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8A00F6-30EA-4F3E-9173-594DAD63E2CB}">
  <sheetPr codeName="Sheet2"/>
  <dimension ref="B1:F1603"/>
  <sheetViews>
    <sheetView zoomScaleNormal="100" workbookViewId="0">
      <pane ySplit="10" topLeftCell="A1571" activePane="bottomLeft" state="frozen"/>
      <selection pane="bottomLeft" activeCell="B11" sqref="B11:E1603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25211</v>
      </c>
      <c r="C11" s="3">
        <v>49</v>
      </c>
      <c r="D11" s="3">
        <v>44.76</v>
      </c>
      <c r="E11" s="49" t="s">
        <v>28</v>
      </c>
    </row>
    <row r="12" spans="2:6">
      <c r="B12" s="26" t="s">
        <v>125212</v>
      </c>
      <c r="C12" s="3">
        <v>45</v>
      </c>
      <c r="D12" s="3">
        <v>44.82</v>
      </c>
      <c r="E12" s="49" t="s">
        <v>28</v>
      </c>
    </row>
    <row r="13" spans="2:6">
      <c r="B13" s="26" t="s">
        <v>125212</v>
      </c>
      <c r="C13" s="3">
        <v>42</v>
      </c>
      <c r="D13" s="3">
        <v>44.78</v>
      </c>
      <c r="E13" s="49" t="s">
        <v>28</v>
      </c>
    </row>
    <row r="14" spans="2:6">
      <c r="B14" s="26" t="s">
        <v>125213</v>
      </c>
      <c r="C14" s="3">
        <v>121</v>
      </c>
      <c r="D14" s="3">
        <v>44.87</v>
      </c>
      <c r="E14" s="49" t="s">
        <v>28</v>
      </c>
    </row>
    <row r="15" spans="2:6">
      <c r="B15" s="26" t="s">
        <v>125214</v>
      </c>
      <c r="C15" s="3">
        <v>4</v>
      </c>
      <c r="D15" s="3">
        <v>44.92</v>
      </c>
      <c r="E15" s="49" t="s">
        <v>28</v>
      </c>
    </row>
    <row r="16" spans="2:6">
      <c r="B16" s="26" t="s">
        <v>125215</v>
      </c>
      <c r="C16" s="3">
        <v>130</v>
      </c>
      <c r="D16" s="3">
        <v>44.9</v>
      </c>
      <c r="E16" s="49" t="s">
        <v>28</v>
      </c>
    </row>
    <row r="17" spans="2:5">
      <c r="B17" s="26" t="s">
        <v>125216</v>
      </c>
      <c r="C17" s="3">
        <v>22</v>
      </c>
      <c r="D17" s="3">
        <v>44.95</v>
      </c>
      <c r="E17" s="49" t="s">
        <v>28</v>
      </c>
    </row>
    <row r="18" spans="2:5">
      <c r="B18" s="26" t="s">
        <v>125217</v>
      </c>
      <c r="C18" s="3">
        <v>124</v>
      </c>
      <c r="D18" s="3">
        <v>44.94</v>
      </c>
      <c r="E18" s="49" t="s">
        <v>28</v>
      </c>
    </row>
    <row r="19" spans="2:5">
      <c r="B19" s="26" t="s">
        <v>125217</v>
      </c>
      <c r="C19" s="3">
        <v>13</v>
      </c>
      <c r="D19" s="3">
        <v>44.94</v>
      </c>
      <c r="E19" s="49" t="s">
        <v>28</v>
      </c>
    </row>
    <row r="20" spans="2:5">
      <c r="B20" s="26" t="s">
        <v>125218</v>
      </c>
      <c r="C20" s="3">
        <v>45</v>
      </c>
      <c r="D20" s="3">
        <v>44.85</v>
      </c>
      <c r="E20" s="49" t="s">
        <v>28</v>
      </c>
    </row>
    <row r="21" spans="2:5">
      <c r="B21" s="26" t="s">
        <v>125219</v>
      </c>
      <c r="C21" s="3">
        <v>36</v>
      </c>
      <c r="D21" s="3">
        <v>44.91</v>
      </c>
      <c r="E21" s="49" t="s">
        <v>28</v>
      </c>
    </row>
    <row r="22" spans="2:5">
      <c r="B22" s="26" t="s">
        <v>125220</v>
      </c>
      <c r="C22" s="3">
        <v>45</v>
      </c>
      <c r="D22" s="3">
        <v>44.99</v>
      </c>
      <c r="E22" s="49" t="s">
        <v>28</v>
      </c>
    </row>
    <row r="23" spans="2:5">
      <c r="B23" s="26" t="s">
        <v>125221</v>
      </c>
      <c r="C23" s="3">
        <v>45</v>
      </c>
      <c r="D23" s="3">
        <v>44.97</v>
      </c>
      <c r="E23" s="49" t="s">
        <v>28</v>
      </c>
    </row>
    <row r="24" spans="2:5">
      <c r="B24" s="26" t="s">
        <v>125222</v>
      </c>
      <c r="C24" s="3">
        <v>57</v>
      </c>
      <c r="D24" s="3">
        <v>45.12</v>
      </c>
      <c r="E24" s="49" t="s">
        <v>28</v>
      </c>
    </row>
    <row r="25" spans="2:5">
      <c r="B25" s="26" t="s">
        <v>125223</v>
      </c>
      <c r="C25" s="3">
        <v>67</v>
      </c>
      <c r="D25" s="3">
        <v>45.2</v>
      </c>
      <c r="E25" s="49" t="s">
        <v>28</v>
      </c>
    </row>
    <row r="26" spans="2:5">
      <c r="B26" s="26" t="s">
        <v>125224</v>
      </c>
      <c r="C26" s="3">
        <v>49</v>
      </c>
      <c r="D26" s="3">
        <v>45.41</v>
      </c>
      <c r="E26" s="49" t="s">
        <v>28</v>
      </c>
    </row>
    <row r="27" spans="2:5">
      <c r="B27" s="26" t="s">
        <v>125225</v>
      </c>
      <c r="C27" s="3">
        <v>44</v>
      </c>
      <c r="D27" s="3">
        <v>45.39</v>
      </c>
      <c r="E27" s="49" t="s">
        <v>28</v>
      </c>
    </row>
    <row r="28" spans="2:5">
      <c r="B28" s="26" t="s">
        <v>125226</v>
      </c>
      <c r="C28" s="3">
        <v>7</v>
      </c>
      <c r="D28" s="3">
        <v>46.07</v>
      </c>
      <c r="E28" s="49" t="s">
        <v>28</v>
      </c>
    </row>
    <row r="29" spans="2:5">
      <c r="B29" s="26" t="s">
        <v>125227</v>
      </c>
      <c r="C29" s="3">
        <v>44</v>
      </c>
      <c r="D29" s="3">
        <v>46.03</v>
      </c>
      <c r="E29" s="49" t="s">
        <v>28</v>
      </c>
    </row>
    <row r="30" spans="2:5">
      <c r="B30" s="26" t="s">
        <v>125228</v>
      </c>
      <c r="C30" s="3">
        <v>43</v>
      </c>
      <c r="D30" s="3">
        <v>46.04</v>
      </c>
      <c r="E30" s="49" t="s">
        <v>28</v>
      </c>
    </row>
    <row r="31" spans="2:5">
      <c r="B31" s="26" t="s">
        <v>125229</v>
      </c>
      <c r="C31" s="3">
        <v>43</v>
      </c>
      <c r="D31" s="3">
        <v>46.05</v>
      </c>
      <c r="E31" s="49" t="s">
        <v>28</v>
      </c>
    </row>
    <row r="32" spans="2:5">
      <c r="B32" s="26" t="s">
        <v>125230</v>
      </c>
      <c r="C32" s="3">
        <v>3</v>
      </c>
      <c r="D32" s="3">
        <v>46.02</v>
      </c>
      <c r="E32" s="49" t="s">
        <v>28</v>
      </c>
    </row>
    <row r="33" spans="2:5">
      <c r="B33" s="26" t="s">
        <v>125230</v>
      </c>
      <c r="C33" s="3">
        <v>40</v>
      </c>
      <c r="D33" s="3">
        <v>46.02</v>
      </c>
      <c r="E33" s="49" t="s">
        <v>28</v>
      </c>
    </row>
    <row r="34" spans="2:5">
      <c r="B34" s="26" t="s">
        <v>125231</v>
      </c>
      <c r="C34" s="3">
        <v>39</v>
      </c>
      <c r="D34" s="3">
        <v>46.1</v>
      </c>
      <c r="E34" s="49" t="s">
        <v>28</v>
      </c>
    </row>
    <row r="35" spans="2:5">
      <c r="B35" s="26" t="s">
        <v>125232</v>
      </c>
      <c r="C35" s="3">
        <v>33</v>
      </c>
      <c r="D35" s="3">
        <v>46.08</v>
      </c>
      <c r="E35" s="49" t="s">
        <v>28</v>
      </c>
    </row>
    <row r="36" spans="2:5">
      <c r="B36" s="26" t="s">
        <v>125233</v>
      </c>
      <c r="C36" s="3">
        <v>32</v>
      </c>
      <c r="D36" s="3">
        <v>45.96</v>
      </c>
      <c r="E36" s="49" t="s">
        <v>28</v>
      </c>
    </row>
    <row r="37" spans="2:5">
      <c r="B37" s="26" t="s">
        <v>125234</v>
      </c>
      <c r="C37" s="3">
        <v>5</v>
      </c>
      <c r="D37" s="3">
        <v>45.96</v>
      </c>
      <c r="E37" s="49" t="s">
        <v>28</v>
      </c>
    </row>
    <row r="38" spans="2:5">
      <c r="B38" s="26" t="s">
        <v>125235</v>
      </c>
      <c r="C38" s="3">
        <v>27</v>
      </c>
      <c r="D38" s="3">
        <v>45.91</v>
      </c>
      <c r="E38" s="49" t="s">
        <v>28</v>
      </c>
    </row>
    <row r="39" spans="2:5">
      <c r="B39" s="26" t="s">
        <v>125236</v>
      </c>
      <c r="C39" s="3">
        <v>43</v>
      </c>
      <c r="D39" s="3">
        <v>45.94</v>
      </c>
      <c r="E39" s="49" t="s">
        <v>28</v>
      </c>
    </row>
    <row r="40" spans="2:5">
      <c r="B40" s="26" t="s">
        <v>125237</v>
      </c>
      <c r="C40" s="3">
        <v>100</v>
      </c>
      <c r="D40" s="3">
        <v>45.98</v>
      </c>
      <c r="E40" s="49" t="s">
        <v>28</v>
      </c>
    </row>
    <row r="41" spans="2:5">
      <c r="B41" s="26" t="s">
        <v>125237</v>
      </c>
      <c r="C41" s="3">
        <v>36</v>
      </c>
      <c r="D41" s="3">
        <v>45.98</v>
      </c>
      <c r="E41" s="49" t="s">
        <v>28</v>
      </c>
    </row>
    <row r="42" spans="2:5">
      <c r="B42" s="26" t="s">
        <v>125238</v>
      </c>
      <c r="C42" s="3">
        <v>14</v>
      </c>
      <c r="D42" s="3">
        <v>45.98</v>
      </c>
      <c r="E42" s="49" t="s">
        <v>28</v>
      </c>
    </row>
    <row r="43" spans="2:5">
      <c r="B43" s="26" t="s">
        <v>125239</v>
      </c>
      <c r="C43" s="3">
        <v>23</v>
      </c>
      <c r="D43" s="3">
        <v>45.99</v>
      </c>
      <c r="E43" s="49" t="s">
        <v>28</v>
      </c>
    </row>
    <row r="44" spans="2:5">
      <c r="B44" s="26" t="s">
        <v>125240</v>
      </c>
      <c r="C44" s="3">
        <v>32</v>
      </c>
      <c r="D44" s="3">
        <v>46.01</v>
      </c>
      <c r="E44" s="49" t="s">
        <v>28</v>
      </c>
    </row>
    <row r="45" spans="2:5">
      <c r="B45" s="26" t="s">
        <v>125241</v>
      </c>
      <c r="C45" s="3">
        <v>3</v>
      </c>
      <c r="D45" s="3">
        <v>46.01</v>
      </c>
      <c r="E45" s="49" t="s">
        <v>28</v>
      </c>
    </row>
    <row r="46" spans="2:5">
      <c r="B46" s="26" t="s">
        <v>125242</v>
      </c>
      <c r="C46" s="3">
        <v>43</v>
      </c>
      <c r="D46" s="3">
        <v>46.03</v>
      </c>
      <c r="E46" s="49" t="s">
        <v>28</v>
      </c>
    </row>
    <row r="47" spans="2:5">
      <c r="B47" s="26" t="s">
        <v>125243</v>
      </c>
      <c r="C47" s="3">
        <v>34</v>
      </c>
      <c r="D47" s="3">
        <v>46.01</v>
      </c>
      <c r="E47" s="49" t="s">
        <v>28</v>
      </c>
    </row>
    <row r="48" spans="2:5">
      <c r="B48" s="26" t="s">
        <v>125244</v>
      </c>
      <c r="C48" s="3">
        <v>8</v>
      </c>
      <c r="D48" s="3">
        <v>46</v>
      </c>
      <c r="E48" s="49" t="s">
        <v>28</v>
      </c>
    </row>
    <row r="49" spans="2:5">
      <c r="B49" s="26" t="s">
        <v>125245</v>
      </c>
      <c r="C49" s="3">
        <v>43</v>
      </c>
      <c r="D49" s="3">
        <v>45.92</v>
      </c>
      <c r="E49" s="49" t="s">
        <v>28</v>
      </c>
    </row>
    <row r="50" spans="2:5">
      <c r="B50" s="26" t="s">
        <v>125246</v>
      </c>
      <c r="C50" s="3">
        <v>150</v>
      </c>
      <c r="D50" s="3">
        <v>45.84</v>
      </c>
      <c r="E50" s="49" t="s">
        <v>28</v>
      </c>
    </row>
    <row r="51" spans="2:5">
      <c r="B51" s="26" t="s">
        <v>125246</v>
      </c>
      <c r="C51" s="3">
        <v>32</v>
      </c>
      <c r="D51" s="3">
        <v>45.84</v>
      </c>
      <c r="E51" s="49" t="s">
        <v>28</v>
      </c>
    </row>
    <row r="52" spans="2:5">
      <c r="B52" s="26" t="s">
        <v>125246</v>
      </c>
      <c r="C52" s="3">
        <v>318</v>
      </c>
      <c r="D52" s="3">
        <v>45.84</v>
      </c>
      <c r="E52" s="49" t="s">
        <v>28</v>
      </c>
    </row>
    <row r="53" spans="2:5">
      <c r="B53" s="26" t="s">
        <v>125247</v>
      </c>
      <c r="C53" s="3">
        <v>43</v>
      </c>
      <c r="D53" s="3">
        <v>45.73</v>
      </c>
      <c r="E53" s="49" t="s">
        <v>28</v>
      </c>
    </row>
    <row r="54" spans="2:5">
      <c r="B54" s="26" t="s">
        <v>125248</v>
      </c>
      <c r="C54" s="3">
        <v>32</v>
      </c>
      <c r="D54" s="3">
        <v>45.65</v>
      </c>
      <c r="E54" s="49" t="s">
        <v>28</v>
      </c>
    </row>
    <row r="55" spans="2:5">
      <c r="B55" s="26" t="s">
        <v>125249</v>
      </c>
      <c r="C55" s="3">
        <v>5</v>
      </c>
      <c r="D55" s="3">
        <v>45.57</v>
      </c>
      <c r="E55" s="49" t="s">
        <v>28</v>
      </c>
    </row>
    <row r="56" spans="2:5">
      <c r="B56" s="26" t="s">
        <v>125250</v>
      </c>
      <c r="C56" s="3">
        <v>13</v>
      </c>
      <c r="D56" s="3">
        <v>45.57</v>
      </c>
      <c r="E56" s="49" t="s">
        <v>28</v>
      </c>
    </row>
    <row r="57" spans="2:5">
      <c r="B57" s="26" t="s">
        <v>125251</v>
      </c>
      <c r="C57" s="3">
        <v>35</v>
      </c>
      <c r="D57" s="3">
        <v>45.5</v>
      </c>
      <c r="E57" s="49" t="s">
        <v>28</v>
      </c>
    </row>
    <row r="58" spans="2:5">
      <c r="B58" s="26" t="s">
        <v>125252</v>
      </c>
      <c r="C58" s="3">
        <v>25</v>
      </c>
      <c r="D58" s="3">
        <v>45.52</v>
      </c>
      <c r="E58" s="49" t="s">
        <v>28</v>
      </c>
    </row>
    <row r="59" spans="2:5">
      <c r="B59" s="26" t="s">
        <v>125253</v>
      </c>
      <c r="C59" s="3">
        <v>2</v>
      </c>
      <c r="D59" s="3">
        <v>45.52</v>
      </c>
      <c r="E59" s="49" t="s">
        <v>28</v>
      </c>
    </row>
    <row r="60" spans="2:5">
      <c r="B60" s="26" t="s">
        <v>125254</v>
      </c>
      <c r="C60" s="3">
        <v>33</v>
      </c>
      <c r="D60" s="3">
        <v>45.53</v>
      </c>
      <c r="E60" s="49" t="s">
        <v>28</v>
      </c>
    </row>
    <row r="61" spans="2:5">
      <c r="B61" s="26" t="s">
        <v>125255</v>
      </c>
      <c r="C61" s="3">
        <v>26</v>
      </c>
      <c r="D61" s="3">
        <v>45.54</v>
      </c>
      <c r="E61" s="49" t="s">
        <v>28</v>
      </c>
    </row>
    <row r="62" spans="2:5">
      <c r="B62" s="26" t="s">
        <v>125256</v>
      </c>
      <c r="C62" s="3">
        <v>43</v>
      </c>
      <c r="D62" s="3">
        <v>45.54</v>
      </c>
      <c r="E62" s="49" t="s">
        <v>28</v>
      </c>
    </row>
    <row r="63" spans="2:5">
      <c r="B63" s="26" t="s">
        <v>125257</v>
      </c>
      <c r="C63" s="3">
        <v>43</v>
      </c>
      <c r="D63" s="3">
        <v>45.61</v>
      </c>
      <c r="E63" s="49" t="s">
        <v>28</v>
      </c>
    </row>
    <row r="64" spans="2:5">
      <c r="B64" s="26" t="s">
        <v>125258</v>
      </c>
      <c r="C64" s="3">
        <v>43</v>
      </c>
      <c r="D64" s="3">
        <v>45.62</v>
      </c>
      <c r="E64" s="49" t="s">
        <v>28</v>
      </c>
    </row>
    <row r="65" spans="2:5">
      <c r="B65" s="26" t="s">
        <v>125259</v>
      </c>
      <c r="C65" s="3">
        <v>48</v>
      </c>
      <c r="D65" s="3">
        <v>45.68</v>
      </c>
      <c r="E65" s="49" t="s">
        <v>28</v>
      </c>
    </row>
    <row r="66" spans="2:5">
      <c r="B66" s="26" t="s">
        <v>125260</v>
      </c>
      <c r="C66" s="3">
        <v>23</v>
      </c>
      <c r="D66" s="3">
        <v>45.7</v>
      </c>
      <c r="E66" s="49" t="s">
        <v>28</v>
      </c>
    </row>
    <row r="67" spans="2:5">
      <c r="B67" s="26" t="s">
        <v>125261</v>
      </c>
      <c r="C67" s="3">
        <v>13</v>
      </c>
      <c r="D67" s="3">
        <v>45.7</v>
      </c>
      <c r="E67" s="49" t="s">
        <v>28</v>
      </c>
    </row>
    <row r="68" spans="2:5">
      <c r="B68" s="26" t="s">
        <v>125262</v>
      </c>
      <c r="C68" s="3">
        <v>45</v>
      </c>
      <c r="D68" s="3">
        <v>45.69</v>
      </c>
      <c r="E68" s="49" t="s">
        <v>28</v>
      </c>
    </row>
    <row r="69" spans="2:5">
      <c r="B69" s="26" t="s">
        <v>125263</v>
      </c>
      <c r="C69" s="3">
        <v>43</v>
      </c>
      <c r="D69" s="3">
        <v>45.71</v>
      </c>
      <c r="E69" s="49" t="s">
        <v>28</v>
      </c>
    </row>
    <row r="70" spans="2:5">
      <c r="B70" s="26" t="s">
        <v>125264</v>
      </c>
      <c r="C70" s="3">
        <v>21</v>
      </c>
      <c r="D70" s="3">
        <v>45.71</v>
      </c>
      <c r="E70" s="49" t="s">
        <v>28</v>
      </c>
    </row>
    <row r="71" spans="2:5">
      <c r="B71" s="26" t="s">
        <v>125265</v>
      </c>
      <c r="C71" s="3">
        <v>43</v>
      </c>
      <c r="D71" s="3">
        <v>45.67</v>
      </c>
      <c r="E71" s="49" t="s">
        <v>28</v>
      </c>
    </row>
    <row r="72" spans="2:5">
      <c r="B72" s="26" t="s">
        <v>125266</v>
      </c>
      <c r="C72" s="3">
        <v>43</v>
      </c>
      <c r="D72" s="3">
        <v>45.67</v>
      </c>
      <c r="E72" s="49" t="s">
        <v>28</v>
      </c>
    </row>
    <row r="73" spans="2:5">
      <c r="B73" s="26" t="s">
        <v>125267</v>
      </c>
      <c r="C73" s="3">
        <v>25</v>
      </c>
      <c r="D73" s="3">
        <v>45.64</v>
      </c>
      <c r="E73" s="49" t="s">
        <v>28</v>
      </c>
    </row>
    <row r="74" spans="2:5">
      <c r="B74" s="26" t="s">
        <v>125267</v>
      </c>
      <c r="C74" s="3">
        <v>18</v>
      </c>
      <c r="D74" s="3">
        <v>45.64</v>
      </c>
      <c r="E74" s="49" t="s">
        <v>28</v>
      </c>
    </row>
    <row r="75" spans="2:5">
      <c r="B75" s="26" t="s">
        <v>125268</v>
      </c>
      <c r="C75" s="3">
        <v>82</v>
      </c>
      <c r="D75" s="3">
        <v>45.68</v>
      </c>
      <c r="E75" s="49" t="s">
        <v>28</v>
      </c>
    </row>
    <row r="76" spans="2:5">
      <c r="B76" s="26" t="s">
        <v>125269</v>
      </c>
      <c r="C76" s="3">
        <v>43</v>
      </c>
      <c r="D76" s="3">
        <v>45.7</v>
      </c>
      <c r="E76" s="49" t="s">
        <v>28</v>
      </c>
    </row>
    <row r="77" spans="2:5">
      <c r="B77" s="26" t="s">
        <v>125270</v>
      </c>
      <c r="C77" s="3">
        <v>43</v>
      </c>
      <c r="D77" s="3">
        <v>45.61</v>
      </c>
      <c r="E77" s="49" t="s">
        <v>28</v>
      </c>
    </row>
    <row r="78" spans="2:5">
      <c r="B78" s="26" t="s">
        <v>125271</v>
      </c>
      <c r="C78" s="3">
        <v>5</v>
      </c>
      <c r="D78" s="3">
        <v>45.57</v>
      </c>
      <c r="E78" s="49" t="s">
        <v>28</v>
      </c>
    </row>
    <row r="79" spans="2:5">
      <c r="B79" s="26" t="s">
        <v>125272</v>
      </c>
      <c r="C79" s="3">
        <v>43</v>
      </c>
      <c r="D79" s="3">
        <v>45.51</v>
      </c>
      <c r="E79" s="49" t="s">
        <v>28</v>
      </c>
    </row>
    <row r="80" spans="2:5">
      <c r="B80" s="26" t="s">
        <v>125273</v>
      </c>
      <c r="C80" s="3">
        <v>2</v>
      </c>
      <c r="D80" s="3">
        <v>45.5</v>
      </c>
      <c r="E80" s="49" t="s">
        <v>28</v>
      </c>
    </row>
    <row r="81" spans="2:5">
      <c r="B81" s="26" t="s">
        <v>125274</v>
      </c>
      <c r="C81" s="3">
        <v>25</v>
      </c>
      <c r="D81" s="3">
        <v>45.5</v>
      </c>
      <c r="E81" s="49" t="s">
        <v>28</v>
      </c>
    </row>
    <row r="82" spans="2:5">
      <c r="B82" s="26" t="s">
        <v>125275</v>
      </c>
      <c r="C82" s="3">
        <v>31</v>
      </c>
      <c r="D82" s="3">
        <v>45.52</v>
      </c>
      <c r="E82" s="49" t="s">
        <v>28</v>
      </c>
    </row>
    <row r="83" spans="2:5">
      <c r="B83" s="26" t="s">
        <v>125276</v>
      </c>
      <c r="C83" s="3">
        <v>186</v>
      </c>
      <c r="D83" s="3">
        <v>45.51</v>
      </c>
      <c r="E83" s="49" t="s">
        <v>28</v>
      </c>
    </row>
    <row r="84" spans="2:5">
      <c r="B84" s="26" t="s">
        <v>125276</v>
      </c>
      <c r="C84" s="3">
        <v>164</v>
      </c>
      <c r="D84" s="3">
        <v>45.51</v>
      </c>
      <c r="E84" s="49" t="s">
        <v>28</v>
      </c>
    </row>
    <row r="85" spans="2:5">
      <c r="B85" s="26" t="s">
        <v>125277</v>
      </c>
      <c r="C85" s="3">
        <v>150</v>
      </c>
      <c r="D85" s="3">
        <v>45.47</v>
      </c>
      <c r="E85" s="49" t="s">
        <v>28</v>
      </c>
    </row>
    <row r="86" spans="2:5">
      <c r="B86" s="26" t="s">
        <v>125277</v>
      </c>
      <c r="C86" s="3">
        <v>160</v>
      </c>
      <c r="D86" s="3">
        <v>45.47</v>
      </c>
      <c r="E86" s="49" t="s">
        <v>28</v>
      </c>
    </row>
    <row r="87" spans="2:5">
      <c r="B87" s="26" t="s">
        <v>125277</v>
      </c>
      <c r="C87" s="3">
        <v>25</v>
      </c>
      <c r="D87" s="3">
        <v>45.47</v>
      </c>
      <c r="E87" s="49" t="s">
        <v>28</v>
      </c>
    </row>
    <row r="88" spans="2:5">
      <c r="B88" s="26" t="s">
        <v>125277</v>
      </c>
      <c r="C88" s="3">
        <v>15</v>
      </c>
      <c r="D88" s="3">
        <v>45.47</v>
      </c>
      <c r="E88" s="49" t="s">
        <v>28</v>
      </c>
    </row>
    <row r="89" spans="2:5">
      <c r="B89" s="26" t="s">
        <v>125278</v>
      </c>
      <c r="C89" s="3">
        <v>40</v>
      </c>
      <c r="D89" s="3">
        <v>45.52</v>
      </c>
      <c r="E89" s="49" t="s">
        <v>28</v>
      </c>
    </row>
    <row r="90" spans="2:5">
      <c r="B90" s="26" t="s">
        <v>125279</v>
      </c>
      <c r="C90" s="3">
        <v>29</v>
      </c>
      <c r="D90" s="3">
        <v>45.5</v>
      </c>
      <c r="E90" s="49" t="s">
        <v>28</v>
      </c>
    </row>
    <row r="91" spans="2:5">
      <c r="B91" s="26" t="s">
        <v>125280</v>
      </c>
      <c r="C91" s="3">
        <v>47</v>
      </c>
      <c r="D91" s="3">
        <v>45.47</v>
      </c>
      <c r="E91" s="49" t="s">
        <v>28</v>
      </c>
    </row>
    <row r="92" spans="2:5">
      <c r="B92" s="26" t="s">
        <v>125281</v>
      </c>
      <c r="C92" s="3">
        <v>43</v>
      </c>
      <c r="D92" s="3">
        <v>45.52</v>
      </c>
      <c r="E92" s="49" t="s">
        <v>28</v>
      </c>
    </row>
    <row r="93" spans="2:5">
      <c r="B93" s="26" t="s">
        <v>125282</v>
      </c>
      <c r="C93" s="3">
        <v>43</v>
      </c>
      <c r="D93" s="3">
        <v>45.46</v>
      </c>
      <c r="E93" s="49" t="s">
        <v>28</v>
      </c>
    </row>
    <row r="94" spans="2:5">
      <c r="B94" s="26" t="s">
        <v>125283</v>
      </c>
      <c r="C94" s="3">
        <v>31</v>
      </c>
      <c r="D94" s="3">
        <v>45.46</v>
      </c>
      <c r="E94" s="49" t="s">
        <v>28</v>
      </c>
    </row>
    <row r="95" spans="2:5">
      <c r="B95" s="26" t="s">
        <v>125283</v>
      </c>
      <c r="C95" s="3">
        <v>104</v>
      </c>
      <c r="D95" s="3">
        <v>45.46</v>
      </c>
      <c r="E95" s="49" t="s">
        <v>28</v>
      </c>
    </row>
    <row r="96" spans="2:5">
      <c r="B96" s="26" t="s">
        <v>125283</v>
      </c>
      <c r="C96" s="3">
        <v>53</v>
      </c>
      <c r="D96" s="3">
        <v>45.46</v>
      </c>
      <c r="E96" s="49" t="s">
        <v>28</v>
      </c>
    </row>
    <row r="97" spans="2:5">
      <c r="B97" s="26" t="s">
        <v>125283</v>
      </c>
      <c r="C97" s="3">
        <v>12</v>
      </c>
      <c r="D97" s="3">
        <v>45.46</v>
      </c>
      <c r="E97" s="49" t="s">
        <v>28</v>
      </c>
    </row>
    <row r="98" spans="2:5">
      <c r="B98" s="26" t="s">
        <v>125284</v>
      </c>
      <c r="C98" s="3">
        <v>45</v>
      </c>
      <c r="D98" s="3">
        <v>45.41</v>
      </c>
      <c r="E98" s="49" t="s">
        <v>28</v>
      </c>
    </row>
    <row r="99" spans="2:5">
      <c r="B99" s="26" t="s">
        <v>125285</v>
      </c>
      <c r="C99" s="3">
        <v>39</v>
      </c>
      <c r="D99" s="3">
        <v>45.35</v>
      </c>
      <c r="E99" s="49" t="s">
        <v>28</v>
      </c>
    </row>
    <row r="100" spans="2:5">
      <c r="B100" s="26" t="s">
        <v>125286</v>
      </c>
      <c r="C100" s="3">
        <v>44</v>
      </c>
      <c r="D100" s="3">
        <v>45.45</v>
      </c>
      <c r="E100" s="49" t="s">
        <v>28</v>
      </c>
    </row>
    <row r="101" spans="2:5">
      <c r="B101" s="26" t="s">
        <v>125287</v>
      </c>
      <c r="C101" s="3">
        <v>300</v>
      </c>
      <c r="D101" s="3">
        <v>45.4</v>
      </c>
      <c r="E101" s="49" t="s">
        <v>28</v>
      </c>
    </row>
    <row r="102" spans="2:5">
      <c r="B102" s="26" t="s">
        <v>125288</v>
      </c>
      <c r="C102" s="3">
        <v>3</v>
      </c>
      <c r="D102" s="3">
        <v>45.39</v>
      </c>
      <c r="E102" s="49" t="s">
        <v>28</v>
      </c>
    </row>
    <row r="103" spans="2:5">
      <c r="B103" s="26" t="s">
        <v>125289</v>
      </c>
      <c r="C103" s="3">
        <v>25</v>
      </c>
      <c r="D103" s="3">
        <v>45.39</v>
      </c>
      <c r="E103" s="49" t="s">
        <v>28</v>
      </c>
    </row>
    <row r="104" spans="2:5">
      <c r="B104" s="26" t="s">
        <v>125290</v>
      </c>
      <c r="C104" s="3">
        <v>44</v>
      </c>
      <c r="D104" s="3">
        <v>45.32</v>
      </c>
      <c r="E104" s="49" t="s">
        <v>28</v>
      </c>
    </row>
    <row r="105" spans="2:5">
      <c r="B105" s="26" t="s">
        <v>125291</v>
      </c>
      <c r="C105" s="3">
        <v>44</v>
      </c>
      <c r="D105" s="3">
        <v>45.27</v>
      </c>
      <c r="E105" s="49" t="s">
        <v>28</v>
      </c>
    </row>
    <row r="106" spans="2:5">
      <c r="B106" s="26" t="s">
        <v>125292</v>
      </c>
      <c r="C106" s="3">
        <v>44</v>
      </c>
      <c r="D106" s="3">
        <v>45.3</v>
      </c>
      <c r="E106" s="49" t="s">
        <v>28</v>
      </c>
    </row>
    <row r="107" spans="2:5">
      <c r="B107" s="26" t="s">
        <v>125293</v>
      </c>
      <c r="C107" s="3">
        <v>44</v>
      </c>
      <c r="D107" s="3">
        <v>45.32</v>
      </c>
      <c r="E107" s="49" t="s">
        <v>28</v>
      </c>
    </row>
    <row r="108" spans="2:5">
      <c r="B108" s="26" t="s">
        <v>125294</v>
      </c>
      <c r="C108" s="3">
        <v>35</v>
      </c>
      <c r="D108" s="3">
        <v>45.26</v>
      </c>
      <c r="E108" s="49" t="s">
        <v>28</v>
      </c>
    </row>
    <row r="109" spans="2:5">
      <c r="B109" s="26" t="s">
        <v>125295</v>
      </c>
      <c r="C109" s="3">
        <v>6</v>
      </c>
      <c r="D109" s="3">
        <v>45.26</v>
      </c>
      <c r="E109" s="49" t="s">
        <v>28</v>
      </c>
    </row>
    <row r="110" spans="2:5">
      <c r="B110" s="26" t="s">
        <v>125296</v>
      </c>
      <c r="C110" s="3">
        <v>29</v>
      </c>
      <c r="D110" s="3">
        <v>45.3</v>
      </c>
      <c r="E110" s="49" t="s">
        <v>28</v>
      </c>
    </row>
    <row r="111" spans="2:5">
      <c r="B111" s="26" t="s">
        <v>125297</v>
      </c>
      <c r="C111" s="3">
        <v>300</v>
      </c>
      <c r="D111" s="3">
        <v>45.34</v>
      </c>
      <c r="E111" s="49" t="s">
        <v>28</v>
      </c>
    </row>
    <row r="112" spans="2:5">
      <c r="B112" s="26" t="s">
        <v>125298</v>
      </c>
      <c r="C112" s="3">
        <v>32</v>
      </c>
      <c r="D112" s="3">
        <v>45.32</v>
      </c>
      <c r="E112" s="49" t="s">
        <v>28</v>
      </c>
    </row>
    <row r="113" spans="2:5">
      <c r="B113" s="26" t="s">
        <v>125299</v>
      </c>
      <c r="C113" s="3">
        <v>30</v>
      </c>
      <c r="D113" s="3">
        <v>45.4</v>
      </c>
      <c r="E113" s="49" t="s">
        <v>28</v>
      </c>
    </row>
    <row r="114" spans="2:5">
      <c r="B114" s="26" t="s">
        <v>125300</v>
      </c>
      <c r="C114" s="3">
        <v>55</v>
      </c>
      <c r="D114" s="3">
        <v>45.4</v>
      </c>
      <c r="E114" s="49" t="s">
        <v>28</v>
      </c>
    </row>
    <row r="115" spans="2:5">
      <c r="B115" s="26" t="s">
        <v>125301</v>
      </c>
      <c r="C115" s="3">
        <v>30</v>
      </c>
      <c r="D115" s="3">
        <v>45.25</v>
      </c>
      <c r="E115" s="49" t="s">
        <v>28</v>
      </c>
    </row>
    <row r="116" spans="2:5">
      <c r="B116" s="26" t="s">
        <v>125302</v>
      </c>
      <c r="C116" s="3">
        <v>9</v>
      </c>
      <c r="D116" s="3">
        <v>45.26</v>
      </c>
      <c r="E116" s="49" t="s">
        <v>28</v>
      </c>
    </row>
    <row r="117" spans="2:5">
      <c r="B117" s="26" t="s">
        <v>125303</v>
      </c>
      <c r="C117" s="3">
        <v>2</v>
      </c>
      <c r="D117" s="3">
        <v>45.26</v>
      </c>
      <c r="E117" s="49" t="s">
        <v>28</v>
      </c>
    </row>
    <row r="118" spans="2:5">
      <c r="B118" s="26" t="s">
        <v>125304</v>
      </c>
      <c r="C118" s="3">
        <v>2</v>
      </c>
      <c r="D118" s="3">
        <v>45.26</v>
      </c>
      <c r="E118" s="49" t="s">
        <v>28</v>
      </c>
    </row>
    <row r="119" spans="2:5">
      <c r="B119" s="26" t="s">
        <v>125305</v>
      </c>
      <c r="C119" s="3">
        <v>4</v>
      </c>
      <c r="D119" s="3">
        <v>45.26</v>
      </c>
      <c r="E119" s="49" t="s">
        <v>28</v>
      </c>
    </row>
    <row r="120" spans="2:5">
      <c r="B120" s="26" t="s">
        <v>125306</v>
      </c>
      <c r="C120" s="3">
        <v>29</v>
      </c>
      <c r="D120" s="3">
        <v>45.23</v>
      </c>
      <c r="E120" s="49" t="s">
        <v>28</v>
      </c>
    </row>
    <row r="121" spans="2:5">
      <c r="B121" s="26" t="s">
        <v>125307</v>
      </c>
      <c r="C121" s="3">
        <v>2</v>
      </c>
      <c r="D121" s="3">
        <v>45.22</v>
      </c>
      <c r="E121" s="49" t="s">
        <v>28</v>
      </c>
    </row>
    <row r="122" spans="2:5">
      <c r="B122" s="26" t="s">
        <v>125308</v>
      </c>
      <c r="C122" s="3">
        <v>37</v>
      </c>
      <c r="D122" s="3">
        <v>45.22</v>
      </c>
      <c r="E122" s="49" t="s">
        <v>28</v>
      </c>
    </row>
    <row r="123" spans="2:5">
      <c r="B123" s="26" t="s">
        <v>125309</v>
      </c>
      <c r="C123" s="3">
        <v>30</v>
      </c>
      <c r="D123" s="3">
        <v>45.19</v>
      </c>
      <c r="E123" s="49" t="s">
        <v>28</v>
      </c>
    </row>
    <row r="124" spans="2:5">
      <c r="B124" s="26" t="s">
        <v>125310</v>
      </c>
      <c r="C124" s="3">
        <v>28</v>
      </c>
      <c r="D124" s="3">
        <v>45.21</v>
      </c>
      <c r="E124" s="49" t="s">
        <v>28</v>
      </c>
    </row>
    <row r="125" spans="2:5">
      <c r="B125" s="26" t="s">
        <v>125311</v>
      </c>
      <c r="C125" s="3">
        <v>32</v>
      </c>
      <c r="D125" s="3">
        <v>45.23</v>
      </c>
      <c r="E125" s="49" t="s">
        <v>28</v>
      </c>
    </row>
    <row r="126" spans="2:5">
      <c r="B126" s="26" t="s">
        <v>125312</v>
      </c>
      <c r="C126" s="3">
        <v>75</v>
      </c>
      <c r="D126" s="3">
        <v>45.25</v>
      </c>
      <c r="E126" s="49" t="s">
        <v>28</v>
      </c>
    </row>
    <row r="127" spans="2:5">
      <c r="B127" s="26" t="s">
        <v>125312</v>
      </c>
      <c r="C127" s="3">
        <v>11</v>
      </c>
      <c r="D127" s="3">
        <v>45.25</v>
      </c>
      <c r="E127" s="49" t="s">
        <v>28</v>
      </c>
    </row>
    <row r="128" spans="2:5">
      <c r="B128" s="26" t="s">
        <v>125312</v>
      </c>
      <c r="C128" s="3">
        <v>26</v>
      </c>
      <c r="D128" s="3">
        <v>45.25</v>
      </c>
      <c r="E128" s="49" t="s">
        <v>28</v>
      </c>
    </row>
    <row r="129" spans="2:5">
      <c r="B129" s="26" t="s">
        <v>125312</v>
      </c>
      <c r="C129" s="3">
        <v>2</v>
      </c>
      <c r="D129" s="3">
        <v>45.25</v>
      </c>
      <c r="E129" s="49" t="s">
        <v>28</v>
      </c>
    </row>
    <row r="130" spans="2:5">
      <c r="B130" s="26" t="s">
        <v>125313</v>
      </c>
      <c r="C130" s="3">
        <v>350</v>
      </c>
      <c r="D130" s="3">
        <v>45.25</v>
      </c>
      <c r="E130" s="49" t="s">
        <v>28</v>
      </c>
    </row>
    <row r="131" spans="2:5">
      <c r="B131" s="26" t="s">
        <v>125314</v>
      </c>
      <c r="C131" s="3">
        <v>36</v>
      </c>
      <c r="D131" s="3">
        <v>45.17</v>
      </c>
      <c r="E131" s="49" t="s">
        <v>28</v>
      </c>
    </row>
    <row r="132" spans="2:5">
      <c r="B132" s="26" t="s">
        <v>125314</v>
      </c>
      <c r="C132" s="3">
        <v>8</v>
      </c>
      <c r="D132" s="3">
        <v>45.17</v>
      </c>
      <c r="E132" s="49" t="s">
        <v>28</v>
      </c>
    </row>
    <row r="133" spans="2:5">
      <c r="B133" s="26" t="s">
        <v>125315</v>
      </c>
      <c r="C133" s="3">
        <v>44</v>
      </c>
      <c r="D133" s="3">
        <v>45.18</v>
      </c>
      <c r="E133" s="49" t="s">
        <v>28</v>
      </c>
    </row>
    <row r="134" spans="2:5">
      <c r="B134" s="26" t="s">
        <v>125316</v>
      </c>
      <c r="C134" s="3">
        <v>3</v>
      </c>
      <c r="D134" s="3">
        <v>45.23</v>
      </c>
      <c r="E134" s="49" t="s">
        <v>28</v>
      </c>
    </row>
    <row r="135" spans="2:5">
      <c r="B135" s="26" t="s">
        <v>125317</v>
      </c>
      <c r="C135" s="3">
        <v>102</v>
      </c>
      <c r="D135" s="3">
        <v>45.23</v>
      </c>
      <c r="E135" s="49" t="s">
        <v>28</v>
      </c>
    </row>
    <row r="136" spans="2:5">
      <c r="B136" s="26" t="s">
        <v>125318</v>
      </c>
      <c r="C136" s="3">
        <v>150</v>
      </c>
      <c r="D136" s="3">
        <v>45.22</v>
      </c>
      <c r="E136" s="49" t="s">
        <v>28</v>
      </c>
    </row>
    <row r="137" spans="2:5">
      <c r="B137" s="26" t="s">
        <v>125318</v>
      </c>
      <c r="C137" s="3">
        <v>30</v>
      </c>
      <c r="D137" s="3">
        <v>45.22</v>
      </c>
      <c r="E137" s="49" t="s">
        <v>28</v>
      </c>
    </row>
    <row r="138" spans="2:5">
      <c r="B138" s="26" t="s">
        <v>125318</v>
      </c>
      <c r="C138" s="3">
        <v>20</v>
      </c>
      <c r="D138" s="3">
        <v>45.22</v>
      </c>
      <c r="E138" s="49" t="s">
        <v>28</v>
      </c>
    </row>
    <row r="139" spans="2:5">
      <c r="B139" s="26" t="s">
        <v>125319</v>
      </c>
      <c r="C139" s="3">
        <v>32</v>
      </c>
      <c r="D139" s="3">
        <v>45.12</v>
      </c>
      <c r="E139" s="49" t="s">
        <v>28</v>
      </c>
    </row>
    <row r="140" spans="2:5">
      <c r="B140" s="26" t="s">
        <v>125320</v>
      </c>
      <c r="C140" s="3">
        <v>31</v>
      </c>
      <c r="D140" s="3">
        <v>45.06</v>
      </c>
      <c r="E140" s="49" t="s">
        <v>28</v>
      </c>
    </row>
    <row r="141" spans="2:5">
      <c r="B141" s="26" t="s">
        <v>125321</v>
      </c>
      <c r="C141" s="3">
        <v>12</v>
      </c>
      <c r="D141" s="3">
        <v>45.07</v>
      </c>
      <c r="E141" s="49" t="s">
        <v>28</v>
      </c>
    </row>
    <row r="142" spans="2:5">
      <c r="B142" s="26" t="s">
        <v>125322</v>
      </c>
      <c r="C142" s="3">
        <v>5</v>
      </c>
      <c r="D142" s="3">
        <v>45.08</v>
      </c>
      <c r="E142" s="49" t="s">
        <v>28</v>
      </c>
    </row>
    <row r="143" spans="2:5">
      <c r="B143" s="26" t="s">
        <v>125322</v>
      </c>
      <c r="C143" s="3">
        <v>16</v>
      </c>
      <c r="D143" s="3">
        <v>45.08</v>
      </c>
      <c r="E143" s="49" t="s">
        <v>28</v>
      </c>
    </row>
    <row r="144" spans="2:5">
      <c r="B144" s="26" t="s">
        <v>125323</v>
      </c>
      <c r="C144" s="3">
        <v>52</v>
      </c>
      <c r="D144" s="3">
        <v>45.08</v>
      </c>
      <c r="E144" s="49" t="s">
        <v>28</v>
      </c>
    </row>
    <row r="145" spans="2:5">
      <c r="B145" s="26" t="s">
        <v>125323</v>
      </c>
      <c r="C145" s="3">
        <v>35</v>
      </c>
      <c r="D145" s="3">
        <v>45.08</v>
      </c>
      <c r="E145" s="49" t="s">
        <v>28</v>
      </c>
    </row>
    <row r="146" spans="2:5">
      <c r="B146" s="26" t="s">
        <v>125324</v>
      </c>
      <c r="C146" s="3">
        <v>363</v>
      </c>
      <c r="D146" s="3">
        <v>45.1</v>
      </c>
      <c r="E146" s="49" t="s">
        <v>28</v>
      </c>
    </row>
    <row r="147" spans="2:5">
      <c r="B147" s="26" t="s">
        <v>125325</v>
      </c>
      <c r="C147" s="3">
        <v>44</v>
      </c>
      <c r="D147" s="3">
        <v>45.17</v>
      </c>
      <c r="E147" s="49" t="s">
        <v>28</v>
      </c>
    </row>
    <row r="148" spans="2:5">
      <c r="B148" s="26" t="s">
        <v>125326</v>
      </c>
      <c r="C148" s="3">
        <v>44</v>
      </c>
      <c r="D148" s="3">
        <v>45.13</v>
      </c>
      <c r="E148" s="49" t="s">
        <v>28</v>
      </c>
    </row>
    <row r="149" spans="2:5">
      <c r="B149" s="26" t="s">
        <v>125326</v>
      </c>
      <c r="C149" s="3">
        <v>10</v>
      </c>
      <c r="D149" s="3">
        <v>45.13</v>
      </c>
      <c r="E149" s="49" t="s">
        <v>28</v>
      </c>
    </row>
    <row r="150" spans="2:5">
      <c r="B150" s="26" t="s">
        <v>125326</v>
      </c>
      <c r="C150" s="3">
        <v>29</v>
      </c>
      <c r="D150" s="3">
        <v>45.13</v>
      </c>
      <c r="E150" s="49" t="s">
        <v>28</v>
      </c>
    </row>
    <row r="151" spans="2:5">
      <c r="B151" s="26" t="s">
        <v>125327</v>
      </c>
      <c r="C151" s="3">
        <v>27</v>
      </c>
      <c r="D151" s="3">
        <v>45.14</v>
      </c>
      <c r="E151" s="49" t="s">
        <v>28</v>
      </c>
    </row>
    <row r="152" spans="2:5">
      <c r="B152" s="26" t="s">
        <v>125328</v>
      </c>
      <c r="C152" s="3">
        <v>34</v>
      </c>
      <c r="D152" s="3">
        <v>45.14</v>
      </c>
      <c r="E152" s="49" t="s">
        <v>28</v>
      </c>
    </row>
    <row r="153" spans="2:5">
      <c r="B153" s="26" t="s">
        <v>125329</v>
      </c>
      <c r="C153" s="3">
        <v>6</v>
      </c>
      <c r="D153" s="3">
        <v>45.16</v>
      </c>
      <c r="E153" s="49" t="s">
        <v>28</v>
      </c>
    </row>
    <row r="154" spans="2:5">
      <c r="B154" s="26" t="s">
        <v>125330</v>
      </c>
      <c r="C154" s="3">
        <v>35</v>
      </c>
      <c r="D154" s="3">
        <v>45.16</v>
      </c>
      <c r="E154" s="49" t="s">
        <v>28</v>
      </c>
    </row>
    <row r="155" spans="2:5">
      <c r="B155" s="26" t="s">
        <v>125331</v>
      </c>
      <c r="C155" s="3">
        <v>46</v>
      </c>
      <c r="D155" s="3">
        <v>45.16</v>
      </c>
      <c r="E155" s="49" t="s">
        <v>28</v>
      </c>
    </row>
    <row r="156" spans="2:5">
      <c r="B156" s="26" t="s">
        <v>125332</v>
      </c>
      <c r="C156" s="3">
        <v>12</v>
      </c>
      <c r="D156" s="3">
        <v>45.17</v>
      </c>
      <c r="E156" s="49" t="s">
        <v>28</v>
      </c>
    </row>
    <row r="157" spans="2:5">
      <c r="B157" s="26" t="s">
        <v>125332</v>
      </c>
      <c r="C157" s="3">
        <v>25</v>
      </c>
      <c r="D157" s="3">
        <v>45.17</v>
      </c>
      <c r="E157" s="49" t="s">
        <v>28</v>
      </c>
    </row>
    <row r="158" spans="2:5">
      <c r="B158" s="26" t="s">
        <v>125333</v>
      </c>
      <c r="C158" s="3">
        <v>41</v>
      </c>
      <c r="D158" s="3">
        <v>45.2</v>
      </c>
      <c r="E158" s="49" t="s">
        <v>28</v>
      </c>
    </row>
    <row r="159" spans="2:5">
      <c r="B159" s="26" t="s">
        <v>125334</v>
      </c>
      <c r="C159" s="3">
        <v>5</v>
      </c>
      <c r="D159" s="3">
        <v>45.55</v>
      </c>
      <c r="E159" s="49" t="s">
        <v>28</v>
      </c>
    </row>
    <row r="160" spans="2:5">
      <c r="B160" s="26" t="s">
        <v>125335</v>
      </c>
      <c r="C160" s="3">
        <v>44</v>
      </c>
      <c r="D160" s="3">
        <v>45.64</v>
      </c>
      <c r="E160" s="49" t="s">
        <v>28</v>
      </c>
    </row>
    <row r="161" spans="2:5">
      <c r="B161" s="26" t="s">
        <v>125336</v>
      </c>
      <c r="C161" s="3">
        <v>45</v>
      </c>
      <c r="D161" s="3">
        <v>45.6</v>
      </c>
      <c r="E161" s="49" t="s">
        <v>28</v>
      </c>
    </row>
    <row r="162" spans="2:5">
      <c r="B162" s="26" t="s">
        <v>125337</v>
      </c>
      <c r="C162" s="3">
        <v>101</v>
      </c>
      <c r="D162" s="3">
        <v>45.71</v>
      </c>
      <c r="E162" s="49" t="s">
        <v>28</v>
      </c>
    </row>
    <row r="163" spans="2:5">
      <c r="B163" s="26" t="s">
        <v>125338</v>
      </c>
      <c r="C163" s="3">
        <v>83</v>
      </c>
      <c r="D163" s="3">
        <v>45.66</v>
      </c>
      <c r="E163" s="49" t="s">
        <v>28</v>
      </c>
    </row>
    <row r="164" spans="2:5">
      <c r="B164" s="26" t="s">
        <v>125338</v>
      </c>
      <c r="C164" s="3">
        <v>59</v>
      </c>
      <c r="D164" s="3">
        <v>45.63</v>
      </c>
      <c r="E164" s="49" t="s">
        <v>28</v>
      </c>
    </row>
    <row r="165" spans="2:5">
      <c r="B165" s="26" t="s">
        <v>125339</v>
      </c>
      <c r="C165" s="3">
        <v>90</v>
      </c>
      <c r="D165" s="3">
        <v>45.71</v>
      </c>
      <c r="E165" s="49" t="s">
        <v>28</v>
      </c>
    </row>
    <row r="166" spans="2:5">
      <c r="B166" s="26" t="s">
        <v>125340</v>
      </c>
      <c r="C166" s="3">
        <v>44</v>
      </c>
      <c r="D166" s="3">
        <v>45.66</v>
      </c>
      <c r="E166" s="49" t="s">
        <v>28</v>
      </c>
    </row>
    <row r="167" spans="2:5">
      <c r="B167" s="26" t="s">
        <v>125341</v>
      </c>
      <c r="C167" s="3">
        <v>81</v>
      </c>
      <c r="D167" s="3">
        <v>45.66</v>
      </c>
      <c r="E167" s="49" t="s">
        <v>28</v>
      </c>
    </row>
    <row r="168" spans="2:5">
      <c r="B168" s="26" t="s">
        <v>125342</v>
      </c>
      <c r="C168" s="3">
        <v>61</v>
      </c>
      <c r="D168" s="3">
        <v>45.69</v>
      </c>
      <c r="E168" s="49" t="s">
        <v>28</v>
      </c>
    </row>
    <row r="169" spans="2:5">
      <c r="B169" s="26" t="s">
        <v>125343</v>
      </c>
      <c r="C169" s="3">
        <v>19</v>
      </c>
      <c r="D169" s="3">
        <v>45.72</v>
      </c>
      <c r="E169" s="49" t="s">
        <v>28</v>
      </c>
    </row>
    <row r="170" spans="2:5">
      <c r="B170" s="26" t="s">
        <v>125343</v>
      </c>
      <c r="C170" s="3">
        <v>36</v>
      </c>
      <c r="D170" s="3">
        <v>45.72</v>
      </c>
      <c r="E170" s="49" t="s">
        <v>28</v>
      </c>
    </row>
    <row r="171" spans="2:5">
      <c r="B171" s="26" t="s">
        <v>125344</v>
      </c>
      <c r="C171" s="3">
        <v>44</v>
      </c>
      <c r="D171" s="3">
        <v>45.71</v>
      </c>
      <c r="E171" s="49" t="s">
        <v>28</v>
      </c>
    </row>
    <row r="172" spans="2:5">
      <c r="B172" s="26" t="s">
        <v>125345</v>
      </c>
      <c r="C172" s="3">
        <v>70</v>
      </c>
      <c r="D172" s="3">
        <v>45.68</v>
      </c>
      <c r="E172" s="49" t="s">
        <v>28</v>
      </c>
    </row>
    <row r="173" spans="2:5">
      <c r="B173" s="26" t="s">
        <v>125346</v>
      </c>
      <c r="C173" s="3">
        <v>44</v>
      </c>
      <c r="D173" s="3">
        <v>45.65</v>
      </c>
      <c r="E173" s="49" t="s">
        <v>28</v>
      </c>
    </row>
    <row r="174" spans="2:5">
      <c r="B174" s="26" t="s">
        <v>125347</v>
      </c>
      <c r="C174" s="3">
        <v>43</v>
      </c>
      <c r="D174" s="3">
        <v>45.61</v>
      </c>
      <c r="E174" s="49" t="s">
        <v>28</v>
      </c>
    </row>
    <row r="175" spans="2:5">
      <c r="B175" s="26" t="s">
        <v>125348</v>
      </c>
      <c r="C175" s="3">
        <v>44</v>
      </c>
      <c r="D175" s="3">
        <v>45.52</v>
      </c>
      <c r="E175" s="49" t="s">
        <v>28</v>
      </c>
    </row>
    <row r="176" spans="2:5">
      <c r="B176" s="26" t="s">
        <v>125349</v>
      </c>
      <c r="C176" s="3">
        <v>43</v>
      </c>
      <c r="D176" s="3">
        <v>45.49</v>
      </c>
      <c r="E176" s="49" t="s">
        <v>28</v>
      </c>
    </row>
    <row r="177" spans="2:5">
      <c r="B177" s="26" t="s">
        <v>125350</v>
      </c>
      <c r="C177" s="3">
        <v>46</v>
      </c>
      <c r="D177" s="3">
        <v>45.5</v>
      </c>
      <c r="E177" s="49" t="s">
        <v>28</v>
      </c>
    </row>
    <row r="178" spans="2:5">
      <c r="B178" s="26" t="s">
        <v>125351</v>
      </c>
      <c r="C178" s="3">
        <v>85</v>
      </c>
      <c r="D178" s="3">
        <v>45.56</v>
      </c>
      <c r="E178" s="49" t="s">
        <v>28</v>
      </c>
    </row>
    <row r="179" spans="2:5">
      <c r="B179" s="26" t="s">
        <v>125352</v>
      </c>
      <c r="C179" s="3">
        <v>43</v>
      </c>
      <c r="D179" s="3">
        <v>45.5</v>
      </c>
      <c r="E179" s="49" t="s">
        <v>28</v>
      </c>
    </row>
    <row r="180" spans="2:5">
      <c r="B180" s="26" t="s">
        <v>125353</v>
      </c>
      <c r="C180" s="3">
        <v>91</v>
      </c>
      <c r="D180" s="3">
        <v>45.49</v>
      </c>
      <c r="E180" s="49" t="s">
        <v>28</v>
      </c>
    </row>
    <row r="181" spans="2:5">
      <c r="B181" s="26" t="s">
        <v>125354</v>
      </c>
      <c r="C181" s="3">
        <v>49</v>
      </c>
      <c r="D181" s="3">
        <v>45.51</v>
      </c>
      <c r="E181" s="49" t="s">
        <v>28</v>
      </c>
    </row>
    <row r="182" spans="2:5">
      <c r="B182" s="26" t="s">
        <v>125355</v>
      </c>
      <c r="C182" s="3">
        <v>43</v>
      </c>
      <c r="D182" s="3">
        <v>45.61</v>
      </c>
      <c r="E182" s="49" t="s">
        <v>28</v>
      </c>
    </row>
    <row r="183" spans="2:5">
      <c r="B183" s="26" t="s">
        <v>125356</v>
      </c>
      <c r="C183" s="3">
        <v>43</v>
      </c>
      <c r="D183" s="3">
        <v>45.63</v>
      </c>
      <c r="E183" s="49" t="s">
        <v>28</v>
      </c>
    </row>
    <row r="184" spans="2:5">
      <c r="B184" s="26" t="s">
        <v>125357</v>
      </c>
      <c r="C184" s="3">
        <v>43</v>
      </c>
      <c r="D184" s="3">
        <v>45.73</v>
      </c>
      <c r="E184" s="49" t="s">
        <v>28</v>
      </c>
    </row>
    <row r="185" spans="2:5">
      <c r="B185" s="26" t="s">
        <v>125358</v>
      </c>
      <c r="C185" s="3">
        <v>45</v>
      </c>
      <c r="D185" s="3">
        <v>45.72</v>
      </c>
      <c r="E185" s="49" t="s">
        <v>28</v>
      </c>
    </row>
    <row r="186" spans="2:5">
      <c r="B186" s="26" t="s">
        <v>125359</v>
      </c>
      <c r="C186" s="3">
        <v>44</v>
      </c>
      <c r="D186" s="3">
        <v>45.76</v>
      </c>
      <c r="E186" s="49" t="s">
        <v>28</v>
      </c>
    </row>
    <row r="187" spans="2:5">
      <c r="B187" s="26" t="s">
        <v>125360</v>
      </c>
      <c r="C187" s="3">
        <v>43</v>
      </c>
      <c r="D187" s="3">
        <v>45.77</v>
      </c>
      <c r="E187" s="49" t="s">
        <v>28</v>
      </c>
    </row>
    <row r="188" spans="2:5">
      <c r="B188" s="26" t="s">
        <v>125361</v>
      </c>
      <c r="C188" s="3">
        <v>95</v>
      </c>
      <c r="D188" s="3">
        <v>45.92</v>
      </c>
      <c r="E188" s="49" t="s">
        <v>28</v>
      </c>
    </row>
    <row r="189" spans="2:5">
      <c r="B189" s="26" t="s">
        <v>125362</v>
      </c>
      <c r="C189" s="3">
        <v>43</v>
      </c>
      <c r="D189" s="3">
        <v>45.97</v>
      </c>
      <c r="E189" s="49" t="s">
        <v>28</v>
      </c>
    </row>
    <row r="190" spans="2:5">
      <c r="B190" s="26" t="s">
        <v>125363</v>
      </c>
      <c r="C190" s="3">
        <v>49</v>
      </c>
      <c r="D190" s="3">
        <v>46.04</v>
      </c>
      <c r="E190" s="49" t="s">
        <v>28</v>
      </c>
    </row>
    <row r="191" spans="2:5">
      <c r="B191" s="26" t="s">
        <v>125364</v>
      </c>
      <c r="C191" s="3">
        <v>43</v>
      </c>
      <c r="D191" s="3">
        <v>46.03</v>
      </c>
      <c r="E191" s="49" t="s">
        <v>28</v>
      </c>
    </row>
    <row r="192" spans="2:5">
      <c r="B192" s="26" t="s">
        <v>125365</v>
      </c>
      <c r="C192" s="3">
        <v>43</v>
      </c>
      <c r="D192" s="3">
        <v>46.06</v>
      </c>
      <c r="E192" s="49" t="s">
        <v>28</v>
      </c>
    </row>
    <row r="193" spans="2:5">
      <c r="B193" s="26" t="s">
        <v>125366</v>
      </c>
      <c r="C193" s="3">
        <v>55</v>
      </c>
      <c r="D193" s="3">
        <v>45.74</v>
      </c>
      <c r="E193" s="49" t="s">
        <v>28</v>
      </c>
    </row>
    <row r="194" spans="2:5">
      <c r="B194" s="26" t="s">
        <v>125367</v>
      </c>
      <c r="C194" s="3">
        <v>43</v>
      </c>
      <c r="D194" s="3">
        <v>45.88</v>
      </c>
      <c r="E194" s="49" t="s">
        <v>28</v>
      </c>
    </row>
    <row r="195" spans="2:5">
      <c r="B195" s="26" t="s">
        <v>125367</v>
      </c>
      <c r="C195" s="3">
        <v>50</v>
      </c>
      <c r="D195" s="3">
        <v>45.88</v>
      </c>
      <c r="E195" s="49" t="s">
        <v>28</v>
      </c>
    </row>
    <row r="196" spans="2:5">
      <c r="B196" s="26" t="s">
        <v>125368</v>
      </c>
      <c r="C196" s="3">
        <v>14</v>
      </c>
      <c r="D196" s="3">
        <v>45.85</v>
      </c>
      <c r="E196" s="49" t="s">
        <v>28</v>
      </c>
    </row>
    <row r="197" spans="2:5">
      <c r="B197" s="26" t="s">
        <v>125368</v>
      </c>
      <c r="C197" s="3">
        <v>29</v>
      </c>
      <c r="D197" s="3">
        <v>45.85</v>
      </c>
      <c r="E197" s="49" t="s">
        <v>28</v>
      </c>
    </row>
    <row r="198" spans="2:5">
      <c r="B198" s="26" t="s">
        <v>125369</v>
      </c>
      <c r="C198" s="3">
        <v>44</v>
      </c>
      <c r="D198" s="3">
        <v>45.85</v>
      </c>
      <c r="E198" s="49" t="s">
        <v>28</v>
      </c>
    </row>
    <row r="199" spans="2:5">
      <c r="B199" s="26" t="s">
        <v>125370</v>
      </c>
      <c r="C199" s="3">
        <v>75</v>
      </c>
      <c r="D199" s="3">
        <v>45.92</v>
      </c>
      <c r="E199" s="49" t="s">
        <v>28</v>
      </c>
    </row>
    <row r="200" spans="2:5">
      <c r="B200" s="26" t="s">
        <v>125371</v>
      </c>
      <c r="C200" s="3">
        <v>60</v>
      </c>
      <c r="D200" s="3">
        <v>45.95</v>
      </c>
      <c r="E200" s="49" t="s">
        <v>28</v>
      </c>
    </row>
    <row r="201" spans="2:5">
      <c r="B201" s="26" t="s">
        <v>125372</v>
      </c>
      <c r="C201" s="3">
        <v>80</v>
      </c>
      <c r="D201" s="3">
        <v>45.99</v>
      </c>
      <c r="E201" s="49" t="s">
        <v>28</v>
      </c>
    </row>
    <row r="202" spans="2:5">
      <c r="B202" s="26" t="s">
        <v>125373</v>
      </c>
      <c r="C202" s="3">
        <v>43</v>
      </c>
      <c r="D202" s="3">
        <v>45.95</v>
      </c>
      <c r="E202" s="49" t="s">
        <v>28</v>
      </c>
    </row>
    <row r="203" spans="2:5">
      <c r="B203" s="26" t="s">
        <v>125374</v>
      </c>
      <c r="C203" s="3">
        <v>43</v>
      </c>
      <c r="D203" s="3">
        <v>45.93</v>
      </c>
      <c r="E203" s="49" t="s">
        <v>28</v>
      </c>
    </row>
    <row r="204" spans="2:5">
      <c r="B204" s="26" t="s">
        <v>125375</v>
      </c>
      <c r="C204" s="3">
        <v>44</v>
      </c>
      <c r="D204" s="3">
        <v>45.95</v>
      </c>
      <c r="E204" s="49" t="s">
        <v>28</v>
      </c>
    </row>
    <row r="205" spans="2:5">
      <c r="B205" s="26" t="s">
        <v>125376</v>
      </c>
      <c r="C205" s="3">
        <v>43</v>
      </c>
      <c r="D205" s="3">
        <v>45.91</v>
      </c>
      <c r="E205" s="49" t="s">
        <v>28</v>
      </c>
    </row>
    <row r="206" spans="2:5">
      <c r="B206" s="26" t="s">
        <v>125377</v>
      </c>
      <c r="C206" s="3">
        <v>44</v>
      </c>
      <c r="D206" s="3">
        <v>45.94</v>
      </c>
      <c r="E206" s="49" t="s">
        <v>28</v>
      </c>
    </row>
    <row r="207" spans="2:5">
      <c r="B207" s="26" t="s">
        <v>125378</v>
      </c>
      <c r="C207" s="3">
        <v>36</v>
      </c>
      <c r="D207" s="3">
        <v>45.94</v>
      </c>
      <c r="E207" s="49" t="s">
        <v>28</v>
      </c>
    </row>
    <row r="208" spans="2:5">
      <c r="B208" s="26" t="s">
        <v>125379</v>
      </c>
      <c r="C208" s="3">
        <v>103</v>
      </c>
      <c r="D208" s="3">
        <v>45.97</v>
      </c>
      <c r="E208" s="49" t="s">
        <v>28</v>
      </c>
    </row>
    <row r="209" spans="2:5">
      <c r="B209" s="26" t="s">
        <v>125380</v>
      </c>
      <c r="C209" s="3">
        <v>86</v>
      </c>
      <c r="D209" s="3">
        <v>45.9</v>
      </c>
      <c r="E209" s="49" t="s">
        <v>28</v>
      </c>
    </row>
    <row r="210" spans="2:5">
      <c r="B210" s="26" t="s">
        <v>125381</v>
      </c>
      <c r="C210" s="3">
        <v>38</v>
      </c>
      <c r="D210" s="3">
        <v>45.9</v>
      </c>
      <c r="E210" s="49" t="s">
        <v>28</v>
      </c>
    </row>
    <row r="211" spans="2:5">
      <c r="B211" s="26" t="s">
        <v>125382</v>
      </c>
      <c r="C211" s="3">
        <v>96</v>
      </c>
      <c r="D211" s="3">
        <v>45.98</v>
      </c>
      <c r="E211" s="49" t="s">
        <v>28</v>
      </c>
    </row>
    <row r="212" spans="2:5">
      <c r="B212" s="26" t="s">
        <v>125383</v>
      </c>
      <c r="C212" s="3">
        <v>46</v>
      </c>
      <c r="D212" s="3">
        <v>45.97</v>
      </c>
      <c r="E212" s="49" t="s">
        <v>28</v>
      </c>
    </row>
    <row r="213" spans="2:5">
      <c r="B213" s="26" t="s">
        <v>125384</v>
      </c>
      <c r="C213" s="3">
        <v>43</v>
      </c>
      <c r="D213" s="3">
        <v>45.92</v>
      </c>
      <c r="E213" s="49" t="s">
        <v>28</v>
      </c>
    </row>
    <row r="214" spans="2:5">
      <c r="B214" s="26" t="s">
        <v>125385</v>
      </c>
      <c r="C214" s="3">
        <v>43</v>
      </c>
      <c r="D214" s="3">
        <v>45.95</v>
      </c>
      <c r="E214" s="49" t="s">
        <v>28</v>
      </c>
    </row>
    <row r="215" spans="2:5">
      <c r="B215" s="26" t="s">
        <v>125386</v>
      </c>
      <c r="C215" s="3">
        <v>43</v>
      </c>
      <c r="D215" s="3">
        <v>45.97</v>
      </c>
      <c r="E215" s="49" t="s">
        <v>28</v>
      </c>
    </row>
    <row r="216" spans="2:5">
      <c r="B216" s="26" t="s">
        <v>125387</v>
      </c>
      <c r="C216" s="3">
        <v>80</v>
      </c>
      <c r="D216" s="3">
        <v>45.96</v>
      </c>
      <c r="E216" s="49" t="s">
        <v>28</v>
      </c>
    </row>
    <row r="217" spans="2:5">
      <c r="B217" s="26" t="s">
        <v>125388</v>
      </c>
      <c r="C217" s="3">
        <v>43</v>
      </c>
      <c r="D217" s="3">
        <v>45.96</v>
      </c>
      <c r="E217" s="49" t="s">
        <v>28</v>
      </c>
    </row>
    <row r="218" spans="2:5">
      <c r="B218" s="26" t="s">
        <v>125389</v>
      </c>
      <c r="C218" s="3">
        <v>7</v>
      </c>
      <c r="D218" s="3">
        <v>45.96</v>
      </c>
      <c r="E218" s="49" t="s">
        <v>28</v>
      </c>
    </row>
    <row r="219" spans="2:5">
      <c r="B219" s="26" t="s">
        <v>125390</v>
      </c>
      <c r="C219" s="3">
        <v>10</v>
      </c>
      <c r="D219" s="3">
        <v>45.96</v>
      </c>
      <c r="E219" s="49" t="s">
        <v>28</v>
      </c>
    </row>
    <row r="220" spans="2:5">
      <c r="B220" s="26" t="s">
        <v>125391</v>
      </c>
      <c r="C220" s="3">
        <v>43</v>
      </c>
      <c r="D220" s="3">
        <v>45.94</v>
      </c>
      <c r="E220" s="49" t="s">
        <v>28</v>
      </c>
    </row>
    <row r="221" spans="2:5">
      <c r="B221" s="26" t="s">
        <v>125392</v>
      </c>
      <c r="C221" s="3">
        <v>43</v>
      </c>
      <c r="D221" s="3">
        <v>45.95</v>
      </c>
      <c r="E221" s="49" t="s">
        <v>28</v>
      </c>
    </row>
    <row r="222" spans="2:5">
      <c r="B222" s="26" t="s">
        <v>125393</v>
      </c>
      <c r="C222" s="3">
        <v>43</v>
      </c>
      <c r="D222" s="3">
        <v>45.98</v>
      </c>
      <c r="E222" s="49" t="s">
        <v>28</v>
      </c>
    </row>
    <row r="223" spans="2:5">
      <c r="B223" s="26" t="s">
        <v>125394</v>
      </c>
      <c r="C223" s="3">
        <v>19</v>
      </c>
      <c r="D223" s="3">
        <v>45.94</v>
      </c>
      <c r="E223" s="49" t="s">
        <v>28</v>
      </c>
    </row>
    <row r="224" spans="2:5">
      <c r="B224" s="26" t="s">
        <v>125394</v>
      </c>
      <c r="C224" s="3">
        <v>24</v>
      </c>
      <c r="D224" s="3">
        <v>45.94</v>
      </c>
      <c r="E224" s="49" t="s">
        <v>28</v>
      </c>
    </row>
    <row r="225" spans="2:5">
      <c r="B225" s="26" t="s">
        <v>125395</v>
      </c>
      <c r="C225" s="3">
        <v>43</v>
      </c>
      <c r="D225" s="3">
        <v>45.94</v>
      </c>
      <c r="E225" s="49" t="s">
        <v>28</v>
      </c>
    </row>
    <row r="226" spans="2:5">
      <c r="B226" s="26" t="s">
        <v>125396</v>
      </c>
      <c r="C226" s="3">
        <v>43</v>
      </c>
      <c r="D226" s="3">
        <v>45.93</v>
      </c>
      <c r="E226" s="49" t="s">
        <v>28</v>
      </c>
    </row>
    <row r="227" spans="2:5">
      <c r="B227" s="26" t="s">
        <v>125397</v>
      </c>
      <c r="C227" s="3">
        <v>43</v>
      </c>
      <c r="D227" s="3">
        <v>45.92</v>
      </c>
      <c r="E227" s="49" t="s">
        <v>28</v>
      </c>
    </row>
    <row r="228" spans="2:5">
      <c r="B228" s="26" t="s">
        <v>125398</v>
      </c>
      <c r="C228" s="3">
        <v>35</v>
      </c>
      <c r="D228" s="3">
        <v>45.9</v>
      </c>
      <c r="E228" s="49" t="s">
        <v>28</v>
      </c>
    </row>
    <row r="229" spans="2:5">
      <c r="B229" s="26" t="s">
        <v>125399</v>
      </c>
      <c r="C229" s="3">
        <v>80</v>
      </c>
      <c r="D229" s="3">
        <v>45.89</v>
      </c>
      <c r="E229" s="49" t="s">
        <v>28</v>
      </c>
    </row>
    <row r="230" spans="2:5">
      <c r="B230" s="26" t="s">
        <v>125400</v>
      </c>
      <c r="C230" s="3">
        <v>98</v>
      </c>
      <c r="D230" s="3">
        <v>45.99</v>
      </c>
      <c r="E230" s="49" t="s">
        <v>28</v>
      </c>
    </row>
    <row r="231" spans="2:5">
      <c r="B231" s="26" t="s">
        <v>125401</v>
      </c>
      <c r="C231" s="3">
        <v>45</v>
      </c>
      <c r="D231" s="3">
        <v>45.96</v>
      </c>
      <c r="E231" s="49" t="s">
        <v>28</v>
      </c>
    </row>
    <row r="232" spans="2:5">
      <c r="B232" s="26" t="s">
        <v>125402</v>
      </c>
      <c r="C232" s="3">
        <v>20</v>
      </c>
      <c r="D232" s="3">
        <v>46</v>
      </c>
      <c r="E232" s="49" t="s">
        <v>28</v>
      </c>
    </row>
    <row r="233" spans="2:5">
      <c r="B233" s="26" t="s">
        <v>125402</v>
      </c>
      <c r="C233" s="3">
        <v>23</v>
      </c>
      <c r="D233" s="3">
        <v>46</v>
      </c>
      <c r="E233" s="49" t="s">
        <v>28</v>
      </c>
    </row>
    <row r="234" spans="2:5">
      <c r="B234" s="26" t="s">
        <v>125403</v>
      </c>
      <c r="C234" s="3">
        <v>43</v>
      </c>
      <c r="D234" s="3">
        <v>46</v>
      </c>
      <c r="E234" s="49" t="s">
        <v>28</v>
      </c>
    </row>
    <row r="235" spans="2:5">
      <c r="B235" s="26" t="s">
        <v>125404</v>
      </c>
      <c r="C235" s="3">
        <v>34</v>
      </c>
      <c r="D235" s="3">
        <v>46.1</v>
      </c>
      <c r="E235" s="49" t="s">
        <v>28</v>
      </c>
    </row>
    <row r="236" spans="2:5">
      <c r="B236" s="26" t="s">
        <v>125405</v>
      </c>
      <c r="C236" s="3">
        <v>96</v>
      </c>
      <c r="D236" s="3">
        <v>46.08</v>
      </c>
      <c r="E236" s="49" t="s">
        <v>28</v>
      </c>
    </row>
    <row r="237" spans="2:5">
      <c r="B237" s="26" t="s">
        <v>125406</v>
      </c>
      <c r="C237" s="3">
        <v>42</v>
      </c>
      <c r="D237" s="3">
        <v>46.07</v>
      </c>
      <c r="E237" s="49" t="s">
        <v>28</v>
      </c>
    </row>
    <row r="238" spans="2:5">
      <c r="B238" s="26" t="s">
        <v>125407</v>
      </c>
      <c r="C238" s="3">
        <v>44</v>
      </c>
      <c r="D238" s="3">
        <v>46.21</v>
      </c>
      <c r="E238" s="49" t="s">
        <v>28</v>
      </c>
    </row>
    <row r="239" spans="2:5">
      <c r="B239" s="26" t="s">
        <v>125408</v>
      </c>
      <c r="C239" s="3">
        <v>43</v>
      </c>
      <c r="D239" s="3">
        <v>46.26</v>
      </c>
      <c r="E239" s="49" t="s">
        <v>28</v>
      </c>
    </row>
    <row r="240" spans="2:5">
      <c r="B240" s="26" t="s">
        <v>125409</v>
      </c>
      <c r="C240" s="3">
        <v>25</v>
      </c>
      <c r="D240" s="3">
        <v>46.37</v>
      </c>
      <c r="E240" s="49" t="s">
        <v>28</v>
      </c>
    </row>
    <row r="241" spans="2:5">
      <c r="B241" s="26" t="s">
        <v>125410</v>
      </c>
      <c r="C241" s="3">
        <v>50</v>
      </c>
      <c r="D241" s="3">
        <v>46.37</v>
      </c>
      <c r="E241" s="49" t="s">
        <v>28</v>
      </c>
    </row>
    <row r="242" spans="2:5">
      <c r="B242" s="26" t="s">
        <v>125411</v>
      </c>
      <c r="C242" s="3">
        <v>43</v>
      </c>
      <c r="D242" s="3">
        <v>46.4</v>
      </c>
      <c r="E242" s="49" t="s">
        <v>28</v>
      </c>
    </row>
    <row r="243" spans="2:5">
      <c r="B243" s="26" t="s">
        <v>125412</v>
      </c>
      <c r="C243" s="3">
        <v>44</v>
      </c>
      <c r="D243" s="3">
        <v>46.35</v>
      </c>
      <c r="E243" s="49" t="s">
        <v>28</v>
      </c>
    </row>
    <row r="244" spans="2:5">
      <c r="B244" s="26" t="s">
        <v>125413</v>
      </c>
      <c r="C244" s="3">
        <v>59</v>
      </c>
      <c r="D244" s="3">
        <v>46.39</v>
      </c>
      <c r="E244" s="49" t="s">
        <v>28</v>
      </c>
    </row>
    <row r="245" spans="2:5">
      <c r="B245" s="26" t="s">
        <v>125414</v>
      </c>
      <c r="C245" s="3">
        <v>89</v>
      </c>
      <c r="D245" s="3">
        <v>46.39</v>
      </c>
      <c r="E245" s="49" t="s">
        <v>28</v>
      </c>
    </row>
    <row r="246" spans="2:5">
      <c r="B246" s="26" t="s">
        <v>125415</v>
      </c>
      <c r="C246" s="3">
        <v>43</v>
      </c>
      <c r="D246" s="3">
        <v>46.37</v>
      </c>
      <c r="E246" s="49" t="s">
        <v>28</v>
      </c>
    </row>
    <row r="247" spans="2:5">
      <c r="B247" s="26" t="s">
        <v>125416</v>
      </c>
      <c r="C247" s="3">
        <v>43</v>
      </c>
      <c r="D247" s="3">
        <v>46.39</v>
      </c>
      <c r="E247" s="49" t="s">
        <v>28</v>
      </c>
    </row>
    <row r="248" spans="2:5">
      <c r="B248" s="26" t="s">
        <v>125417</v>
      </c>
      <c r="C248" s="3">
        <v>43</v>
      </c>
      <c r="D248" s="3">
        <v>46.58</v>
      </c>
      <c r="E248" s="49" t="s">
        <v>28</v>
      </c>
    </row>
    <row r="249" spans="2:5">
      <c r="B249" s="26" t="s">
        <v>125418</v>
      </c>
      <c r="C249" s="3">
        <v>42</v>
      </c>
      <c r="D249" s="3">
        <v>46.58</v>
      </c>
      <c r="E249" s="49" t="s">
        <v>28</v>
      </c>
    </row>
    <row r="250" spans="2:5">
      <c r="B250" s="26" t="s">
        <v>125419</v>
      </c>
      <c r="C250" s="3">
        <v>42</v>
      </c>
      <c r="D250" s="3">
        <v>46.59</v>
      </c>
      <c r="E250" s="49" t="s">
        <v>28</v>
      </c>
    </row>
    <row r="251" spans="2:5">
      <c r="B251" s="26" t="s">
        <v>125420</v>
      </c>
      <c r="C251" s="3">
        <v>64</v>
      </c>
      <c r="D251" s="3">
        <v>46.62</v>
      </c>
      <c r="E251" s="49" t="s">
        <v>28</v>
      </c>
    </row>
    <row r="252" spans="2:5">
      <c r="B252" s="26" t="s">
        <v>125421</v>
      </c>
      <c r="C252" s="3">
        <v>42</v>
      </c>
      <c r="D252" s="3">
        <v>46.61</v>
      </c>
      <c r="E252" s="49" t="s">
        <v>28</v>
      </c>
    </row>
    <row r="253" spans="2:5">
      <c r="B253" s="26" t="s">
        <v>125422</v>
      </c>
      <c r="C253" s="3">
        <v>42</v>
      </c>
      <c r="D253" s="3">
        <v>46.58</v>
      </c>
      <c r="E253" s="49" t="s">
        <v>28</v>
      </c>
    </row>
    <row r="254" spans="2:5">
      <c r="B254" s="26" t="s">
        <v>125423</v>
      </c>
      <c r="C254" s="3">
        <v>42</v>
      </c>
      <c r="D254" s="3">
        <v>46.52</v>
      </c>
      <c r="E254" s="49" t="s">
        <v>28</v>
      </c>
    </row>
    <row r="255" spans="2:5">
      <c r="B255" s="26" t="s">
        <v>125424</v>
      </c>
      <c r="C255" s="3">
        <v>43</v>
      </c>
      <c r="D255" s="3">
        <v>46.47</v>
      </c>
      <c r="E255" s="49" t="s">
        <v>28</v>
      </c>
    </row>
    <row r="256" spans="2:5">
      <c r="B256" s="26" t="s">
        <v>125425</v>
      </c>
      <c r="C256" s="3">
        <v>42</v>
      </c>
      <c r="D256" s="3">
        <v>46.46</v>
      </c>
      <c r="E256" s="49" t="s">
        <v>28</v>
      </c>
    </row>
    <row r="257" spans="2:5">
      <c r="B257" s="26" t="s">
        <v>125426</v>
      </c>
      <c r="C257" s="3">
        <v>48</v>
      </c>
      <c r="D257" s="3">
        <v>46.45</v>
      </c>
      <c r="E257" s="49" t="s">
        <v>28</v>
      </c>
    </row>
    <row r="258" spans="2:5">
      <c r="B258" s="26" t="s">
        <v>125427</v>
      </c>
      <c r="C258" s="3">
        <v>40</v>
      </c>
      <c r="D258" s="3">
        <v>46.43</v>
      </c>
      <c r="E258" s="49" t="s">
        <v>28</v>
      </c>
    </row>
    <row r="259" spans="2:5">
      <c r="B259" s="26" t="s">
        <v>125428</v>
      </c>
      <c r="C259" s="3">
        <v>43</v>
      </c>
      <c r="D259" s="3">
        <v>46.52</v>
      </c>
      <c r="E259" s="49" t="s">
        <v>28</v>
      </c>
    </row>
    <row r="260" spans="2:5">
      <c r="B260" s="26" t="s">
        <v>125429</v>
      </c>
      <c r="C260" s="3">
        <v>31</v>
      </c>
      <c r="D260" s="3">
        <v>46.63</v>
      </c>
      <c r="E260" s="49" t="s">
        <v>28</v>
      </c>
    </row>
    <row r="261" spans="2:5">
      <c r="B261" s="26" t="s">
        <v>125429</v>
      </c>
      <c r="C261" s="3">
        <v>31</v>
      </c>
      <c r="D261" s="3">
        <v>46.6</v>
      </c>
      <c r="E261" s="49" t="s">
        <v>28</v>
      </c>
    </row>
    <row r="262" spans="2:5">
      <c r="B262" s="26" t="s">
        <v>125430</v>
      </c>
      <c r="C262" s="3">
        <v>2</v>
      </c>
      <c r="D262" s="3">
        <v>46.59</v>
      </c>
      <c r="E262" s="49" t="s">
        <v>28</v>
      </c>
    </row>
    <row r="263" spans="2:5">
      <c r="B263" s="26" t="s">
        <v>125431</v>
      </c>
      <c r="C263" s="3">
        <v>80</v>
      </c>
      <c r="D263" s="3">
        <v>46.65</v>
      </c>
      <c r="E263" s="49" t="s">
        <v>28</v>
      </c>
    </row>
    <row r="264" spans="2:5">
      <c r="B264" s="26" t="s">
        <v>125432</v>
      </c>
      <c r="C264" s="3">
        <v>47</v>
      </c>
      <c r="D264" s="3">
        <v>46.67</v>
      </c>
      <c r="E264" s="49" t="s">
        <v>28</v>
      </c>
    </row>
    <row r="265" spans="2:5">
      <c r="B265" s="26" t="s">
        <v>125433</v>
      </c>
      <c r="C265" s="3">
        <v>59</v>
      </c>
      <c r="D265" s="3">
        <v>46.67</v>
      </c>
      <c r="E265" s="49" t="s">
        <v>28</v>
      </c>
    </row>
    <row r="266" spans="2:5">
      <c r="B266" s="26" t="s">
        <v>125434</v>
      </c>
      <c r="C266" s="3">
        <v>36</v>
      </c>
      <c r="D266" s="3">
        <v>46.68</v>
      </c>
      <c r="E266" s="49" t="s">
        <v>28</v>
      </c>
    </row>
    <row r="267" spans="2:5">
      <c r="B267" s="26" t="s">
        <v>125435</v>
      </c>
      <c r="C267" s="3">
        <v>38</v>
      </c>
      <c r="D267" s="3">
        <v>46.58</v>
      </c>
      <c r="E267" s="49" t="s">
        <v>28</v>
      </c>
    </row>
    <row r="268" spans="2:5">
      <c r="B268" s="26" t="s">
        <v>125436</v>
      </c>
      <c r="C268" s="3">
        <v>47</v>
      </c>
      <c r="D268" s="3">
        <v>46.7</v>
      </c>
      <c r="E268" s="49" t="s">
        <v>28</v>
      </c>
    </row>
    <row r="269" spans="2:5">
      <c r="B269" s="26" t="s">
        <v>125437</v>
      </c>
      <c r="C269" s="3">
        <v>2</v>
      </c>
      <c r="D269" s="3">
        <v>46.75</v>
      </c>
      <c r="E269" s="49" t="s">
        <v>28</v>
      </c>
    </row>
    <row r="270" spans="2:5">
      <c r="B270" s="26" t="s">
        <v>125438</v>
      </c>
      <c r="C270" s="3">
        <v>43</v>
      </c>
      <c r="D270" s="3">
        <v>46.8</v>
      </c>
      <c r="E270" s="49" t="s">
        <v>28</v>
      </c>
    </row>
    <row r="271" spans="2:5">
      <c r="B271" s="26" t="s">
        <v>125439</v>
      </c>
      <c r="C271" s="3">
        <v>42</v>
      </c>
      <c r="D271" s="3">
        <v>46.77</v>
      </c>
      <c r="E271" s="49" t="s">
        <v>28</v>
      </c>
    </row>
    <row r="272" spans="2:5">
      <c r="B272" s="26" t="s">
        <v>125440</v>
      </c>
      <c r="C272" s="3">
        <v>42</v>
      </c>
      <c r="D272" s="3">
        <v>46.77</v>
      </c>
      <c r="E272" s="49" t="s">
        <v>28</v>
      </c>
    </row>
    <row r="273" spans="2:5">
      <c r="B273" s="26" t="s">
        <v>125441</v>
      </c>
      <c r="C273" s="3">
        <v>42</v>
      </c>
      <c r="D273" s="3">
        <v>46.77</v>
      </c>
      <c r="E273" s="49" t="s">
        <v>28</v>
      </c>
    </row>
    <row r="274" spans="2:5">
      <c r="B274" s="26" t="s">
        <v>125442</v>
      </c>
      <c r="C274" s="3">
        <v>54</v>
      </c>
      <c r="D274" s="3">
        <v>46.8</v>
      </c>
      <c r="E274" s="49" t="s">
        <v>28</v>
      </c>
    </row>
    <row r="275" spans="2:5">
      <c r="B275" s="26" t="s">
        <v>125443</v>
      </c>
      <c r="C275" s="3">
        <v>42</v>
      </c>
      <c r="D275" s="3">
        <v>46.88</v>
      </c>
      <c r="E275" s="49" t="s">
        <v>28</v>
      </c>
    </row>
    <row r="276" spans="2:5">
      <c r="B276" s="26" t="s">
        <v>125444</v>
      </c>
      <c r="C276" s="3">
        <v>42</v>
      </c>
      <c r="D276" s="3">
        <v>46.86</v>
      </c>
      <c r="E276" s="49" t="s">
        <v>28</v>
      </c>
    </row>
    <row r="277" spans="2:5">
      <c r="B277" s="26" t="s">
        <v>125445</v>
      </c>
      <c r="C277" s="3">
        <v>42</v>
      </c>
      <c r="D277" s="3">
        <v>46.87</v>
      </c>
      <c r="E277" s="49" t="s">
        <v>28</v>
      </c>
    </row>
    <row r="278" spans="2:5">
      <c r="B278" s="26" t="s">
        <v>125446</v>
      </c>
      <c r="C278" s="3">
        <v>42</v>
      </c>
      <c r="D278" s="3">
        <v>46.88</v>
      </c>
      <c r="E278" s="49" t="s">
        <v>28</v>
      </c>
    </row>
    <row r="279" spans="2:5">
      <c r="B279" s="26" t="s">
        <v>125447</v>
      </c>
      <c r="C279" s="3">
        <v>42</v>
      </c>
      <c r="D279" s="3">
        <v>46.9</v>
      </c>
      <c r="E279" s="49" t="s">
        <v>28</v>
      </c>
    </row>
    <row r="280" spans="2:5">
      <c r="B280" s="26" t="s">
        <v>125448</v>
      </c>
      <c r="C280" s="3">
        <v>42</v>
      </c>
      <c r="D280" s="3">
        <v>46.77</v>
      </c>
      <c r="E280" s="49" t="s">
        <v>28</v>
      </c>
    </row>
    <row r="281" spans="2:5">
      <c r="B281" s="26" t="s">
        <v>125449</v>
      </c>
      <c r="C281" s="3">
        <v>42</v>
      </c>
      <c r="D281" s="3">
        <v>46.78</v>
      </c>
      <c r="E281" s="49" t="s">
        <v>28</v>
      </c>
    </row>
    <row r="282" spans="2:5">
      <c r="B282" s="26" t="s">
        <v>125450</v>
      </c>
      <c r="C282" s="3">
        <v>42</v>
      </c>
      <c r="D282" s="3">
        <v>46.79</v>
      </c>
      <c r="E282" s="49" t="s">
        <v>28</v>
      </c>
    </row>
    <row r="283" spans="2:5">
      <c r="B283" s="26" t="s">
        <v>125451</v>
      </c>
      <c r="C283" s="3">
        <v>19</v>
      </c>
      <c r="D283" s="3">
        <v>46.72</v>
      </c>
      <c r="E283" s="49" t="s">
        <v>28</v>
      </c>
    </row>
    <row r="284" spans="2:5">
      <c r="B284" s="26" t="s">
        <v>125451</v>
      </c>
      <c r="C284" s="3">
        <v>23</v>
      </c>
      <c r="D284" s="3">
        <v>46.72</v>
      </c>
      <c r="E284" s="49" t="s">
        <v>28</v>
      </c>
    </row>
    <row r="285" spans="2:5">
      <c r="B285" s="26" t="s">
        <v>125452</v>
      </c>
      <c r="C285" s="3">
        <v>42</v>
      </c>
      <c r="D285" s="3">
        <v>46.77</v>
      </c>
      <c r="E285" s="49" t="s">
        <v>28</v>
      </c>
    </row>
    <row r="286" spans="2:5">
      <c r="B286" s="26" t="s">
        <v>125453</v>
      </c>
      <c r="C286" s="3">
        <v>42</v>
      </c>
      <c r="D286" s="3">
        <v>46.79</v>
      </c>
      <c r="E286" s="49" t="s">
        <v>28</v>
      </c>
    </row>
    <row r="287" spans="2:5">
      <c r="B287" s="26" t="s">
        <v>125454</v>
      </c>
      <c r="C287" s="3">
        <v>42</v>
      </c>
      <c r="D287" s="3">
        <v>46.83</v>
      </c>
      <c r="E287" s="49" t="s">
        <v>28</v>
      </c>
    </row>
    <row r="288" spans="2:5">
      <c r="B288" s="26" t="s">
        <v>125455</v>
      </c>
      <c r="C288" s="3">
        <v>42</v>
      </c>
      <c r="D288" s="3">
        <v>46.82</v>
      </c>
      <c r="E288" s="49" t="s">
        <v>28</v>
      </c>
    </row>
    <row r="289" spans="2:5">
      <c r="B289" s="26" t="s">
        <v>125456</v>
      </c>
      <c r="C289" s="3">
        <v>49</v>
      </c>
      <c r="D289" s="3">
        <v>46.82</v>
      </c>
      <c r="E289" s="49" t="s">
        <v>28</v>
      </c>
    </row>
    <row r="290" spans="2:5">
      <c r="B290" s="26" t="s">
        <v>125457</v>
      </c>
      <c r="C290" s="3">
        <v>58</v>
      </c>
      <c r="D290" s="3">
        <v>46.9</v>
      </c>
      <c r="E290" s="49" t="s">
        <v>28</v>
      </c>
    </row>
    <row r="291" spans="2:5">
      <c r="B291" s="26" t="s">
        <v>125458</v>
      </c>
      <c r="C291" s="3">
        <v>52</v>
      </c>
      <c r="D291" s="3">
        <v>46.88</v>
      </c>
      <c r="E291" s="49" t="s">
        <v>28</v>
      </c>
    </row>
    <row r="292" spans="2:5">
      <c r="B292" s="26" t="s">
        <v>125459</v>
      </c>
      <c r="C292" s="3">
        <v>42</v>
      </c>
      <c r="D292" s="3">
        <v>46.82</v>
      </c>
      <c r="E292" s="49" t="s">
        <v>28</v>
      </c>
    </row>
    <row r="293" spans="2:5">
      <c r="B293" s="26" t="s">
        <v>125460</v>
      </c>
      <c r="C293" s="3">
        <v>21</v>
      </c>
      <c r="D293" s="3">
        <v>46.8</v>
      </c>
      <c r="E293" s="49" t="s">
        <v>28</v>
      </c>
    </row>
    <row r="294" spans="2:5">
      <c r="B294" s="26" t="s">
        <v>125461</v>
      </c>
      <c r="C294" s="3">
        <v>52</v>
      </c>
      <c r="D294" s="3">
        <v>46.7</v>
      </c>
      <c r="E294" s="49" t="s">
        <v>28</v>
      </c>
    </row>
    <row r="295" spans="2:5">
      <c r="B295" s="26" t="s">
        <v>125462</v>
      </c>
      <c r="C295" s="3">
        <v>42</v>
      </c>
      <c r="D295" s="3">
        <v>46.76</v>
      </c>
      <c r="E295" s="49" t="s">
        <v>28</v>
      </c>
    </row>
    <row r="296" spans="2:5">
      <c r="B296" s="26" t="s">
        <v>125463</v>
      </c>
      <c r="C296" s="3">
        <v>42</v>
      </c>
      <c r="D296" s="3">
        <v>46.67</v>
      </c>
      <c r="E296" s="49" t="s">
        <v>28</v>
      </c>
    </row>
    <row r="297" spans="2:5">
      <c r="B297" s="26" t="s">
        <v>125464</v>
      </c>
      <c r="C297" s="3">
        <v>1</v>
      </c>
      <c r="D297" s="3">
        <v>46.66</v>
      </c>
      <c r="E297" s="49" t="s">
        <v>28</v>
      </c>
    </row>
    <row r="298" spans="2:5">
      <c r="B298" s="26" t="s">
        <v>125465</v>
      </c>
      <c r="C298" s="3">
        <v>41</v>
      </c>
      <c r="D298" s="3">
        <v>46.66</v>
      </c>
      <c r="E298" s="49" t="s">
        <v>28</v>
      </c>
    </row>
    <row r="299" spans="2:5">
      <c r="B299" s="26" t="s">
        <v>125466</v>
      </c>
      <c r="C299" s="3">
        <v>7</v>
      </c>
      <c r="D299" s="3">
        <v>46.68</v>
      </c>
      <c r="E299" s="49" t="s">
        <v>28</v>
      </c>
    </row>
    <row r="300" spans="2:5">
      <c r="B300" s="26" t="s">
        <v>125467</v>
      </c>
      <c r="C300" s="3">
        <v>54</v>
      </c>
      <c r="D300" s="3">
        <v>46.69</v>
      </c>
      <c r="E300" s="49" t="s">
        <v>28</v>
      </c>
    </row>
    <row r="301" spans="2:5">
      <c r="B301" s="26" t="s">
        <v>125467</v>
      </c>
      <c r="C301" s="3">
        <v>42</v>
      </c>
      <c r="D301" s="3">
        <v>46.69</v>
      </c>
      <c r="E301" s="49" t="s">
        <v>28</v>
      </c>
    </row>
    <row r="302" spans="2:5">
      <c r="B302" s="26" t="s">
        <v>125468</v>
      </c>
      <c r="C302" s="3">
        <v>42</v>
      </c>
      <c r="D302" s="3">
        <v>46.71</v>
      </c>
      <c r="E302" s="49" t="s">
        <v>28</v>
      </c>
    </row>
    <row r="303" spans="2:5">
      <c r="B303" s="26" t="s">
        <v>125469</v>
      </c>
      <c r="C303" s="3">
        <v>36</v>
      </c>
      <c r="D303" s="3">
        <v>46.72</v>
      </c>
      <c r="E303" s="49" t="s">
        <v>28</v>
      </c>
    </row>
    <row r="304" spans="2:5">
      <c r="B304" s="26" t="s">
        <v>125469</v>
      </c>
      <c r="C304" s="3">
        <v>6</v>
      </c>
      <c r="D304" s="3">
        <v>46.72</v>
      </c>
      <c r="E304" s="49" t="s">
        <v>28</v>
      </c>
    </row>
    <row r="305" spans="2:5">
      <c r="B305" s="26" t="s">
        <v>125470</v>
      </c>
      <c r="C305" s="3">
        <v>42</v>
      </c>
      <c r="D305" s="3">
        <v>46.74</v>
      </c>
      <c r="E305" s="49" t="s">
        <v>28</v>
      </c>
    </row>
    <row r="306" spans="2:5">
      <c r="B306" s="26" t="s">
        <v>125471</v>
      </c>
      <c r="C306" s="3">
        <v>33</v>
      </c>
      <c r="D306" s="3">
        <v>46.76</v>
      </c>
      <c r="E306" s="49" t="s">
        <v>28</v>
      </c>
    </row>
    <row r="307" spans="2:5">
      <c r="B307" s="26" t="s">
        <v>125471</v>
      </c>
      <c r="C307" s="3">
        <v>6</v>
      </c>
      <c r="D307" s="3">
        <v>46.76</v>
      </c>
      <c r="E307" s="49" t="s">
        <v>28</v>
      </c>
    </row>
    <row r="308" spans="2:5">
      <c r="B308" s="26" t="s">
        <v>125472</v>
      </c>
      <c r="C308" s="3">
        <v>41</v>
      </c>
      <c r="D308" s="3">
        <v>46.76</v>
      </c>
      <c r="E308" s="49" t="s">
        <v>28</v>
      </c>
    </row>
    <row r="309" spans="2:5">
      <c r="B309" s="26" t="s">
        <v>125473</v>
      </c>
      <c r="C309" s="3">
        <v>42</v>
      </c>
      <c r="D309" s="3">
        <v>46.73</v>
      </c>
      <c r="E309" s="49" t="s">
        <v>28</v>
      </c>
    </row>
    <row r="310" spans="2:5">
      <c r="B310" s="26" t="s">
        <v>125474</v>
      </c>
      <c r="C310" s="3">
        <v>27</v>
      </c>
      <c r="D310" s="3">
        <v>46.73</v>
      </c>
      <c r="E310" s="49" t="s">
        <v>28</v>
      </c>
    </row>
    <row r="311" spans="2:5">
      <c r="B311" s="26" t="s">
        <v>125475</v>
      </c>
      <c r="C311" s="3">
        <v>2</v>
      </c>
      <c r="D311" s="3">
        <v>46.73</v>
      </c>
      <c r="E311" s="49" t="s">
        <v>28</v>
      </c>
    </row>
    <row r="312" spans="2:5">
      <c r="B312" s="26" t="s">
        <v>125475</v>
      </c>
      <c r="C312" s="3">
        <v>1</v>
      </c>
      <c r="D312" s="3">
        <v>46.73</v>
      </c>
      <c r="E312" s="49" t="s">
        <v>28</v>
      </c>
    </row>
    <row r="313" spans="2:5">
      <c r="B313" s="26" t="s">
        <v>125476</v>
      </c>
      <c r="C313" s="3">
        <v>42</v>
      </c>
      <c r="D313" s="3">
        <v>46.75</v>
      </c>
      <c r="E313" s="49" t="s">
        <v>28</v>
      </c>
    </row>
    <row r="314" spans="2:5">
      <c r="B314" s="26" t="s">
        <v>125477</v>
      </c>
      <c r="C314" s="3">
        <v>150</v>
      </c>
      <c r="D314" s="3">
        <v>46.72</v>
      </c>
      <c r="E314" s="49" t="s">
        <v>28</v>
      </c>
    </row>
    <row r="315" spans="2:5">
      <c r="B315" s="26" t="s">
        <v>125478</v>
      </c>
      <c r="C315" s="3">
        <v>150</v>
      </c>
      <c r="D315" s="3">
        <v>46.72</v>
      </c>
      <c r="E315" s="49" t="s">
        <v>28</v>
      </c>
    </row>
    <row r="316" spans="2:5">
      <c r="B316" s="26" t="s">
        <v>125479</v>
      </c>
      <c r="C316" s="3">
        <v>41</v>
      </c>
      <c r="D316" s="3">
        <v>46.78</v>
      </c>
      <c r="E316" s="49" t="s">
        <v>28</v>
      </c>
    </row>
    <row r="317" spans="2:5">
      <c r="B317" s="26" t="s">
        <v>125480</v>
      </c>
      <c r="C317" s="3">
        <v>42</v>
      </c>
      <c r="D317" s="3">
        <v>46.76</v>
      </c>
      <c r="E317" s="49" t="s">
        <v>28</v>
      </c>
    </row>
    <row r="318" spans="2:5">
      <c r="B318" s="26" t="s">
        <v>125481</v>
      </c>
      <c r="C318" s="3">
        <v>42</v>
      </c>
      <c r="D318" s="3">
        <v>46.82</v>
      </c>
      <c r="E318" s="49" t="s">
        <v>28</v>
      </c>
    </row>
    <row r="319" spans="2:5">
      <c r="B319" s="26" t="s">
        <v>125482</v>
      </c>
      <c r="C319" s="3">
        <v>42</v>
      </c>
      <c r="D319" s="3">
        <v>46.82</v>
      </c>
      <c r="E319" s="49" t="s">
        <v>28</v>
      </c>
    </row>
    <row r="320" spans="2:5">
      <c r="B320" s="26" t="s">
        <v>125483</v>
      </c>
      <c r="C320" s="3">
        <v>75</v>
      </c>
      <c r="D320" s="3">
        <v>46.88</v>
      </c>
      <c r="E320" s="49" t="s">
        <v>28</v>
      </c>
    </row>
    <row r="321" spans="2:5">
      <c r="B321" s="26" t="s">
        <v>125484</v>
      </c>
      <c r="C321" s="3">
        <v>42</v>
      </c>
      <c r="D321" s="3">
        <v>46.89</v>
      </c>
      <c r="E321" s="49" t="s">
        <v>28</v>
      </c>
    </row>
    <row r="322" spans="2:5">
      <c r="B322" s="26" t="s">
        <v>125485</v>
      </c>
      <c r="C322" s="3">
        <v>51</v>
      </c>
      <c r="D322" s="3">
        <v>46.89</v>
      </c>
      <c r="E322" s="49" t="s">
        <v>28</v>
      </c>
    </row>
    <row r="323" spans="2:5">
      <c r="B323" s="26" t="s">
        <v>125486</v>
      </c>
      <c r="C323" s="3">
        <v>39</v>
      </c>
      <c r="D323" s="3">
        <v>46.87</v>
      </c>
      <c r="E323" s="49" t="s">
        <v>28</v>
      </c>
    </row>
    <row r="324" spans="2:5">
      <c r="B324" s="26" t="s">
        <v>125487</v>
      </c>
      <c r="C324" s="3">
        <v>1</v>
      </c>
      <c r="D324" s="3">
        <v>46.87</v>
      </c>
      <c r="E324" s="49" t="s">
        <v>28</v>
      </c>
    </row>
    <row r="325" spans="2:5">
      <c r="B325" s="26" t="s">
        <v>125488</v>
      </c>
      <c r="C325" s="3">
        <v>42</v>
      </c>
      <c r="D325" s="3">
        <v>46.9</v>
      </c>
      <c r="E325" s="49" t="s">
        <v>28</v>
      </c>
    </row>
    <row r="326" spans="2:5">
      <c r="B326" s="26" t="s">
        <v>125489</v>
      </c>
      <c r="C326" s="3">
        <v>30</v>
      </c>
      <c r="D326" s="3">
        <v>46.88</v>
      </c>
      <c r="E326" s="49" t="s">
        <v>28</v>
      </c>
    </row>
    <row r="327" spans="2:5">
      <c r="B327" s="26" t="s">
        <v>125490</v>
      </c>
      <c r="C327" s="3">
        <v>38</v>
      </c>
      <c r="D327" s="3">
        <v>46.86</v>
      </c>
      <c r="E327" s="49" t="s">
        <v>28</v>
      </c>
    </row>
    <row r="328" spans="2:5">
      <c r="B328" s="26" t="s">
        <v>125491</v>
      </c>
      <c r="C328" s="3">
        <v>42</v>
      </c>
      <c r="D328" s="3">
        <v>46.81</v>
      </c>
      <c r="E328" s="49" t="s">
        <v>28</v>
      </c>
    </row>
    <row r="329" spans="2:5">
      <c r="B329" s="26" t="s">
        <v>125492</v>
      </c>
      <c r="C329" s="3">
        <v>32</v>
      </c>
      <c r="D329" s="3">
        <v>46.79</v>
      </c>
      <c r="E329" s="49" t="s">
        <v>28</v>
      </c>
    </row>
    <row r="330" spans="2:5">
      <c r="B330" s="26" t="s">
        <v>125492</v>
      </c>
      <c r="C330" s="3">
        <v>3</v>
      </c>
      <c r="D330" s="3">
        <v>46.79</v>
      </c>
      <c r="E330" s="49" t="s">
        <v>28</v>
      </c>
    </row>
    <row r="331" spans="2:5">
      <c r="B331" s="26" t="s">
        <v>125493</v>
      </c>
      <c r="C331" s="3">
        <v>1</v>
      </c>
      <c r="D331" s="3">
        <v>46.78</v>
      </c>
      <c r="E331" s="49" t="s">
        <v>28</v>
      </c>
    </row>
    <row r="332" spans="2:5">
      <c r="B332" s="26" t="s">
        <v>125493</v>
      </c>
      <c r="C332" s="3">
        <v>9</v>
      </c>
      <c r="D332" s="3">
        <v>46.78</v>
      </c>
      <c r="E332" s="49" t="s">
        <v>28</v>
      </c>
    </row>
    <row r="333" spans="2:5">
      <c r="B333" s="26" t="s">
        <v>125494</v>
      </c>
      <c r="C333" s="3">
        <v>240</v>
      </c>
      <c r="D333" s="3">
        <v>46.78</v>
      </c>
      <c r="E333" s="49" t="s">
        <v>28</v>
      </c>
    </row>
    <row r="334" spans="2:5">
      <c r="B334" s="26" t="s">
        <v>125494</v>
      </c>
      <c r="C334" s="3">
        <v>5</v>
      </c>
      <c r="D334" s="3">
        <v>46.78</v>
      </c>
      <c r="E334" s="49" t="s">
        <v>28</v>
      </c>
    </row>
    <row r="335" spans="2:5">
      <c r="B335" s="26" t="s">
        <v>125495</v>
      </c>
      <c r="C335" s="3">
        <v>30</v>
      </c>
      <c r="D335" s="3">
        <v>46.78</v>
      </c>
      <c r="E335" s="49" t="s">
        <v>28</v>
      </c>
    </row>
    <row r="336" spans="2:5">
      <c r="B336" s="26" t="s">
        <v>125495</v>
      </c>
      <c r="C336" s="3">
        <v>2</v>
      </c>
      <c r="D336" s="3">
        <v>46.78</v>
      </c>
      <c r="E336" s="49" t="s">
        <v>28</v>
      </c>
    </row>
    <row r="337" spans="2:5">
      <c r="B337" s="26" t="s">
        <v>125496</v>
      </c>
      <c r="C337" s="3">
        <v>35</v>
      </c>
      <c r="D337" s="3">
        <v>46.79</v>
      </c>
      <c r="E337" s="49" t="s">
        <v>28</v>
      </c>
    </row>
    <row r="338" spans="2:5">
      <c r="B338" s="26" t="s">
        <v>125497</v>
      </c>
      <c r="C338" s="3">
        <v>34</v>
      </c>
      <c r="D338" s="3">
        <v>46.78</v>
      </c>
      <c r="E338" s="49" t="s">
        <v>28</v>
      </c>
    </row>
    <row r="339" spans="2:5">
      <c r="B339" s="26" t="s">
        <v>125498</v>
      </c>
      <c r="C339" s="3">
        <v>34</v>
      </c>
      <c r="D339" s="3">
        <v>46.78</v>
      </c>
      <c r="E339" s="49" t="s">
        <v>28</v>
      </c>
    </row>
    <row r="340" spans="2:5">
      <c r="B340" s="26" t="s">
        <v>125499</v>
      </c>
      <c r="C340" s="3">
        <v>30</v>
      </c>
      <c r="D340" s="3">
        <v>46.79</v>
      </c>
      <c r="E340" s="49" t="s">
        <v>28</v>
      </c>
    </row>
    <row r="341" spans="2:5">
      <c r="B341" s="26" t="s">
        <v>125499</v>
      </c>
      <c r="C341" s="3">
        <v>3</v>
      </c>
      <c r="D341" s="3">
        <v>46.79</v>
      </c>
      <c r="E341" s="49" t="s">
        <v>28</v>
      </c>
    </row>
    <row r="342" spans="2:5">
      <c r="B342" s="26" t="s">
        <v>125500</v>
      </c>
      <c r="C342" s="3">
        <v>2</v>
      </c>
      <c r="D342" s="3">
        <v>46.88</v>
      </c>
      <c r="E342" s="49" t="s">
        <v>28</v>
      </c>
    </row>
    <row r="343" spans="2:5">
      <c r="B343" s="26" t="s">
        <v>125501</v>
      </c>
      <c r="C343" s="3">
        <v>150</v>
      </c>
      <c r="D343" s="3">
        <v>46.94</v>
      </c>
      <c r="E343" s="49" t="s">
        <v>28</v>
      </c>
    </row>
    <row r="344" spans="2:5">
      <c r="B344" s="26" t="s">
        <v>125502</v>
      </c>
      <c r="C344" s="3">
        <v>26</v>
      </c>
      <c r="D344" s="3">
        <v>46.8</v>
      </c>
      <c r="E344" s="49" t="s">
        <v>28</v>
      </c>
    </row>
    <row r="345" spans="2:5">
      <c r="B345" s="26" t="s">
        <v>125503</v>
      </c>
      <c r="C345" s="3">
        <v>42</v>
      </c>
      <c r="D345" s="3">
        <v>46.82</v>
      </c>
      <c r="E345" s="49" t="s">
        <v>28</v>
      </c>
    </row>
    <row r="346" spans="2:5">
      <c r="B346" s="26" t="s">
        <v>125504</v>
      </c>
      <c r="C346" s="3">
        <v>115</v>
      </c>
      <c r="D346" s="3">
        <v>46.92</v>
      </c>
      <c r="E346" s="49" t="s">
        <v>28</v>
      </c>
    </row>
    <row r="347" spans="2:5">
      <c r="B347" s="26" t="s">
        <v>125504</v>
      </c>
      <c r="C347" s="3">
        <v>385</v>
      </c>
      <c r="D347" s="3">
        <v>46.92</v>
      </c>
      <c r="E347" s="49" t="s">
        <v>28</v>
      </c>
    </row>
    <row r="348" spans="2:5">
      <c r="B348" s="26" t="s">
        <v>125505</v>
      </c>
      <c r="C348" s="3">
        <v>330</v>
      </c>
      <c r="D348" s="3">
        <v>46.87</v>
      </c>
      <c r="E348" s="49" t="s">
        <v>28</v>
      </c>
    </row>
    <row r="349" spans="2:5">
      <c r="B349" s="26" t="s">
        <v>125505</v>
      </c>
      <c r="C349" s="3">
        <v>370</v>
      </c>
      <c r="D349" s="3">
        <v>46.87</v>
      </c>
      <c r="E349" s="49" t="s">
        <v>28</v>
      </c>
    </row>
    <row r="350" spans="2:5">
      <c r="B350" s="26" t="s">
        <v>125506</v>
      </c>
      <c r="C350" s="3">
        <v>36</v>
      </c>
      <c r="D350" s="3">
        <v>46.91</v>
      </c>
      <c r="E350" s="49" t="s">
        <v>28</v>
      </c>
    </row>
    <row r="351" spans="2:5">
      <c r="B351" s="26" t="s">
        <v>125506</v>
      </c>
      <c r="C351" s="3">
        <v>2</v>
      </c>
      <c r="D351" s="3">
        <v>46.91</v>
      </c>
      <c r="E351" s="49" t="s">
        <v>28</v>
      </c>
    </row>
    <row r="352" spans="2:5">
      <c r="B352" s="26" t="s">
        <v>125507</v>
      </c>
      <c r="C352" s="3">
        <v>25</v>
      </c>
      <c r="D352" s="3">
        <v>46.9</v>
      </c>
      <c r="E352" s="49" t="s">
        <v>28</v>
      </c>
    </row>
    <row r="353" spans="2:5">
      <c r="B353" s="26" t="s">
        <v>125508</v>
      </c>
      <c r="C353" s="3">
        <v>52</v>
      </c>
      <c r="D353" s="3">
        <v>46.93</v>
      </c>
      <c r="E353" s="49" t="s">
        <v>28</v>
      </c>
    </row>
    <row r="354" spans="2:5">
      <c r="B354" s="26" t="s">
        <v>125509</v>
      </c>
      <c r="C354" s="3">
        <v>42</v>
      </c>
      <c r="D354" s="3">
        <v>46.92</v>
      </c>
      <c r="E354" s="49" t="s">
        <v>28</v>
      </c>
    </row>
    <row r="355" spans="2:5">
      <c r="B355" s="26" t="s">
        <v>125510</v>
      </c>
      <c r="C355" s="3">
        <v>48</v>
      </c>
      <c r="D355" s="3">
        <v>46.9</v>
      </c>
      <c r="E355" s="49" t="s">
        <v>28</v>
      </c>
    </row>
    <row r="356" spans="2:5">
      <c r="B356" s="26" t="s">
        <v>125511</v>
      </c>
      <c r="C356" s="3">
        <v>150</v>
      </c>
      <c r="D356" s="3">
        <v>46.9</v>
      </c>
      <c r="E356" s="49" t="s">
        <v>28</v>
      </c>
    </row>
    <row r="357" spans="2:5">
      <c r="B357" s="26" t="s">
        <v>125511</v>
      </c>
      <c r="C357" s="3">
        <v>77</v>
      </c>
      <c r="D357" s="3">
        <v>46.9</v>
      </c>
      <c r="E357" s="49" t="s">
        <v>28</v>
      </c>
    </row>
    <row r="358" spans="2:5">
      <c r="B358" s="26" t="s">
        <v>125511</v>
      </c>
      <c r="C358" s="3">
        <v>152</v>
      </c>
      <c r="D358" s="3">
        <v>46.9</v>
      </c>
      <c r="E358" s="49" t="s">
        <v>28</v>
      </c>
    </row>
    <row r="359" spans="2:5">
      <c r="B359" s="26" t="s">
        <v>125511</v>
      </c>
      <c r="C359" s="3">
        <v>24</v>
      </c>
      <c r="D359" s="3">
        <v>46.9</v>
      </c>
      <c r="E359" s="49" t="s">
        <v>28</v>
      </c>
    </row>
    <row r="360" spans="2:5">
      <c r="B360" s="26" t="s">
        <v>125511</v>
      </c>
      <c r="C360" s="3">
        <v>97</v>
      </c>
      <c r="D360" s="3">
        <v>46.9</v>
      </c>
      <c r="E360" s="49" t="s">
        <v>28</v>
      </c>
    </row>
    <row r="361" spans="2:5">
      <c r="B361" s="26" t="s">
        <v>125512</v>
      </c>
      <c r="C361" s="3">
        <v>32</v>
      </c>
      <c r="D361" s="3">
        <v>46.89</v>
      </c>
      <c r="E361" s="49" t="s">
        <v>28</v>
      </c>
    </row>
    <row r="362" spans="2:5">
      <c r="B362" s="26" t="s">
        <v>125513</v>
      </c>
      <c r="C362" s="3">
        <v>141</v>
      </c>
      <c r="D362" s="3">
        <v>46.9</v>
      </c>
      <c r="E362" s="49" t="s">
        <v>28</v>
      </c>
    </row>
    <row r="363" spans="2:5">
      <c r="B363" s="26" t="s">
        <v>125513</v>
      </c>
      <c r="C363" s="3">
        <v>209</v>
      </c>
      <c r="D363" s="3">
        <v>46.9</v>
      </c>
      <c r="E363" s="49" t="s">
        <v>28</v>
      </c>
    </row>
    <row r="364" spans="2:5">
      <c r="B364" s="26" t="s">
        <v>125514</v>
      </c>
      <c r="C364" s="3">
        <v>25</v>
      </c>
      <c r="D364" s="3">
        <v>46.89</v>
      </c>
      <c r="E364" s="49" t="s">
        <v>28</v>
      </c>
    </row>
    <row r="365" spans="2:5">
      <c r="B365" s="26" t="s">
        <v>125514</v>
      </c>
      <c r="C365" s="3">
        <v>10</v>
      </c>
      <c r="D365" s="3">
        <v>46.89</v>
      </c>
      <c r="E365" s="49" t="s">
        <v>28</v>
      </c>
    </row>
    <row r="366" spans="2:5">
      <c r="B366" s="26" t="s">
        <v>125515</v>
      </c>
      <c r="C366" s="3">
        <v>43</v>
      </c>
      <c r="D366" s="3">
        <v>46.9</v>
      </c>
      <c r="E366" s="49" t="s">
        <v>28</v>
      </c>
    </row>
    <row r="367" spans="2:5">
      <c r="B367" s="26" t="s">
        <v>125516</v>
      </c>
      <c r="C367" s="3">
        <v>42</v>
      </c>
      <c r="D367" s="3">
        <v>46.9</v>
      </c>
      <c r="E367" s="49" t="s">
        <v>28</v>
      </c>
    </row>
    <row r="368" spans="2:5">
      <c r="B368" s="26" t="s">
        <v>125517</v>
      </c>
      <c r="C368" s="3">
        <v>42</v>
      </c>
      <c r="D368" s="3">
        <v>46.9</v>
      </c>
      <c r="E368" s="49" t="s">
        <v>28</v>
      </c>
    </row>
    <row r="369" spans="2:5">
      <c r="B369" s="26" t="s">
        <v>125518</v>
      </c>
      <c r="C369" s="3">
        <v>5</v>
      </c>
      <c r="D369" s="3">
        <v>46.78</v>
      </c>
      <c r="E369" s="49" t="s">
        <v>28</v>
      </c>
    </row>
    <row r="370" spans="2:5">
      <c r="B370" s="26" t="s">
        <v>125519</v>
      </c>
      <c r="C370" s="3">
        <v>357</v>
      </c>
      <c r="D370" s="3">
        <v>46.78</v>
      </c>
      <c r="E370" s="49" t="s">
        <v>28</v>
      </c>
    </row>
    <row r="371" spans="2:5">
      <c r="B371" s="26" t="s">
        <v>125520</v>
      </c>
      <c r="C371" s="3">
        <v>200</v>
      </c>
      <c r="D371" s="3">
        <v>46.78</v>
      </c>
      <c r="E371" s="49" t="s">
        <v>28</v>
      </c>
    </row>
    <row r="372" spans="2:5">
      <c r="B372" s="26" t="s">
        <v>125520</v>
      </c>
      <c r="C372" s="3">
        <v>157</v>
      </c>
      <c r="D372" s="3">
        <v>46.78</v>
      </c>
      <c r="E372" s="49" t="s">
        <v>28</v>
      </c>
    </row>
    <row r="373" spans="2:5">
      <c r="B373" s="26" t="s">
        <v>125520</v>
      </c>
      <c r="C373" s="3">
        <v>187</v>
      </c>
      <c r="D373" s="3">
        <v>46.78</v>
      </c>
      <c r="E373" s="49" t="s">
        <v>28</v>
      </c>
    </row>
    <row r="374" spans="2:5">
      <c r="B374" s="26" t="s">
        <v>125520</v>
      </c>
      <c r="C374" s="3">
        <v>170</v>
      </c>
      <c r="D374" s="3">
        <v>46.78</v>
      </c>
      <c r="E374" s="49" t="s">
        <v>28</v>
      </c>
    </row>
    <row r="375" spans="2:5">
      <c r="B375" s="26" t="s">
        <v>125520</v>
      </c>
      <c r="C375" s="3">
        <v>196</v>
      </c>
      <c r="D375" s="3">
        <v>46.78</v>
      </c>
      <c r="E375" s="49" t="s">
        <v>28</v>
      </c>
    </row>
    <row r="376" spans="2:5">
      <c r="B376" s="26" t="s">
        <v>125520</v>
      </c>
      <c r="C376" s="3">
        <v>233</v>
      </c>
      <c r="D376" s="3">
        <v>46.78</v>
      </c>
      <c r="E376" s="49" t="s">
        <v>28</v>
      </c>
    </row>
    <row r="377" spans="2:5">
      <c r="B377" s="26" t="s">
        <v>125521</v>
      </c>
      <c r="C377" s="3">
        <v>38</v>
      </c>
      <c r="D377" s="3">
        <v>46.78</v>
      </c>
      <c r="E377" s="49" t="s">
        <v>28</v>
      </c>
    </row>
    <row r="378" spans="2:5">
      <c r="B378" s="26" t="s">
        <v>125522</v>
      </c>
      <c r="C378" s="3">
        <v>25</v>
      </c>
      <c r="D378" s="3">
        <v>46.75</v>
      </c>
      <c r="E378" s="49" t="s">
        <v>28</v>
      </c>
    </row>
    <row r="379" spans="2:5">
      <c r="B379" s="26" t="s">
        <v>125523</v>
      </c>
      <c r="C379" s="3">
        <v>42</v>
      </c>
      <c r="D379" s="3">
        <v>46.82</v>
      </c>
      <c r="E379" s="49" t="s">
        <v>28</v>
      </c>
    </row>
    <row r="380" spans="2:5">
      <c r="B380" s="26" t="s">
        <v>125524</v>
      </c>
      <c r="C380" s="3">
        <v>42</v>
      </c>
      <c r="D380" s="3">
        <v>46.8</v>
      </c>
      <c r="E380" s="49" t="s">
        <v>28</v>
      </c>
    </row>
    <row r="381" spans="2:5">
      <c r="B381" s="26" t="s">
        <v>125525</v>
      </c>
      <c r="C381" s="3">
        <v>357</v>
      </c>
      <c r="D381" s="3">
        <v>46.76</v>
      </c>
      <c r="E381" s="49" t="s">
        <v>28</v>
      </c>
    </row>
    <row r="382" spans="2:5">
      <c r="B382" s="26" t="s">
        <v>125525</v>
      </c>
      <c r="C382" s="3">
        <v>357</v>
      </c>
      <c r="D382" s="3">
        <v>46.76</v>
      </c>
      <c r="E382" s="49" t="s">
        <v>28</v>
      </c>
    </row>
    <row r="383" spans="2:5">
      <c r="B383" s="26" t="s">
        <v>125525</v>
      </c>
      <c r="C383" s="3">
        <v>74</v>
      </c>
      <c r="D383" s="3">
        <v>46.76</v>
      </c>
      <c r="E383" s="49" t="s">
        <v>28</v>
      </c>
    </row>
    <row r="384" spans="2:5">
      <c r="B384" s="26" t="s">
        <v>125525</v>
      </c>
      <c r="C384" s="3">
        <v>128</v>
      </c>
      <c r="D384" s="3">
        <v>46.76</v>
      </c>
      <c r="E384" s="49" t="s">
        <v>28</v>
      </c>
    </row>
    <row r="385" spans="2:5">
      <c r="B385" s="26" t="s">
        <v>125525</v>
      </c>
      <c r="C385" s="3">
        <v>84</v>
      </c>
      <c r="D385" s="3">
        <v>46.76</v>
      </c>
      <c r="E385" s="49" t="s">
        <v>28</v>
      </c>
    </row>
    <row r="386" spans="2:5">
      <c r="B386" s="26" t="s">
        <v>125526</v>
      </c>
      <c r="C386" s="3">
        <v>130</v>
      </c>
      <c r="D386" s="3">
        <v>46.72</v>
      </c>
      <c r="E386" s="49" t="s">
        <v>28</v>
      </c>
    </row>
    <row r="387" spans="2:5">
      <c r="B387" s="26" t="s">
        <v>125526</v>
      </c>
      <c r="C387" s="3">
        <v>11</v>
      </c>
      <c r="D387" s="3">
        <v>46.72</v>
      </c>
      <c r="E387" s="49" t="s">
        <v>28</v>
      </c>
    </row>
    <row r="388" spans="2:5">
      <c r="B388" s="26" t="s">
        <v>125526</v>
      </c>
      <c r="C388" s="3">
        <v>128</v>
      </c>
      <c r="D388" s="3">
        <v>46.72</v>
      </c>
      <c r="E388" s="49" t="s">
        <v>28</v>
      </c>
    </row>
    <row r="389" spans="2:5">
      <c r="B389" s="26" t="s">
        <v>125526</v>
      </c>
      <c r="C389" s="3">
        <v>65</v>
      </c>
      <c r="D389" s="3">
        <v>46.72</v>
      </c>
      <c r="E389" s="49" t="s">
        <v>28</v>
      </c>
    </row>
    <row r="390" spans="2:5">
      <c r="B390" s="26" t="s">
        <v>125526</v>
      </c>
      <c r="C390" s="3">
        <v>416</v>
      </c>
      <c r="D390" s="3">
        <v>46.72</v>
      </c>
      <c r="E390" s="49" t="s">
        <v>28</v>
      </c>
    </row>
    <row r="391" spans="2:5">
      <c r="B391" s="26" t="s">
        <v>125527</v>
      </c>
      <c r="C391" s="3">
        <v>71</v>
      </c>
      <c r="D391" s="3">
        <v>46.71</v>
      </c>
      <c r="E391" s="49" t="s">
        <v>28</v>
      </c>
    </row>
    <row r="392" spans="2:5">
      <c r="B392" s="26" t="s">
        <v>125528</v>
      </c>
      <c r="C392" s="3">
        <v>25</v>
      </c>
      <c r="D392" s="3">
        <v>46.7</v>
      </c>
      <c r="E392" s="49" t="s">
        <v>28</v>
      </c>
    </row>
    <row r="393" spans="2:5">
      <c r="B393" s="26" t="s">
        <v>125528</v>
      </c>
      <c r="C393" s="3">
        <v>128</v>
      </c>
      <c r="D393" s="3">
        <v>46.7</v>
      </c>
      <c r="E393" s="49" t="s">
        <v>28</v>
      </c>
    </row>
    <row r="394" spans="2:5">
      <c r="B394" s="26" t="s">
        <v>125528</v>
      </c>
      <c r="C394" s="3">
        <v>597</v>
      </c>
      <c r="D394" s="3">
        <v>46.7</v>
      </c>
      <c r="E394" s="49" t="s">
        <v>28</v>
      </c>
    </row>
    <row r="395" spans="2:5">
      <c r="B395" s="26" t="s">
        <v>125529</v>
      </c>
      <c r="C395" s="3">
        <v>31</v>
      </c>
      <c r="D395" s="3">
        <v>46.68</v>
      </c>
      <c r="E395" s="49" t="s">
        <v>28</v>
      </c>
    </row>
    <row r="396" spans="2:5">
      <c r="B396" s="26" t="s">
        <v>125530</v>
      </c>
      <c r="C396" s="3">
        <v>25</v>
      </c>
      <c r="D396" s="3">
        <v>46.68</v>
      </c>
      <c r="E396" s="49" t="s">
        <v>28</v>
      </c>
    </row>
    <row r="397" spans="2:5">
      <c r="B397" s="26" t="s">
        <v>125530</v>
      </c>
      <c r="C397" s="3">
        <v>74</v>
      </c>
      <c r="D397" s="3">
        <v>46.68</v>
      </c>
      <c r="E397" s="49" t="s">
        <v>28</v>
      </c>
    </row>
    <row r="398" spans="2:5">
      <c r="B398" s="26" t="s">
        <v>125531</v>
      </c>
      <c r="C398" s="3">
        <v>108</v>
      </c>
      <c r="D398" s="3">
        <v>46.75</v>
      </c>
      <c r="E398" s="49" t="s">
        <v>28</v>
      </c>
    </row>
    <row r="399" spans="2:5">
      <c r="B399" s="26" t="s">
        <v>125532</v>
      </c>
      <c r="C399" s="3">
        <v>42</v>
      </c>
      <c r="D399" s="3">
        <v>46.74</v>
      </c>
      <c r="E399" s="49" t="s">
        <v>28</v>
      </c>
    </row>
    <row r="400" spans="2:5">
      <c r="B400" s="26" t="s">
        <v>125533</v>
      </c>
      <c r="C400" s="3">
        <v>21</v>
      </c>
      <c r="D400" s="3">
        <v>46.75</v>
      </c>
      <c r="E400" s="49" t="s">
        <v>28</v>
      </c>
    </row>
    <row r="401" spans="2:5">
      <c r="B401" s="26" t="s">
        <v>125534</v>
      </c>
      <c r="C401" s="3">
        <v>44</v>
      </c>
      <c r="D401" s="3">
        <v>46.75</v>
      </c>
      <c r="E401" s="49" t="s">
        <v>28</v>
      </c>
    </row>
    <row r="402" spans="2:5">
      <c r="B402" s="26" t="s">
        <v>125535</v>
      </c>
      <c r="C402" s="3">
        <v>52</v>
      </c>
      <c r="D402" s="3">
        <v>46.75</v>
      </c>
      <c r="E402" s="49" t="s">
        <v>28</v>
      </c>
    </row>
    <row r="403" spans="2:5">
      <c r="B403" s="26" t="s">
        <v>125536</v>
      </c>
      <c r="C403" s="3">
        <v>42</v>
      </c>
      <c r="D403" s="3">
        <v>46.72</v>
      </c>
      <c r="E403" s="49" t="s">
        <v>28</v>
      </c>
    </row>
    <row r="404" spans="2:5">
      <c r="B404" s="26" t="s">
        <v>125537</v>
      </c>
      <c r="C404" s="3">
        <v>68</v>
      </c>
      <c r="D404" s="3">
        <v>46.72</v>
      </c>
      <c r="E404" s="49" t="s">
        <v>28</v>
      </c>
    </row>
    <row r="405" spans="2:5">
      <c r="B405" s="26" t="s">
        <v>125538</v>
      </c>
      <c r="C405" s="3">
        <v>42</v>
      </c>
      <c r="D405" s="3">
        <v>46.75</v>
      </c>
      <c r="E405" s="49" t="s">
        <v>28</v>
      </c>
    </row>
    <row r="406" spans="2:5">
      <c r="B406" s="26" t="s">
        <v>125539</v>
      </c>
      <c r="C406" s="3">
        <v>42</v>
      </c>
      <c r="D406" s="3">
        <v>46.75</v>
      </c>
      <c r="E406" s="49" t="s">
        <v>28</v>
      </c>
    </row>
    <row r="407" spans="2:5">
      <c r="B407" s="26" t="s">
        <v>125540</v>
      </c>
      <c r="C407" s="3">
        <v>42</v>
      </c>
      <c r="D407" s="3">
        <v>46.74</v>
      </c>
      <c r="E407" s="49" t="s">
        <v>28</v>
      </c>
    </row>
    <row r="408" spans="2:5">
      <c r="B408" s="26" t="s">
        <v>125541</v>
      </c>
      <c r="C408" s="3">
        <v>21</v>
      </c>
      <c r="D408" s="3">
        <v>46.72</v>
      </c>
      <c r="E408" s="49" t="s">
        <v>28</v>
      </c>
    </row>
    <row r="409" spans="2:5">
      <c r="B409" s="26" t="s">
        <v>125542</v>
      </c>
      <c r="C409" s="3">
        <v>42</v>
      </c>
      <c r="D409" s="3">
        <v>46.71</v>
      </c>
      <c r="E409" s="49" t="s">
        <v>28</v>
      </c>
    </row>
    <row r="410" spans="2:5">
      <c r="B410" s="26" t="s">
        <v>125543</v>
      </c>
      <c r="C410" s="3">
        <v>30</v>
      </c>
      <c r="D410" s="3">
        <v>46.7</v>
      </c>
      <c r="E410" s="49" t="s">
        <v>28</v>
      </c>
    </row>
    <row r="411" spans="2:5">
      <c r="B411" s="26" t="s">
        <v>125544</v>
      </c>
      <c r="C411" s="3">
        <v>42</v>
      </c>
      <c r="D411" s="3">
        <v>46.66</v>
      </c>
      <c r="E411" s="49" t="s">
        <v>28</v>
      </c>
    </row>
    <row r="412" spans="2:5">
      <c r="B412" s="26" t="s">
        <v>125545</v>
      </c>
      <c r="C412" s="3">
        <v>79</v>
      </c>
      <c r="D412" s="3">
        <v>46.67</v>
      </c>
      <c r="E412" s="49" t="s">
        <v>28</v>
      </c>
    </row>
    <row r="413" spans="2:5">
      <c r="B413" s="26" t="s">
        <v>125546</v>
      </c>
      <c r="C413" s="3">
        <v>42</v>
      </c>
      <c r="D413" s="3">
        <v>46.69</v>
      </c>
      <c r="E413" s="49" t="s">
        <v>28</v>
      </c>
    </row>
    <row r="414" spans="2:5">
      <c r="B414" s="26" t="s">
        <v>125547</v>
      </c>
      <c r="C414" s="3">
        <v>40</v>
      </c>
      <c r="D414" s="3">
        <v>46.69</v>
      </c>
      <c r="E414" s="49" t="s">
        <v>28</v>
      </c>
    </row>
    <row r="415" spans="2:5">
      <c r="B415" s="26" t="s">
        <v>125548</v>
      </c>
      <c r="C415" s="3">
        <v>14</v>
      </c>
      <c r="D415" s="3">
        <v>46.65</v>
      </c>
      <c r="E415" s="49" t="s">
        <v>28</v>
      </c>
    </row>
    <row r="416" spans="2:5">
      <c r="B416" s="26" t="s">
        <v>125549</v>
      </c>
      <c r="C416" s="3">
        <v>1</v>
      </c>
      <c r="D416" s="3">
        <v>46.68</v>
      </c>
      <c r="E416" s="49" t="s">
        <v>28</v>
      </c>
    </row>
    <row r="417" spans="2:5">
      <c r="B417" s="26" t="s">
        <v>125550</v>
      </c>
      <c r="C417" s="3">
        <v>27</v>
      </c>
      <c r="D417" s="3">
        <v>46.68</v>
      </c>
      <c r="E417" s="49" t="s">
        <v>28</v>
      </c>
    </row>
    <row r="418" spans="2:5">
      <c r="B418" s="26" t="s">
        <v>125551</v>
      </c>
      <c r="C418" s="3">
        <v>41</v>
      </c>
      <c r="D418" s="3">
        <v>46.68</v>
      </c>
      <c r="E418" s="49" t="s">
        <v>28</v>
      </c>
    </row>
    <row r="419" spans="2:5">
      <c r="B419" s="26" t="s">
        <v>125552</v>
      </c>
      <c r="C419" s="3">
        <v>62</v>
      </c>
      <c r="D419" s="3">
        <v>46.66</v>
      </c>
      <c r="E419" s="49" t="s">
        <v>28</v>
      </c>
    </row>
    <row r="420" spans="2:5">
      <c r="B420" s="26" t="s">
        <v>125552</v>
      </c>
      <c r="C420" s="3">
        <v>515</v>
      </c>
      <c r="D420" s="3">
        <v>46.66</v>
      </c>
      <c r="E420" s="49" t="s">
        <v>28</v>
      </c>
    </row>
    <row r="421" spans="2:5">
      <c r="B421" s="26" t="s">
        <v>125552</v>
      </c>
      <c r="C421" s="3">
        <v>117</v>
      </c>
      <c r="D421" s="3">
        <v>46.66</v>
      </c>
      <c r="E421" s="49" t="s">
        <v>28</v>
      </c>
    </row>
    <row r="422" spans="2:5">
      <c r="B422" s="26" t="s">
        <v>125552</v>
      </c>
      <c r="C422" s="3">
        <v>215</v>
      </c>
      <c r="D422" s="3">
        <v>46.66</v>
      </c>
      <c r="E422" s="49" t="s">
        <v>28</v>
      </c>
    </row>
    <row r="423" spans="2:5">
      <c r="B423" s="26" t="s">
        <v>125552</v>
      </c>
      <c r="C423" s="3">
        <v>91</v>
      </c>
      <c r="D423" s="3">
        <v>46.66</v>
      </c>
      <c r="E423" s="49" t="s">
        <v>28</v>
      </c>
    </row>
    <row r="424" spans="2:5">
      <c r="B424" s="26" t="s">
        <v>125553</v>
      </c>
      <c r="C424" s="3">
        <v>32</v>
      </c>
      <c r="D424" s="3">
        <v>46.68</v>
      </c>
      <c r="E424" s="49" t="s">
        <v>28</v>
      </c>
    </row>
    <row r="425" spans="2:5">
      <c r="B425" s="26" t="s">
        <v>125554</v>
      </c>
      <c r="C425" s="3">
        <v>31</v>
      </c>
      <c r="D425" s="3">
        <v>46.69</v>
      </c>
      <c r="E425" s="49" t="s">
        <v>28</v>
      </c>
    </row>
    <row r="426" spans="2:5">
      <c r="B426" s="26" t="s">
        <v>125555</v>
      </c>
      <c r="C426" s="3">
        <v>25</v>
      </c>
      <c r="D426" s="3">
        <v>46.64</v>
      </c>
      <c r="E426" s="49" t="s">
        <v>28</v>
      </c>
    </row>
    <row r="427" spans="2:5">
      <c r="B427" s="26" t="s">
        <v>125555</v>
      </c>
      <c r="C427" s="3">
        <v>4</v>
      </c>
      <c r="D427" s="3">
        <v>46.64</v>
      </c>
      <c r="E427" s="49" t="s">
        <v>28</v>
      </c>
    </row>
    <row r="428" spans="2:5">
      <c r="B428" s="26" t="s">
        <v>125556</v>
      </c>
      <c r="C428" s="3">
        <v>43</v>
      </c>
      <c r="D428" s="3">
        <v>46.63</v>
      </c>
      <c r="E428" s="49" t="s">
        <v>28</v>
      </c>
    </row>
    <row r="429" spans="2:5">
      <c r="B429" s="26" t="s">
        <v>125557</v>
      </c>
      <c r="C429" s="3">
        <v>17</v>
      </c>
      <c r="D429" s="3">
        <v>46.63</v>
      </c>
      <c r="E429" s="49" t="s">
        <v>28</v>
      </c>
    </row>
    <row r="430" spans="2:5">
      <c r="B430" s="26" t="s">
        <v>125557</v>
      </c>
      <c r="C430" s="3">
        <v>22</v>
      </c>
      <c r="D430" s="3">
        <v>46.63</v>
      </c>
      <c r="E430" s="49" t="s">
        <v>28</v>
      </c>
    </row>
    <row r="431" spans="2:5">
      <c r="B431" s="26" t="s">
        <v>125558</v>
      </c>
      <c r="C431" s="3">
        <v>79</v>
      </c>
      <c r="D431" s="3">
        <v>46.61</v>
      </c>
      <c r="E431" s="49" t="s">
        <v>28</v>
      </c>
    </row>
    <row r="432" spans="2:5">
      <c r="B432" s="26" t="s">
        <v>125559</v>
      </c>
      <c r="C432" s="3">
        <v>42</v>
      </c>
      <c r="D432" s="3">
        <v>46.58</v>
      </c>
      <c r="E432" s="49" t="s">
        <v>28</v>
      </c>
    </row>
    <row r="433" spans="2:5">
      <c r="B433" s="26" t="s">
        <v>125560</v>
      </c>
      <c r="C433" s="3">
        <v>32</v>
      </c>
      <c r="D433" s="3">
        <v>46.61</v>
      </c>
      <c r="E433" s="49" t="s">
        <v>28</v>
      </c>
    </row>
    <row r="434" spans="2:5">
      <c r="B434" s="26" t="s">
        <v>125561</v>
      </c>
      <c r="C434" s="3">
        <v>477</v>
      </c>
      <c r="D434" s="3">
        <v>46.61</v>
      </c>
      <c r="E434" s="49" t="s">
        <v>28</v>
      </c>
    </row>
    <row r="435" spans="2:5">
      <c r="B435" s="26" t="s">
        <v>125562</v>
      </c>
      <c r="C435" s="3">
        <v>57</v>
      </c>
      <c r="D435" s="3">
        <v>46.61</v>
      </c>
      <c r="E435" s="49" t="s">
        <v>28</v>
      </c>
    </row>
    <row r="436" spans="2:5">
      <c r="B436" s="26" t="s">
        <v>125562</v>
      </c>
      <c r="C436" s="3">
        <v>420</v>
      </c>
      <c r="D436" s="3">
        <v>46.61</v>
      </c>
      <c r="E436" s="49" t="s">
        <v>28</v>
      </c>
    </row>
    <row r="437" spans="2:5">
      <c r="B437" s="26" t="s">
        <v>125562</v>
      </c>
      <c r="C437" s="3">
        <v>36</v>
      </c>
      <c r="D437" s="3">
        <v>46.61</v>
      </c>
      <c r="E437" s="49" t="s">
        <v>28</v>
      </c>
    </row>
    <row r="438" spans="2:5">
      <c r="B438" s="26" t="s">
        <v>125562</v>
      </c>
      <c r="C438" s="3">
        <v>10</v>
      </c>
      <c r="D438" s="3">
        <v>46.61</v>
      </c>
      <c r="E438" s="49" t="s">
        <v>28</v>
      </c>
    </row>
    <row r="439" spans="2:5">
      <c r="B439" s="26" t="s">
        <v>125563</v>
      </c>
      <c r="C439" s="3">
        <v>6</v>
      </c>
      <c r="D439" s="3">
        <v>46.67</v>
      </c>
      <c r="E439" s="49" t="s">
        <v>28</v>
      </c>
    </row>
    <row r="440" spans="2:5">
      <c r="B440" s="26" t="s">
        <v>125564</v>
      </c>
      <c r="C440" s="3">
        <v>40</v>
      </c>
      <c r="D440" s="3">
        <v>46.67</v>
      </c>
      <c r="E440" s="49" t="s">
        <v>28</v>
      </c>
    </row>
    <row r="441" spans="2:5">
      <c r="B441" s="26" t="s">
        <v>125565</v>
      </c>
      <c r="C441" s="3">
        <v>42</v>
      </c>
      <c r="D441" s="3">
        <v>46.66</v>
      </c>
      <c r="E441" s="49" t="s">
        <v>28</v>
      </c>
    </row>
    <row r="442" spans="2:5">
      <c r="B442" s="26" t="s">
        <v>125566</v>
      </c>
      <c r="C442" s="3">
        <v>42</v>
      </c>
      <c r="D442" s="3">
        <v>46.7</v>
      </c>
      <c r="E442" s="49" t="s">
        <v>28</v>
      </c>
    </row>
    <row r="443" spans="2:5">
      <c r="B443" s="26" t="s">
        <v>125567</v>
      </c>
      <c r="C443" s="3">
        <v>1</v>
      </c>
      <c r="D443" s="3">
        <v>46.7</v>
      </c>
      <c r="E443" s="49" t="s">
        <v>28</v>
      </c>
    </row>
    <row r="444" spans="2:5">
      <c r="B444" s="26" t="s">
        <v>125567</v>
      </c>
      <c r="C444" s="3">
        <v>18</v>
      </c>
      <c r="D444" s="3">
        <v>46.7</v>
      </c>
      <c r="E444" s="49" t="s">
        <v>28</v>
      </c>
    </row>
    <row r="445" spans="2:5">
      <c r="B445" s="26" t="s">
        <v>125567</v>
      </c>
      <c r="C445" s="3">
        <v>2</v>
      </c>
      <c r="D445" s="3">
        <v>46.7</v>
      </c>
      <c r="E445" s="49" t="s">
        <v>28</v>
      </c>
    </row>
    <row r="446" spans="2:5">
      <c r="B446" s="26" t="s">
        <v>125568</v>
      </c>
      <c r="C446" s="3">
        <v>31</v>
      </c>
      <c r="D446" s="3">
        <v>46.68</v>
      </c>
      <c r="E446" s="49" t="s">
        <v>28</v>
      </c>
    </row>
    <row r="447" spans="2:5">
      <c r="B447" s="26" t="s">
        <v>125569</v>
      </c>
      <c r="C447" s="3">
        <v>37</v>
      </c>
      <c r="D447" s="3">
        <v>46.69</v>
      </c>
      <c r="E447" s="49" t="s">
        <v>28</v>
      </c>
    </row>
    <row r="448" spans="2:5">
      <c r="B448" s="26" t="s">
        <v>125570</v>
      </c>
      <c r="C448" s="3">
        <v>38</v>
      </c>
      <c r="D448" s="3">
        <v>46.7</v>
      </c>
      <c r="E448" s="49" t="s">
        <v>28</v>
      </c>
    </row>
    <row r="449" spans="2:5">
      <c r="B449" s="26" t="s">
        <v>125571</v>
      </c>
      <c r="C449" s="3">
        <v>42</v>
      </c>
      <c r="D449" s="3">
        <v>46.7</v>
      </c>
      <c r="E449" s="49" t="s">
        <v>28</v>
      </c>
    </row>
    <row r="450" spans="2:5">
      <c r="B450" s="26" t="s">
        <v>125572</v>
      </c>
      <c r="C450" s="3">
        <v>42</v>
      </c>
      <c r="D450" s="3">
        <v>46.64</v>
      </c>
      <c r="E450" s="49" t="s">
        <v>28</v>
      </c>
    </row>
    <row r="451" spans="2:5">
      <c r="B451" s="26" t="s">
        <v>125573</v>
      </c>
      <c r="C451" s="3">
        <v>42</v>
      </c>
      <c r="D451" s="3">
        <v>46.67</v>
      </c>
      <c r="E451" s="49" t="s">
        <v>28</v>
      </c>
    </row>
    <row r="452" spans="2:5">
      <c r="B452" s="26" t="s">
        <v>125574</v>
      </c>
      <c r="C452" s="3">
        <v>47</v>
      </c>
      <c r="D452" s="3">
        <v>46.63</v>
      </c>
      <c r="E452" s="49" t="s">
        <v>28</v>
      </c>
    </row>
    <row r="453" spans="2:5">
      <c r="B453" s="26" t="s">
        <v>125575</v>
      </c>
      <c r="C453" s="3">
        <v>47</v>
      </c>
      <c r="D453" s="3">
        <v>46.67</v>
      </c>
      <c r="E453" s="49" t="s">
        <v>28</v>
      </c>
    </row>
    <row r="454" spans="2:5">
      <c r="B454" s="26" t="s">
        <v>125576</v>
      </c>
      <c r="C454" s="3">
        <v>42</v>
      </c>
      <c r="D454" s="3">
        <v>46.63</v>
      </c>
      <c r="E454" s="49" t="s">
        <v>28</v>
      </c>
    </row>
    <row r="455" spans="2:5">
      <c r="B455" s="26" t="s">
        <v>125577</v>
      </c>
      <c r="C455" s="3">
        <v>55</v>
      </c>
      <c r="D455" s="3">
        <v>46.61</v>
      </c>
      <c r="E455" s="49" t="s">
        <v>28</v>
      </c>
    </row>
    <row r="456" spans="2:5">
      <c r="B456" s="26" t="s">
        <v>125578</v>
      </c>
      <c r="C456" s="3">
        <v>25</v>
      </c>
      <c r="D456" s="3">
        <v>46.6</v>
      </c>
      <c r="E456" s="49" t="s">
        <v>28</v>
      </c>
    </row>
    <row r="457" spans="2:5">
      <c r="B457" s="26" t="s">
        <v>125578</v>
      </c>
      <c r="C457" s="3">
        <v>14</v>
      </c>
      <c r="D457" s="3">
        <v>46.6</v>
      </c>
      <c r="E457" s="49" t="s">
        <v>28</v>
      </c>
    </row>
    <row r="458" spans="2:5">
      <c r="B458" s="26" t="s">
        <v>125579</v>
      </c>
      <c r="C458" s="3">
        <v>357</v>
      </c>
      <c r="D458" s="3">
        <v>46.6</v>
      </c>
      <c r="E458" s="49" t="s">
        <v>28</v>
      </c>
    </row>
    <row r="459" spans="2:5">
      <c r="B459" s="26" t="s">
        <v>125579</v>
      </c>
      <c r="C459" s="3">
        <v>130</v>
      </c>
      <c r="D459" s="3">
        <v>46.6</v>
      </c>
      <c r="E459" s="49" t="s">
        <v>28</v>
      </c>
    </row>
    <row r="460" spans="2:5">
      <c r="B460" s="26" t="s">
        <v>125579</v>
      </c>
      <c r="C460" s="3">
        <v>227</v>
      </c>
      <c r="D460" s="3">
        <v>46.6</v>
      </c>
      <c r="E460" s="49" t="s">
        <v>28</v>
      </c>
    </row>
    <row r="461" spans="2:5">
      <c r="B461" s="26" t="s">
        <v>125579</v>
      </c>
      <c r="C461" s="3">
        <v>286</v>
      </c>
      <c r="D461" s="3">
        <v>46.6</v>
      </c>
      <c r="E461" s="49" t="s">
        <v>28</v>
      </c>
    </row>
    <row r="462" spans="2:5">
      <c r="B462" s="26" t="s">
        <v>125580</v>
      </c>
      <c r="C462" s="3">
        <v>17</v>
      </c>
      <c r="D462" s="3">
        <v>46.61</v>
      </c>
      <c r="E462" s="49" t="s">
        <v>28</v>
      </c>
    </row>
    <row r="463" spans="2:5">
      <c r="B463" s="26" t="s">
        <v>125581</v>
      </c>
      <c r="C463" s="3">
        <v>300</v>
      </c>
      <c r="D463" s="3">
        <v>46.61</v>
      </c>
      <c r="E463" s="49" t="s">
        <v>28</v>
      </c>
    </row>
    <row r="464" spans="2:5">
      <c r="B464" s="26" t="s">
        <v>125582</v>
      </c>
      <c r="C464" s="3">
        <v>31</v>
      </c>
      <c r="D464" s="3">
        <v>46.6</v>
      </c>
      <c r="E464" s="49" t="s">
        <v>28</v>
      </c>
    </row>
    <row r="465" spans="2:5">
      <c r="B465" s="26" t="s">
        <v>125582</v>
      </c>
      <c r="C465" s="3">
        <v>11</v>
      </c>
      <c r="D465" s="3">
        <v>46.6</v>
      </c>
      <c r="E465" s="49" t="s">
        <v>28</v>
      </c>
    </row>
    <row r="466" spans="2:5">
      <c r="B466" s="26" t="s">
        <v>125583</v>
      </c>
      <c r="C466" s="3">
        <v>42</v>
      </c>
      <c r="D466" s="3">
        <v>46.54</v>
      </c>
      <c r="E466" s="49" t="s">
        <v>28</v>
      </c>
    </row>
    <row r="467" spans="2:5">
      <c r="B467" s="26" t="s">
        <v>125584</v>
      </c>
      <c r="C467" s="3">
        <v>42</v>
      </c>
      <c r="D467" s="3">
        <v>46.53</v>
      </c>
      <c r="E467" s="49" t="s">
        <v>28</v>
      </c>
    </row>
    <row r="468" spans="2:5">
      <c r="B468" s="26" t="s">
        <v>125585</v>
      </c>
      <c r="C468" s="3">
        <v>43</v>
      </c>
      <c r="D468" s="3">
        <v>46.51</v>
      </c>
      <c r="E468" s="49" t="s">
        <v>28</v>
      </c>
    </row>
    <row r="469" spans="2:5">
      <c r="B469" s="26" t="s">
        <v>125586</v>
      </c>
      <c r="C469" s="3">
        <v>20</v>
      </c>
      <c r="D469" s="3">
        <v>46.54</v>
      </c>
      <c r="E469" s="49" t="s">
        <v>28</v>
      </c>
    </row>
    <row r="470" spans="2:5">
      <c r="B470" s="26" t="s">
        <v>125586</v>
      </c>
      <c r="C470" s="3">
        <v>22</v>
      </c>
      <c r="D470" s="3">
        <v>46.54</v>
      </c>
      <c r="E470" s="49" t="s">
        <v>28</v>
      </c>
    </row>
    <row r="471" spans="2:5">
      <c r="B471" s="26" t="s">
        <v>125587</v>
      </c>
      <c r="C471" s="3">
        <v>14</v>
      </c>
      <c r="D471" s="3">
        <v>46.55</v>
      </c>
      <c r="E471" s="49" t="s">
        <v>28</v>
      </c>
    </row>
    <row r="472" spans="2:5">
      <c r="B472" s="26" t="s">
        <v>125588</v>
      </c>
      <c r="C472" s="3">
        <v>61</v>
      </c>
      <c r="D472" s="3">
        <v>46.58</v>
      </c>
      <c r="E472" s="49" t="s">
        <v>28</v>
      </c>
    </row>
    <row r="473" spans="2:5">
      <c r="B473" s="26" t="s">
        <v>125588</v>
      </c>
      <c r="C473" s="3">
        <v>10</v>
      </c>
      <c r="D473" s="3">
        <v>46.58</v>
      </c>
      <c r="E473" s="49" t="s">
        <v>28</v>
      </c>
    </row>
    <row r="474" spans="2:5">
      <c r="B474" s="26" t="s">
        <v>125589</v>
      </c>
      <c r="C474" s="3">
        <v>14</v>
      </c>
      <c r="D474" s="3">
        <v>46.62</v>
      </c>
      <c r="E474" s="49" t="s">
        <v>28</v>
      </c>
    </row>
    <row r="475" spans="2:5">
      <c r="B475" s="26" t="s">
        <v>125590</v>
      </c>
      <c r="C475" s="3">
        <v>42</v>
      </c>
      <c r="D475" s="3">
        <v>46.61</v>
      </c>
      <c r="E475" s="49" t="s">
        <v>28</v>
      </c>
    </row>
    <row r="476" spans="2:5">
      <c r="B476" s="26" t="s">
        <v>125591</v>
      </c>
      <c r="C476" s="3">
        <v>64</v>
      </c>
      <c r="D476" s="3">
        <v>46.57</v>
      </c>
      <c r="E476" s="49" t="s">
        <v>28</v>
      </c>
    </row>
    <row r="477" spans="2:5">
      <c r="B477" s="26" t="s">
        <v>125592</v>
      </c>
      <c r="C477" s="3">
        <v>38</v>
      </c>
      <c r="D477" s="3">
        <v>46.57</v>
      </c>
      <c r="E477" s="49" t="s">
        <v>28</v>
      </c>
    </row>
    <row r="478" spans="2:5">
      <c r="B478" s="26" t="s">
        <v>125593</v>
      </c>
      <c r="C478" s="3">
        <v>3</v>
      </c>
      <c r="D478" s="3">
        <v>46.57</v>
      </c>
      <c r="E478" s="49" t="s">
        <v>28</v>
      </c>
    </row>
    <row r="479" spans="2:5">
      <c r="B479" s="26" t="s">
        <v>125594</v>
      </c>
      <c r="C479" s="3">
        <v>42</v>
      </c>
      <c r="D479" s="3">
        <v>46.58</v>
      </c>
      <c r="E479" s="49" t="s">
        <v>28</v>
      </c>
    </row>
    <row r="480" spans="2:5">
      <c r="B480" s="26" t="s">
        <v>125595</v>
      </c>
      <c r="C480" s="3">
        <v>42</v>
      </c>
      <c r="D480" s="3">
        <v>46.56</v>
      </c>
      <c r="E480" s="49" t="s">
        <v>28</v>
      </c>
    </row>
    <row r="481" spans="2:5">
      <c r="B481" s="26" t="s">
        <v>125596</v>
      </c>
      <c r="C481" s="3">
        <v>47</v>
      </c>
      <c r="D481" s="3">
        <v>46.52</v>
      </c>
      <c r="E481" s="49" t="s">
        <v>28</v>
      </c>
    </row>
    <row r="482" spans="2:5">
      <c r="B482" s="26" t="s">
        <v>125597</v>
      </c>
      <c r="C482" s="3">
        <v>43</v>
      </c>
      <c r="D482" s="3">
        <v>46.51</v>
      </c>
      <c r="E482" s="49" t="s">
        <v>28</v>
      </c>
    </row>
    <row r="483" spans="2:5">
      <c r="B483" s="26" t="s">
        <v>125598</v>
      </c>
      <c r="C483" s="3">
        <v>45</v>
      </c>
      <c r="D483" s="3">
        <v>46.47</v>
      </c>
      <c r="E483" s="49" t="s">
        <v>28</v>
      </c>
    </row>
    <row r="484" spans="2:5">
      <c r="B484" s="26" t="s">
        <v>125599</v>
      </c>
      <c r="C484" s="3">
        <v>101</v>
      </c>
      <c r="D484" s="3">
        <v>46.46</v>
      </c>
      <c r="E484" s="49" t="s">
        <v>28</v>
      </c>
    </row>
    <row r="485" spans="2:5">
      <c r="B485" s="26" t="s">
        <v>125599</v>
      </c>
      <c r="C485" s="3">
        <v>117</v>
      </c>
      <c r="D485" s="3">
        <v>46.46</v>
      </c>
      <c r="E485" s="49" t="s">
        <v>28</v>
      </c>
    </row>
    <row r="486" spans="2:5">
      <c r="B486" s="26" t="s">
        <v>125599</v>
      </c>
      <c r="C486" s="3">
        <v>117</v>
      </c>
      <c r="D486" s="3">
        <v>46.46</v>
      </c>
      <c r="E486" s="49" t="s">
        <v>28</v>
      </c>
    </row>
    <row r="487" spans="2:5">
      <c r="B487" s="26" t="s">
        <v>125599</v>
      </c>
      <c r="C487" s="3">
        <v>25</v>
      </c>
      <c r="D487" s="3">
        <v>46.46</v>
      </c>
      <c r="E487" s="49" t="s">
        <v>28</v>
      </c>
    </row>
    <row r="488" spans="2:5">
      <c r="B488" s="26" t="s">
        <v>125599</v>
      </c>
      <c r="C488" s="3">
        <v>117</v>
      </c>
      <c r="D488" s="3">
        <v>46.47</v>
      </c>
      <c r="E488" s="49" t="s">
        <v>28</v>
      </c>
    </row>
    <row r="489" spans="2:5">
      <c r="B489" s="26" t="s">
        <v>125599</v>
      </c>
      <c r="C489" s="3">
        <v>117</v>
      </c>
      <c r="D489" s="3">
        <v>46.47</v>
      </c>
      <c r="E489" s="49" t="s">
        <v>28</v>
      </c>
    </row>
    <row r="490" spans="2:5">
      <c r="B490" s="26" t="s">
        <v>125599</v>
      </c>
      <c r="C490" s="3">
        <v>101</v>
      </c>
      <c r="D490" s="3">
        <v>46.47</v>
      </c>
      <c r="E490" s="49" t="s">
        <v>28</v>
      </c>
    </row>
    <row r="491" spans="2:5">
      <c r="B491" s="26" t="s">
        <v>125599</v>
      </c>
      <c r="C491" s="3">
        <v>150</v>
      </c>
      <c r="D491" s="3">
        <v>46.47</v>
      </c>
      <c r="E491" s="49" t="s">
        <v>28</v>
      </c>
    </row>
    <row r="492" spans="2:5">
      <c r="B492" s="26" t="s">
        <v>125599</v>
      </c>
      <c r="C492" s="3">
        <v>61</v>
      </c>
      <c r="D492" s="3">
        <v>46.47</v>
      </c>
      <c r="E492" s="49" t="s">
        <v>28</v>
      </c>
    </row>
    <row r="493" spans="2:5">
      <c r="B493" s="26" t="s">
        <v>125599</v>
      </c>
      <c r="C493" s="3">
        <v>85</v>
      </c>
      <c r="D493" s="3">
        <v>46.47</v>
      </c>
      <c r="E493" s="49" t="s">
        <v>28</v>
      </c>
    </row>
    <row r="494" spans="2:5">
      <c r="B494" s="26" t="s">
        <v>125599</v>
      </c>
      <c r="C494" s="3">
        <v>28</v>
      </c>
      <c r="D494" s="3">
        <v>46.47</v>
      </c>
      <c r="E494" s="49" t="s">
        <v>28</v>
      </c>
    </row>
    <row r="495" spans="2:5">
      <c r="B495" s="26" t="s">
        <v>125599</v>
      </c>
      <c r="C495" s="3">
        <v>78</v>
      </c>
      <c r="D495" s="3">
        <v>46.47</v>
      </c>
      <c r="E495" s="49" t="s">
        <v>28</v>
      </c>
    </row>
    <row r="496" spans="2:5">
      <c r="B496" s="26" t="s">
        <v>125599</v>
      </c>
      <c r="C496" s="3">
        <v>657</v>
      </c>
      <c r="D496" s="3">
        <v>46.47</v>
      </c>
      <c r="E496" s="49" t="s">
        <v>28</v>
      </c>
    </row>
    <row r="497" spans="2:5">
      <c r="B497" s="26" t="s">
        <v>125599</v>
      </c>
      <c r="C497" s="3">
        <v>657</v>
      </c>
      <c r="D497" s="3">
        <v>46.47</v>
      </c>
      <c r="E497" s="49" t="s">
        <v>28</v>
      </c>
    </row>
    <row r="498" spans="2:5">
      <c r="B498" s="26" t="s">
        <v>125600</v>
      </c>
      <c r="C498" s="3">
        <v>204</v>
      </c>
      <c r="D498" s="3">
        <v>46.47</v>
      </c>
      <c r="E498" s="49" t="s">
        <v>28</v>
      </c>
    </row>
    <row r="499" spans="2:5">
      <c r="B499" s="26" t="s">
        <v>125600</v>
      </c>
      <c r="C499" s="3">
        <v>129</v>
      </c>
      <c r="D499" s="3">
        <v>46.47</v>
      </c>
      <c r="E499" s="49" t="s">
        <v>28</v>
      </c>
    </row>
    <row r="500" spans="2:5">
      <c r="B500" s="26" t="s">
        <v>125600</v>
      </c>
      <c r="C500" s="3">
        <v>256</v>
      </c>
      <c r="D500" s="3">
        <v>46.47</v>
      </c>
      <c r="E500" s="49" t="s">
        <v>28</v>
      </c>
    </row>
    <row r="501" spans="2:5">
      <c r="B501" s="26" t="s">
        <v>125601</v>
      </c>
      <c r="C501" s="3">
        <v>25</v>
      </c>
      <c r="D501" s="3">
        <v>46.47</v>
      </c>
      <c r="E501" s="49" t="s">
        <v>28</v>
      </c>
    </row>
    <row r="502" spans="2:5">
      <c r="B502" s="26" t="s">
        <v>125601</v>
      </c>
      <c r="C502" s="3">
        <v>25</v>
      </c>
      <c r="D502" s="3">
        <v>46.47</v>
      </c>
      <c r="E502" s="49" t="s">
        <v>28</v>
      </c>
    </row>
    <row r="503" spans="2:5">
      <c r="B503" s="26" t="s">
        <v>125601</v>
      </c>
      <c r="C503" s="3">
        <v>28</v>
      </c>
      <c r="D503" s="3">
        <v>46.47</v>
      </c>
      <c r="E503" s="49" t="s">
        <v>28</v>
      </c>
    </row>
    <row r="504" spans="2:5">
      <c r="B504" s="26" t="s">
        <v>125601</v>
      </c>
      <c r="C504" s="3">
        <v>33</v>
      </c>
      <c r="D504" s="3">
        <v>46.47</v>
      </c>
      <c r="E504" s="49" t="s">
        <v>28</v>
      </c>
    </row>
    <row r="505" spans="2:5">
      <c r="B505" s="26" t="s">
        <v>125601</v>
      </c>
      <c r="C505" s="3">
        <v>82</v>
      </c>
      <c r="D505" s="3">
        <v>46.47</v>
      </c>
      <c r="E505" s="49" t="s">
        <v>28</v>
      </c>
    </row>
    <row r="506" spans="2:5">
      <c r="B506" s="26" t="s">
        <v>125601</v>
      </c>
      <c r="C506" s="3">
        <v>101</v>
      </c>
      <c r="D506" s="3">
        <v>46.47</v>
      </c>
      <c r="E506" s="49" t="s">
        <v>28</v>
      </c>
    </row>
    <row r="507" spans="2:5">
      <c r="B507" s="26" t="s">
        <v>125601</v>
      </c>
      <c r="C507" s="3">
        <v>60</v>
      </c>
      <c r="D507" s="3">
        <v>46.47</v>
      </c>
      <c r="E507" s="49" t="s">
        <v>28</v>
      </c>
    </row>
    <row r="508" spans="2:5">
      <c r="B508" s="26" t="s">
        <v>125601</v>
      </c>
      <c r="C508" s="3">
        <v>396</v>
      </c>
      <c r="D508" s="3">
        <v>46.47</v>
      </c>
      <c r="E508" s="49" t="s">
        <v>28</v>
      </c>
    </row>
    <row r="509" spans="2:5">
      <c r="B509" s="26" t="s">
        <v>125602</v>
      </c>
      <c r="C509" s="3">
        <v>70</v>
      </c>
      <c r="D509" s="3">
        <v>46.5</v>
      </c>
      <c r="E509" s="49" t="s">
        <v>28</v>
      </c>
    </row>
    <row r="510" spans="2:5">
      <c r="B510" s="26" t="s">
        <v>125603</v>
      </c>
      <c r="C510" s="3">
        <v>19</v>
      </c>
      <c r="D510" s="3">
        <v>46.48</v>
      </c>
      <c r="E510" s="49" t="s">
        <v>28</v>
      </c>
    </row>
    <row r="511" spans="2:5">
      <c r="B511" s="26" t="s">
        <v>125604</v>
      </c>
      <c r="C511" s="3">
        <v>85</v>
      </c>
      <c r="D511" s="3">
        <v>46.51</v>
      </c>
      <c r="E511" s="49" t="s">
        <v>28</v>
      </c>
    </row>
    <row r="512" spans="2:5">
      <c r="B512" s="26" t="s">
        <v>125605</v>
      </c>
      <c r="C512" s="3">
        <v>49</v>
      </c>
      <c r="D512" s="3">
        <v>46.51</v>
      </c>
      <c r="E512" s="49" t="s">
        <v>28</v>
      </c>
    </row>
    <row r="513" spans="2:5">
      <c r="B513" s="26" t="s">
        <v>125606</v>
      </c>
      <c r="C513" s="3">
        <v>44</v>
      </c>
      <c r="D513" s="3">
        <v>46.5</v>
      </c>
      <c r="E513" s="49" t="s">
        <v>28</v>
      </c>
    </row>
    <row r="514" spans="2:5">
      <c r="B514" s="26" t="s">
        <v>125607</v>
      </c>
      <c r="C514" s="3">
        <v>44</v>
      </c>
      <c r="D514" s="3">
        <v>46.48</v>
      </c>
      <c r="E514" s="49" t="s">
        <v>28</v>
      </c>
    </row>
    <row r="515" spans="2:5">
      <c r="B515" s="26" t="s">
        <v>125608</v>
      </c>
      <c r="C515" s="3">
        <v>67</v>
      </c>
      <c r="D515" s="3">
        <v>46.49</v>
      </c>
      <c r="E515" s="49" t="s">
        <v>28</v>
      </c>
    </row>
    <row r="516" spans="2:5">
      <c r="B516" s="26" t="s">
        <v>125609</v>
      </c>
      <c r="C516" s="3">
        <v>87</v>
      </c>
      <c r="D516" s="3">
        <v>46.5</v>
      </c>
      <c r="E516" s="49" t="s">
        <v>28</v>
      </c>
    </row>
    <row r="517" spans="2:5">
      <c r="B517" s="26" t="s">
        <v>125610</v>
      </c>
      <c r="C517" s="3">
        <v>127</v>
      </c>
      <c r="D517" s="3">
        <v>46.53</v>
      </c>
      <c r="E517" s="49" t="s">
        <v>28</v>
      </c>
    </row>
    <row r="518" spans="2:5">
      <c r="B518" s="26" t="s">
        <v>125611</v>
      </c>
      <c r="C518" s="3">
        <v>42</v>
      </c>
      <c r="D518" s="3">
        <v>46.53</v>
      </c>
      <c r="E518" s="49" t="s">
        <v>28</v>
      </c>
    </row>
    <row r="519" spans="2:5">
      <c r="B519" s="26" t="s">
        <v>125612</v>
      </c>
      <c r="C519" s="3">
        <v>59</v>
      </c>
      <c r="D519" s="3">
        <v>46.5</v>
      </c>
      <c r="E519" s="49" t="s">
        <v>28</v>
      </c>
    </row>
    <row r="520" spans="2:5">
      <c r="B520" s="26" t="s">
        <v>125612</v>
      </c>
      <c r="C520" s="3">
        <v>20</v>
      </c>
      <c r="D520" s="3">
        <v>46.5</v>
      </c>
      <c r="E520" s="49" t="s">
        <v>28</v>
      </c>
    </row>
    <row r="521" spans="2:5">
      <c r="B521" s="26" t="s">
        <v>125613</v>
      </c>
      <c r="C521" s="3">
        <v>80</v>
      </c>
      <c r="D521" s="3">
        <v>46.51</v>
      </c>
      <c r="E521" s="49" t="s">
        <v>28</v>
      </c>
    </row>
    <row r="522" spans="2:5">
      <c r="B522" s="26" t="s">
        <v>125614</v>
      </c>
      <c r="C522" s="3">
        <v>80</v>
      </c>
      <c r="D522" s="3">
        <v>46.5</v>
      </c>
      <c r="E522" s="49" t="s">
        <v>28</v>
      </c>
    </row>
    <row r="523" spans="2:5">
      <c r="B523" s="26" t="s">
        <v>125615</v>
      </c>
      <c r="C523" s="3">
        <v>45</v>
      </c>
      <c r="D523" s="3">
        <v>46.53</v>
      </c>
      <c r="E523" s="49" t="s">
        <v>28</v>
      </c>
    </row>
    <row r="524" spans="2:5">
      <c r="B524" s="26" t="s">
        <v>125616</v>
      </c>
      <c r="C524" s="3">
        <v>28</v>
      </c>
      <c r="D524" s="3">
        <v>46.52</v>
      </c>
      <c r="E524" s="49" t="s">
        <v>28</v>
      </c>
    </row>
    <row r="525" spans="2:5">
      <c r="B525" s="26" t="s">
        <v>125616</v>
      </c>
      <c r="C525" s="3">
        <v>54</v>
      </c>
      <c r="D525" s="3">
        <v>46.52</v>
      </c>
      <c r="E525" s="49" t="s">
        <v>28</v>
      </c>
    </row>
    <row r="526" spans="2:5">
      <c r="B526" s="26" t="s">
        <v>125617</v>
      </c>
      <c r="C526" s="3">
        <v>55</v>
      </c>
      <c r="D526" s="3">
        <v>46.52</v>
      </c>
      <c r="E526" s="49" t="s">
        <v>28</v>
      </c>
    </row>
    <row r="527" spans="2:5">
      <c r="B527" s="26" t="s">
        <v>125618</v>
      </c>
      <c r="C527" s="3">
        <v>40</v>
      </c>
      <c r="D527" s="3">
        <v>46.48</v>
      </c>
      <c r="E527" s="49" t="s">
        <v>28</v>
      </c>
    </row>
    <row r="528" spans="2:5">
      <c r="B528" s="26" t="s">
        <v>125618</v>
      </c>
      <c r="C528" s="3">
        <v>45</v>
      </c>
      <c r="D528" s="3">
        <v>46.48</v>
      </c>
      <c r="E528" s="49" t="s">
        <v>28</v>
      </c>
    </row>
    <row r="529" spans="2:5">
      <c r="B529" s="26" t="s">
        <v>125619</v>
      </c>
      <c r="C529" s="3">
        <v>44</v>
      </c>
      <c r="D529" s="3">
        <v>46.47</v>
      </c>
      <c r="E529" s="49" t="s">
        <v>28</v>
      </c>
    </row>
    <row r="530" spans="2:5">
      <c r="B530" s="26" t="s">
        <v>125620</v>
      </c>
      <c r="C530" s="3">
        <v>62</v>
      </c>
      <c r="D530" s="3">
        <v>46.48</v>
      </c>
      <c r="E530" s="49" t="s">
        <v>28</v>
      </c>
    </row>
    <row r="531" spans="2:5">
      <c r="B531" s="26" t="s">
        <v>125620</v>
      </c>
      <c r="C531" s="3">
        <v>55</v>
      </c>
      <c r="D531" s="3">
        <v>46.48</v>
      </c>
      <c r="E531" s="49" t="s">
        <v>28</v>
      </c>
    </row>
    <row r="532" spans="2:5">
      <c r="B532" s="26" t="s">
        <v>125621</v>
      </c>
      <c r="C532" s="3">
        <v>166</v>
      </c>
      <c r="D532" s="3">
        <v>46.48</v>
      </c>
      <c r="E532" s="49" t="s">
        <v>28</v>
      </c>
    </row>
    <row r="533" spans="2:5">
      <c r="B533" s="26" t="s">
        <v>125621</v>
      </c>
      <c r="C533" s="3">
        <v>2</v>
      </c>
      <c r="D533" s="3">
        <v>46.48</v>
      </c>
      <c r="E533" s="49" t="s">
        <v>28</v>
      </c>
    </row>
    <row r="534" spans="2:5">
      <c r="B534" s="26" t="s">
        <v>125622</v>
      </c>
      <c r="C534" s="3">
        <v>130</v>
      </c>
      <c r="D534" s="3">
        <v>46.46</v>
      </c>
      <c r="E534" s="49" t="s">
        <v>28</v>
      </c>
    </row>
    <row r="535" spans="2:5">
      <c r="B535" s="26" t="s">
        <v>125622</v>
      </c>
      <c r="C535" s="3">
        <v>150</v>
      </c>
      <c r="D535" s="3">
        <v>46.46</v>
      </c>
      <c r="E535" s="49" t="s">
        <v>28</v>
      </c>
    </row>
    <row r="536" spans="2:5">
      <c r="B536" s="26" t="s">
        <v>125622</v>
      </c>
      <c r="C536" s="3">
        <v>25</v>
      </c>
      <c r="D536" s="3">
        <v>46.46</v>
      </c>
      <c r="E536" s="49" t="s">
        <v>28</v>
      </c>
    </row>
    <row r="537" spans="2:5">
      <c r="B537" s="26" t="s">
        <v>125622</v>
      </c>
      <c r="C537" s="3">
        <v>55</v>
      </c>
      <c r="D537" s="3">
        <v>46.46</v>
      </c>
      <c r="E537" s="49" t="s">
        <v>28</v>
      </c>
    </row>
    <row r="538" spans="2:5">
      <c r="B538" s="26" t="s">
        <v>125622</v>
      </c>
      <c r="C538" s="3">
        <v>33</v>
      </c>
      <c r="D538" s="3">
        <v>46.46</v>
      </c>
      <c r="E538" s="49" t="s">
        <v>28</v>
      </c>
    </row>
    <row r="539" spans="2:5">
      <c r="B539" s="26" t="s">
        <v>125622</v>
      </c>
      <c r="C539" s="3">
        <v>128</v>
      </c>
      <c r="D539" s="3">
        <v>46.46</v>
      </c>
      <c r="E539" s="49" t="s">
        <v>28</v>
      </c>
    </row>
    <row r="540" spans="2:5">
      <c r="B540" s="26" t="s">
        <v>125622</v>
      </c>
      <c r="C540" s="3">
        <v>229</v>
      </c>
      <c r="D540" s="3">
        <v>46.46</v>
      </c>
      <c r="E540" s="49" t="s">
        <v>28</v>
      </c>
    </row>
    <row r="541" spans="2:5">
      <c r="B541" s="26" t="s">
        <v>125623</v>
      </c>
      <c r="C541" s="3">
        <v>35</v>
      </c>
      <c r="D541" s="3">
        <v>46.43</v>
      </c>
      <c r="E541" s="49" t="s">
        <v>28</v>
      </c>
    </row>
    <row r="542" spans="2:5">
      <c r="B542" s="26" t="s">
        <v>125623</v>
      </c>
      <c r="C542" s="3">
        <v>3</v>
      </c>
      <c r="D542" s="3">
        <v>46.43</v>
      </c>
      <c r="E542" s="49" t="s">
        <v>28</v>
      </c>
    </row>
    <row r="543" spans="2:5">
      <c r="B543" s="26" t="s">
        <v>125623</v>
      </c>
      <c r="C543" s="3">
        <v>4</v>
      </c>
      <c r="D543" s="3">
        <v>46.43</v>
      </c>
      <c r="E543" s="49" t="s">
        <v>28</v>
      </c>
    </row>
    <row r="544" spans="2:5">
      <c r="B544" s="26" t="s">
        <v>125624</v>
      </c>
      <c r="C544" s="3">
        <v>7</v>
      </c>
      <c r="D544" s="3">
        <v>46.43</v>
      </c>
      <c r="E544" s="49" t="s">
        <v>28</v>
      </c>
    </row>
    <row r="545" spans="2:5">
      <c r="B545" s="26" t="s">
        <v>125625</v>
      </c>
      <c r="C545" s="3">
        <v>25</v>
      </c>
      <c r="D545" s="3">
        <v>46.45</v>
      </c>
      <c r="E545" s="49" t="s">
        <v>28</v>
      </c>
    </row>
    <row r="546" spans="2:5">
      <c r="B546" s="26" t="s">
        <v>125626</v>
      </c>
      <c r="C546" s="3">
        <v>96</v>
      </c>
      <c r="D546" s="3">
        <v>46.45</v>
      </c>
      <c r="E546" s="49" t="s">
        <v>28</v>
      </c>
    </row>
    <row r="547" spans="2:5">
      <c r="B547" s="26" t="s">
        <v>125627</v>
      </c>
      <c r="C547" s="3">
        <v>63</v>
      </c>
      <c r="D547" s="3">
        <v>46.45</v>
      </c>
      <c r="E547" s="49" t="s">
        <v>28</v>
      </c>
    </row>
    <row r="548" spans="2:5">
      <c r="B548" s="26" t="s">
        <v>125627</v>
      </c>
      <c r="C548" s="3">
        <v>841</v>
      </c>
      <c r="D548" s="3">
        <v>46.45</v>
      </c>
      <c r="E548" s="49" t="s">
        <v>28</v>
      </c>
    </row>
    <row r="549" spans="2:5">
      <c r="B549" s="26" t="s">
        <v>125628</v>
      </c>
      <c r="C549" s="3">
        <v>34</v>
      </c>
      <c r="D549" s="3">
        <v>46.49</v>
      </c>
      <c r="E549" s="49" t="s">
        <v>28</v>
      </c>
    </row>
    <row r="550" spans="2:5">
      <c r="B550" s="26" t="s">
        <v>125629</v>
      </c>
      <c r="C550" s="3">
        <v>42</v>
      </c>
      <c r="D550" s="3">
        <v>46.49</v>
      </c>
      <c r="E550" s="49" t="s">
        <v>28</v>
      </c>
    </row>
    <row r="551" spans="2:5">
      <c r="B551" s="26" t="s">
        <v>125630</v>
      </c>
      <c r="C551" s="3">
        <v>86</v>
      </c>
      <c r="D551" s="3">
        <v>46.48</v>
      </c>
      <c r="E551" s="49" t="s">
        <v>28</v>
      </c>
    </row>
    <row r="552" spans="2:5">
      <c r="B552" s="26" t="s">
        <v>125631</v>
      </c>
      <c r="C552" s="3">
        <v>43</v>
      </c>
      <c r="D552" s="3">
        <v>46.47</v>
      </c>
      <c r="E552" s="49" t="s">
        <v>28</v>
      </c>
    </row>
    <row r="553" spans="2:5">
      <c r="B553" s="26" t="s">
        <v>125632</v>
      </c>
      <c r="C553" s="3">
        <v>44</v>
      </c>
      <c r="D553" s="3">
        <v>46.46</v>
      </c>
      <c r="E553" s="49" t="s">
        <v>28</v>
      </c>
    </row>
    <row r="554" spans="2:5">
      <c r="B554" s="26" t="s">
        <v>125633</v>
      </c>
      <c r="C554" s="3">
        <v>34</v>
      </c>
      <c r="D554" s="3">
        <v>46.46</v>
      </c>
      <c r="E554" s="49" t="s">
        <v>28</v>
      </c>
    </row>
    <row r="555" spans="2:5">
      <c r="B555" s="26" t="s">
        <v>125634</v>
      </c>
      <c r="C555" s="3">
        <v>43</v>
      </c>
      <c r="D555" s="3">
        <v>46.43</v>
      </c>
      <c r="E555" s="49" t="s">
        <v>28</v>
      </c>
    </row>
    <row r="556" spans="2:5">
      <c r="B556" s="26" t="s">
        <v>125635</v>
      </c>
      <c r="C556" s="3">
        <v>54</v>
      </c>
      <c r="D556" s="3">
        <v>46.39</v>
      </c>
      <c r="E556" s="49" t="s">
        <v>28</v>
      </c>
    </row>
    <row r="557" spans="2:5">
      <c r="B557" s="26" t="s">
        <v>125636</v>
      </c>
      <c r="C557" s="3">
        <v>44</v>
      </c>
      <c r="D557" s="3">
        <v>46.36</v>
      </c>
      <c r="E557" s="49" t="s">
        <v>28</v>
      </c>
    </row>
    <row r="558" spans="2:5">
      <c r="B558" s="26" t="s">
        <v>125637</v>
      </c>
      <c r="C558" s="3">
        <v>163</v>
      </c>
      <c r="D558" s="3">
        <v>46.36</v>
      </c>
      <c r="E558" s="49" t="s">
        <v>28</v>
      </c>
    </row>
    <row r="559" spans="2:5">
      <c r="B559" s="26" t="s">
        <v>125638</v>
      </c>
      <c r="C559" s="3">
        <v>42</v>
      </c>
      <c r="D559" s="3">
        <v>46.36</v>
      </c>
      <c r="E559" s="49" t="s">
        <v>28</v>
      </c>
    </row>
    <row r="560" spans="2:5">
      <c r="B560" s="26" t="s">
        <v>125638</v>
      </c>
      <c r="C560" s="3">
        <v>452</v>
      </c>
      <c r="D560" s="3">
        <v>46.36</v>
      </c>
      <c r="E560" s="49" t="s">
        <v>28</v>
      </c>
    </row>
    <row r="561" spans="2:5">
      <c r="B561" s="26" t="s">
        <v>125638</v>
      </c>
      <c r="C561" s="3">
        <v>21</v>
      </c>
      <c r="D561" s="3">
        <v>46.36</v>
      </c>
      <c r="E561" s="49" t="s">
        <v>28</v>
      </c>
    </row>
    <row r="562" spans="2:5">
      <c r="B562" s="26" t="s">
        <v>125638</v>
      </c>
      <c r="C562" s="3">
        <v>473</v>
      </c>
      <c r="D562" s="3">
        <v>46.36</v>
      </c>
      <c r="E562" s="49" t="s">
        <v>28</v>
      </c>
    </row>
    <row r="563" spans="2:5">
      <c r="B563" s="26" t="s">
        <v>125638</v>
      </c>
      <c r="C563" s="3">
        <v>49</v>
      </c>
      <c r="D563" s="3">
        <v>46.36</v>
      </c>
      <c r="E563" s="49" t="s">
        <v>28</v>
      </c>
    </row>
    <row r="564" spans="2:5">
      <c r="B564" s="26" t="s">
        <v>125639</v>
      </c>
      <c r="C564" s="3">
        <v>33</v>
      </c>
      <c r="D564" s="3">
        <v>46.35</v>
      </c>
      <c r="E564" s="49" t="s">
        <v>28</v>
      </c>
    </row>
    <row r="565" spans="2:5">
      <c r="B565" s="26" t="s">
        <v>125640</v>
      </c>
      <c r="C565" s="3">
        <v>43</v>
      </c>
      <c r="D565" s="3">
        <v>46.35</v>
      </c>
      <c r="E565" s="49" t="s">
        <v>28</v>
      </c>
    </row>
    <row r="566" spans="2:5">
      <c r="B566" s="26" t="s">
        <v>125641</v>
      </c>
      <c r="C566" s="3">
        <v>45</v>
      </c>
      <c r="D566" s="3">
        <v>46.34</v>
      </c>
      <c r="E566" s="49" t="s">
        <v>28</v>
      </c>
    </row>
    <row r="567" spans="2:5">
      <c r="B567" s="26" t="s">
        <v>125642</v>
      </c>
      <c r="C567" s="3">
        <v>45</v>
      </c>
      <c r="D567" s="3">
        <v>46.3</v>
      </c>
      <c r="E567" s="49" t="s">
        <v>28</v>
      </c>
    </row>
    <row r="568" spans="2:5">
      <c r="B568" s="26" t="s">
        <v>125643</v>
      </c>
      <c r="C568" s="3">
        <v>61</v>
      </c>
      <c r="D568" s="3">
        <v>46.36</v>
      </c>
      <c r="E568" s="49" t="s">
        <v>28</v>
      </c>
    </row>
    <row r="569" spans="2:5">
      <c r="B569" s="26" t="s">
        <v>125644</v>
      </c>
      <c r="C569" s="3">
        <v>76</v>
      </c>
      <c r="D569" s="3">
        <v>46.35</v>
      </c>
      <c r="E569" s="49" t="s">
        <v>28</v>
      </c>
    </row>
    <row r="570" spans="2:5">
      <c r="B570" s="26" t="s">
        <v>125645</v>
      </c>
      <c r="C570" s="3">
        <v>43</v>
      </c>
      <c r="D570" s="3">
        <v>46.34</v>
      </c>
      <c r="E570" s="49" t="s">
        <v>28</v>
      </c>
    </row>
    <row r="571" spans="2:5">
      <c r="B571" s="26" t="s">
        <v>125646</v>
      </c>
      <c r="C571" s="3">
        <v>77</v>
      </c>
      <c r="D571" s="3">
        <v>46.39</v>
      </c>
      <c r="E571" s="49" t="s">
        <v>28</v>
      </c>
    </row>
    <row r="572" spans="2:5">
      <c r="B572" s="26" t="s">
        <v>125647</v>
      </c>
      <c r="C572" s="3">
        <v>43</v>
      </c>
      <c r="D572" s="3">
        <v>46.38</v>
      </c>
      <c r="E572" s="49" t="s">
        <v>28</v>
      </c>
    </row>
    <row r="573" spans="2:5">
      <c r="B573" s="26" t="s">
        <v>125648</v>
      </c>
      <c r="C573" s="3">
        <v>43</v>
      </c>
      <c r="D573" s="3">
        <v>46.36</v>
      </c>
      <c r="E573" s="49" t="s">
        <v>28</v>
      </c>
    </row>
    <row r="574" spans="2:5">
      <c r="B574" s="26" t="s">
        <v>125649</v>
      </c>
      <c r="C574" s="3">
        <v>39</v>
      </c>
      <c r="D574" s="3">
        <v>46.35</v>
      </c>
      <c r="E574" s="49" t="s">
        <v>28</v>
      </c>
    </row>
    <row r="575" spans="2:5">
      <c r="B575" s="26" t="s">
        <v>125650</v>
      </c>
      <c r="C575" s="3">
        <v>35</v>
      </c>
      <c r="D575" s="3">
        <v>46.35</v>
      </c>
      <c r="E575" s="49" t="s">
        <v>28</v>
      </c>
    </row>
    <row r="576" spans="2:5">
      <c r="B576" s="26" t="s">
        <v>125651</v>
      </c>
      <c r="C576" s="3">
        <v>43</v>
      </c>
      <c r="D576" s="3">
        <v>46.36</v>
      </c>
      <c r="E576" s="49" t="s">
        <v>28</v>
      </c>
    </row>
    <row r="577" spans="2:5">
      <c r="B577" s="26" t="s">
        <v>125652</v>
      </c>
      <c r="C577" s="3">
        <v>44</v>
      </c>
      <c r="D577" s="3">
        <v>46.39</v>
      </c>
      <c r="E577" s="49" t="s">
        <v>28</v>
      </c>
    </row>
    <row r="578" spans="2:5">
      <c r="B578" s="26" t="s">
        <v>125653</v>
      </c>
      <c r="C578" s="3">
        <v>43</v>
      </c>
      <c r="D578" s="3">
        <v>46.39</v>
      </c>
      <c r="E578" s="49" t="s">
        <v>28</v>
      </c>
    </row>
    <row r="579" spans="2:5">
      <c r="B579" s="26" t="s">
        <v>125654</v>
      </c>
      <c r="C579" s="3">
        <v>44</v>
      </c>
      <c r="D579" s="3">
        <v>46.37</v>
      </c>
      <c r="E579" s="49" t="s">
        <v>28</v>
      </c>
    </row>
    <row r="580" spans="2:5">
      <c r="B580" s="26" t="s">
        <v>125655</v>
      </c>
      <c r="C580" s="3">
        <v>18</v>
      </c>
      <c r="D580" s="3">
        <v>46.37</v>
      </c>
      <c r="E580" s="49" t="s">
        <v>28</v>
      </c>
    </row>
    <row r="581" spans="2:5">
      <c r="B581" s="26" t="s">
        <v>125655</v>
      </c>
      <c r="C581" s="3">
        <v>26</v>
      </c>
      <c r="D581" s="3">
        <v>46.37</v>
      </c>
      <c r="E581" s="49" t="s">
        <v>28</v>
      </c>
    </row>
    <row r="582" spans="2:5">
      <c r="B582" s="26" t="s">
        <v>125656</v>
      </c>
      <c r="C582" s="3">
        <v>43</v>
      </c>
      <c r="D582" s="3">
        <v>46.41</v>
      </c>
      <c r="E582" s="49" t="s">
        <v>28</v>
      </c>
    </row>
    <row r="583" spans="2:5">
      <c r="B583" s="26" t="s">
        <v>125657</v>
      </c>
      <c r="C583" s="3">
        <v>88</v>
      </c>
      <c r="D583" s="3">
        <v>46.43</v>
      </c>
      <c r="E583" s="49" t="s">
        <v>28</v>
      </c>
    </row>
    <row r="584" spans="2:5">
      <c r="B584" s="26" t="s">
        <v>125658</v>
      </c>
      <c r="C584" s="3">
        <v>43</v>
      </c>
      <c r="D584" s="3">
        <v>46.44</v>
      </c>
      <c r="E584" s="49" t="s">
        <v>28</v>
      </c>
    </row>
    <row r="585" spans="2:5">
      <c r="B585" s="26" t="s">
        <v>125659</v>
      </c>
      <c r="C585" s="3">
        <v>44</v>
      </c>
      <c r="D585" s="3">
        <v>46.42</v>
      </c>
      <c r="E585" s="49" t="s">
        <v>28</v>
      </c>
    </row>
    <row r="586" spans="2:5">
      <c r="B586" s="26" t="s">
        <v>125660</v>
      </c>
      <c r="C586" s="3">
        <v>70</v>
      </c>
      <c r="D586" s="3">
        <v>46.41</v>
      </c>
      <c r="E586" s="49" t="s">
        <v>28</v>
      </c>
    </row>
    <row r="587" spans="2:5">
      <c r="B587" s="26" t="s">
        <v>125661</v>
      </c>
      <c r="C587" s="3">
        <v>83</v>
      </c>
      <c r="D587" s="3">
        <v>46.4</v>
      </c>
      <c r="E587" s="49" t="s">
        <v>28</v>
      </c>
    </row>
    <row r="588" spans="2:5">
      <c r="B588" s="26" t="s">
        <v>125662</v>
      </c>
      <c r="C588" s="3">
        <v>4</v>
      </c>
      <c r="D588" s="3">
        <v>46.4</v>
      </c>
      <c r="E588" s="49" t="s">
        <v>28</v>
      </c>
    </row>
    <row r="589" spans="2:5">
      <c r="B589" s="26" t="s">
        <v>125662</v>
      </c>
      <c r="C589" s="3">
        <v>39</v>
      </c>
      <c r="D589" s="3">
        <v>46.4</v>
      </c>
      <c r="E589" s="49" t="s">
        <v>28</v>
      </c>
    </row>
    <row r="590" spans="2:5">
      <c r="B590" s="26" t="s">
        <v>125663</v>
      </c>
      <c r="C590" s="3">
        <v>11</v>
      </c>
      <c r="D590" s="3">
        <v>46.4</v>
      </c>
      <c r="E590" s="49" t="s">
        <v>28</v>
      </c>
    </row>
    <row r="591" spans="2:5">
      <c r="B591" s="26" t="s">
        <v>125663</v>
      </c>
      <c r="C591" s="3">
        <v>33</v>
      </c>
      <c r="D591" s="3">
        <v>46.4</v>
      </c>
      <c r="E591" s="49" t="s">
        <v>28</v>
      </c>
    </row>
    <row r="592" spans="2:5">
      <c r="B592" s="26" t="s">
        <v>125664</v>
      </c>
      <c r="C592" s="3">
        <v>14</v>
      </c>
      <c r="D592" s="3">
        <v>46.39</v>
      </c>
      <c r="E592" s="49" t="s">
        <v>28</v>
      </c>
    </row>
    <row r="593" spans="2:5">
      <c r="B593" s="26" t="s">
        <v>125664</v>
      </c>
      <c r="C593" s="3">
        <v>32</v>
      </c>
      <c r="D593" s="3">
        <v>46.39</v>
      </c>
      <c r="E593" s="49" t="s">
        <v>28</v>
      </c>
    </row>
    <row r="594" spans="2:5">
      <c r="B594" s="26" t="s">
        <v>125665</v>
      </c>
      <c r="C594" s="3">
        <v>33</v>
      </c>
      <c r="D594" s="3">
        <v>46.39</v>
      </c>
      <c r="E594" s="49" t="s">
        <v>28</v>
      </c>
    </row>
    <row r="595" spans="2:5">
      <c r="B595" s="26" t="s">
        <v>125666</v>
      </c>
      <c r="C595" s="3">
        <v>17</v>
      </c>
      <c r="D595" s="3">
        <v>46.39</v>
      </c>
      <c r="E595" s="49" t="s">
        <v>28</v>
      </c>
    </row>
    <row r="596" spans="2:5">
      <c r="B596" s="26" t="s">
        <v>125666</v>
      </c>
      <c r="C596" s="3">
        <v>14</v>
      </c>
      <c r="D596" s="3">
        <v>46.39</v>
      </c>
      <c r="E596" s="49" t="s">
        <v>28</v>
      </c>
    </row>
    <row r="597" spans="2:5">
      <c r="B597" s="26" t="s">
        <v>125667</v>
      </c>
      <c r="C597" s="3">
        <v>40</v>
      </c>
      <c r="D597" s="3">
        <v>46.39</v>
      </c>
      <c r="E597" s="49" t="s">
        <v>28</v>
      </c>
    </row>
    <row r="598" spans="2:5">
      <c r="B598" s="26" t="s">
        <v>125668</v>
      </c>
      <c r="C598" s="3">
        <v>77</v>
      </c>
      <c r="D598" s="3">
        <v>46.35</v>
      </c>
      <c r="E598" s="49" t="s">
        <v>28</v>
      </c>
    </row>
    <row r="599" spans="2:5">
      <c r="B599" s="26" t="s">
        <v>125669</v>
      </c>
      <c r="C599" s="3">
        <v>43</v>
      </c>
      <c r="D599" s="3">
        <v>46.33</v>
      </c>
      <c r="E599" s="49" t="s">
        <v>28</v>
      </c>
    </row>
    <row r="600" spans="2:5">
      <c r="B600" s="26" t="s">
        <v>125670</v>
      </c>
      <c r="C600" s="3">
        <v>349</v>
      </c>
      <c r="D600" s="3">
        <v>46.33</v>
      </c>
      <c r="E600" s="49" t="s">
        <v>28</v>
      </c>
    </row>
    <row r="601" spans="2:5">
      <c r="B601" s="26" t="s">
        <v>125670</v>
      </c>
      <c r="C601" s="3">
        <v>651</v>
      </c>
      <c r="D601" s="3">
        <v>46.33</v>
      </c>
      <c r="E601" s="49" t="s">
        <v>28</v>
      </c>
    </row>
    <row r="602" spans="2:5">
      <c r="B602" s="26" t="s">
        <v>125671</v>
      </c>
      <c r="C602" s="3">
        <v>42</v>
      </c>
      <c r="D602" s="3">
        <v>46.34</v>
      </c>
      <c r="E602" s="49" t="s">
        <v>28</v>
      </c>
    </row>
    <row r="603" spans="2:5">
      <c r="B603" s="26" t="s">
        <v>125672</v>
      </c>
      <c r="C603" s="3">
        <v>43</v>
      </c>
      <c r="D603" s="3">
        <v>46.33</v>
      </c>
      <c r="E603" s="49" t="s">
        <v>28</v>
      </c>
    </row>
    <row r="604" spans="2:5">
      <c r="B604" s="26" t="s">
        <v>125672</v>
      </c>
      <c r="C604" s="3">
        <v>39</v>
      </c>
      <c r="D604" s="3">
        <v>46.33</v>
      </c>
      <c r="E604" s="49" t="s">
        <v>28</v>
      </c>
    </row>
    <row r="605" spans="2:5">
      <c r="B605" s="26" t="s">
        <v>125673</v>
      </c>
      <c r="C605" s="3">
        <v>25</v>
      </c>
      <c r="D605" s="3">
        <v>46.32</v>
      </c>
      <c r="E605" s="49" t="s">
        <v>28</v>
      </c>
    </row>
    <row r="606" spans="2:5">
      <c r="B606" s="26" t="s">
        <v>125674</v>
      </c>
      <c r="C606" s="3">
        <v>18</v>
      </c>
      <c r="D606" s="3">
        <v>46.32</v>
      </c>
      <c r="E606" s="49" t="s">
        <v>28</v>
      </c>
    </row>
    <row r="607" spans="2:5">
      <c r="B607" s="26" t="s">
        <v>125675</v>
      </c>
      <c r="C607" s="3">
        <v>51</v>
      </c>
      <c r="D607" s="3">
        <v>46.33</v>
      </c>
      <c r="E607" s="49" t="s">
        <v>28</v>
      </c>
    </row>
    <row r="608" spans="2:5">
      <c r="B608" s="26" t="s">
        <v>125676</v>
      </c>
      <c r="C608" s="3">
        <v>36</v>
      </c>
      <c r="D608" s="3">
        <v>46.33</v>
      </c>
      <c r="E608" s="49" t="s">
        <v>28</v>
      </c>
    </row>
    <row r="609" spans="2:5">
      <c r="B609" s="26" t="s">
        <v>125677</v>
      </c>
      <c r="C609" s="3">
        <v>84</v>
      </c>
      <c r="D609" s="3">
        <v>46.31</v>
      </c>
      <c r="E609" s="49" t="s">
        <v>28</v>
      </c>
    </row>
    <row r="610" spans="2:5">
      <c r="B610" s="26" t="s">
        <v>125678</v>
      </c>
      <c r="C610" s="3">
        <v>43</v>
      </c>
      <c r="D610" s="3">
        <v>46.3</v>
      </c>
      <c r="E610" s="49" t="s">
        <v>28</v>
      </c>
    </row>
    <row r="611" spans="2:5">
      <c r="B611" s="26" t="s">
        <v>125679</v>
      </c>
      <c r="C611" s="3">
        <v>14</v>
      </c>
      <c r="D611" s="3">
        <v>46.3</v>
      </c>
      <c r="E611" s="49" t="s">
        <v>28</v>
      </c>
    </row>
    <row r="612" spans="2:5">
      <c r="B612" s="26" t="s">
        <v>125680</v>
      </c>
      <c r="C612" s="3">
        <v>138</v>
      </c>
      <c r="D612" s="3">
        <v>46.33</v>
      </c>
      <c r="E612" s="49" t="s">
        <v>28</v>
      </c>
    </row>
    <row r="613" spans="2:5">
      <c r="B613" s="26" t="s">
        <v>125681</v>
      </c>
      <c r="C613" s="3">
        <v>5</v>
      </c>
      <c r="D613" s="3">
        <v>46.34</v>
      </c>
      <c r="E613" s="49" t="s">
        <v>28</v>
      </c>
    </row>
    <row r="614" spans="2:5">
      <c r="B614" s="26" t="s">
        <v>125682</v>
      </c>
      <c r="C614" s="3">
        <v>36</v>
      </c>
      <c r="D614" s="3">
        <v>46.34</v>
      </c>
      <c r="E614" s="49" t="s">
        <v>28</v>
      </c>
    </row>
    <row r="615" spans="2:5">
      <c r="B615" s="26" t="s">
        <v>125683</v>
      </c>
      <c r="C615" s="3">
        <v>43</v>
      </c>
      <c r="D615" s="3">
        <v>46.36</v>
      </c>
      <c r="E615" s="49" t="s">
        <v>28</v>
      </c>
    </row>
    <row r="616" spans="2:5">
      <c r="B616" s="26" t="s">
        <v>125684</v>
      </c>
      <c r="C616" s="3">
        <v>72</v>
      </c>
      <c r="D616" s="3">
        <v>46.35</v>
      </c>
      <c r="E616" s="49" t="s">
        <v>28</v>
      </c>
    </row>
    <row r="617" spans="2:5">
      <c r="B617" s="26" t="s">
        <v>125685</v>
      </c>
      <c r="C617" s="3">
        <v>40</v>
      </c>
      <c r="D617" s="3">
        <v>46.35</v>
      </c>
      <c r="E617" s="49" t="s">
        <v>28</v>
      </c>
    </row>
    <row r="618" spans="2:5">
      <c r="B618" s="26" t="s">
        <v>125685</v>
      </c>
      <c r="C618" s="3">
        <v>6</v>
      </c>
      <c r="D618" s="3">
        <v>46.35</v>
      </c>
      <c r="E618" s="49" t="s">
        <v>28</v>
      </c>
    </row>
    <row r="619" spans="2:5">
      <c r="B619" s="26" t="s">
        <v>125686</v>
      </c>
      <c r="C619" s="3">
        <v>41</v>
      </c>
      <c r="D619" s="3">
        <v>46.35</v>
      </c>
      <c r="E619" s="49" t="s">
        <v>28</v>
      </c>
    </row>
    <row r="620" spans="2:5">
      <c r="B620" s="26" t="s">
        <v>125687</v>
      </c>
      <c r="C620" s="3">
        <v>43</v>
      </c>
      <c r="D620" s="3">
        <v>46.35</v>
      </c>
      <c r="E620" s="49" t="s">
        <v>28</v>
      </c>
    </row>
    <row r="621" spans="2:5">
      <c r="B621" s="26" t="s">
        <v>125688</v>
      </c>
      <c r="C621" s="3">
        <v>43</v>
      </c>
      <c r="D621" s="3">
        <v>46.36</v>
      </c>
      <c r="E621" s="49" t="s">
        <v>28</v>
      </c>
    </row>
    <row r="622" spans="2:5">
      <c r="B622" s="26" t="s">
        <v>125689</v>
      </c>
      <c r="C622" s="3">
        <v>37</v>
      </c>
      <c r="D622" s="3">
        <v>46.35</v>
      </c>
      <c r="E622" s="49" t="s">
        <v>28</v>
      </c>
    </row>
    <row r="623" spans="2:5">
      <c r="B623" s="26" t="s">
        <v>125689</v>
      </c>
      <c r="C623" s="3">
        <v>2</v>
      </c>
      <c r="D623" s="3">
        <v>46.35</v>
      </c>
      <c r="E623" s="49" t="s">
        <v>28</v>
      </c>
    </row>
    <row r="624" spans="2:5">
      <c r="B624" s="26" t="s">
        <v>125690</v>
      </c>
      <c r="C624" s="3">
        <v>86</v>
      </c>
      <c r="D624" s="3">
        <v>46.38</v>
      </c>
      <c r="E624" s="49" t="s">
        <v>28</v>
      </c>
    </row>
    <row r="625" spans="2:5">
      <c r="B625" s="26" t="s">
        <v>125691</v>
      </c>
      <c r="C625" s="3">
        <v>20</v>
      </c>
      <c r="D625" s="3">
        <v>46.37</v>
      </c>
      <c r="E625" s="49" t="s">
        <v>28</v>
      </c>
    </row>
    <row r="626" spans="2:5">
      <c r="B626" s="26" t="s">
        <v>125692</v>
      </c>
      <c r="C626" s="3">
        <v>33</v>
      </c>
      <c r="D626" s="3">
        <v>46.37</v>
      </c>
      <c r="E626" s="49" t="s">
        <v>28</v>
      </c>
    </row>
    <row r="627" spans="2:5">
      <c r="B627" s="26" t="s">
        <v>125693</v>
      </c>
      <c r="C627" s="3">
        <v>45</v>
      </c>
      <c r="D627" s="3">
        <v>46.4</v>
      </c>
      <c r="E627" s="49" t="s">
        <v>28</v>
      </c>
    </row>
    <row r="628" spans="2:5">
      <c r="B628" s="26" t="s">
        <v>125694</v>
      </c>
      <c r="C628" s="3">
        <v>43</v>
      </c>
      <c r="D628" s="3">
        <v>46.39</v>
      </c>
      <c r="E628" s="49" t="s">
        <v>28</v>
      </c>
    </row>
    <row r="629" spans="2:5">
      <c r="B629" s="26" t="s">
        <v>125695</v>
      </c>
      <c r="C629" s="3">
        <v>52</v>
      </c>
      <c r="D629" s="3">
        <v>46.4</v>
      </c>
      <c r="E629" s="49" t="s">
        <v>28</v>
      </c>
    </row>
    <row r="630" spans="2:5">
      <c r="B630" s="26" t="s">
        <v>125696</v>
      </c>
      <c r="C630" s="3">
        <v>48</v>
      </c>
      <c r="D630" s="3">
        <v>46.4</v>
      </c>
      <c r="E630" s="49" t="s">
        <v>28</v>
      </c>
    </row>
    <row r="631" spans="2:5">
      <c r="B631" s="26" t="s">
        <v>125697</v>
      </c>
      <c r="C631" s="3">
        <v>45</v>
      </c>
      <c r="D631" s="3">
        <v>46.41</v>
      </c>
      <c r="E631" s="49" t="s">
        <v>28</v>
      </c>
    </row>
    <row r="632" spans="2:5">
      <c r="B632" s="26" t="s">
        <v>125698</v>
      </c>
      <c r="C632" s="3">
        <v>61</v>
      </c>
      <c r="D632" s="3">
        <v>46.43</v>
      </c>
      <c r="E632" s="49" t="s">
        <v>28</v>
      </c>
    </row>
    <row r="633" spans="2:5">
      <c r="B633" s="26" t="s">
        <v>125699</v>
      </c>
      <c r="C633" s="3">
        <v>18</v>
      </c>
      <c r="D633" s="3">
        <v>46.43</v>
      </c>
      <c r="E633" s="49" t="s">
        <v>28</v>
      </c>
    </row>
    <row r="634" spans="2:5">
      <c r="B634" s="26" t="s">
        <v>125700</v>
      </c>
      <c r="C634" s="3">
        <v>36</v>
      </c>
      <c r="D634" s="3">
        <v>46.43</v>
      </c>
      <c r="E634" s="49" t="s">
        <v>28</v>
      </c>
    </row>
    <row r="635" spans="2:5">
      <c r="B635" s="26" t="s">
        <v>125701</v>
      </c>
      <c r="C635" s="3">
        <v>59</v>
      </c>
      <c r="D635" s="3">
        <v>46.45</v>
      </c>
      <c r="E635" s="49" t="s">
        <v>28</v>
      </c>
    </row>
    <row r="636" spans="2:5">
      <c r="B636" s="26" t="s">
        <v>125702</v>
      </c>
      <c r="C636" s="3">
        <v>43</v>
      </c>
      <c r="D636" s="3">
        <v>46.44</v>
      </c>
      <c r="E636" s="49" t="s">
        <v>28</v>
      </c>
    </row>
    <row r="637" spans="2:5">
      <c r="B637" s="26" t="s">
        <v>125703</v>
      </c>
      <c r="C637" s="3">
        <v>46</v>
      </c>
      <c r="D637" s="3">
        <v>46.4</v>
      </c>
      <c r="E637" s="49" t="s">
        <v>28</v>
      </c>
    </row>
    <row r="638" spans="2:5">
      <c r="B638" s="26" t="s">
        <v>125704</v>
      </c>
      <c r="C638" s="3">
        <v>12</v>
      </c>
      <c r="D638" s="3">
        <v>46.4</v>
      </c>
      <c r="E638" s="49" t="s">
        <v>28</v>
      </c>
    </row>
    <row r="639" spans="2:5">
      <c r="B639" s="26" t="s">
        <v>125704</v>
      </c>
      <c r="C639" s="3">
        <v>9</v>
      </c>
      <c r="D639" s="3">
        <v>46.4</v>
      </c>
      <c r="E639" s="49" t="s">
        <v>28</v>
      </c>
    </row>
    <row r="640" spans="2:5">
      <c r="B640" s="26" t="s">
        <v>125705</v>
      </c>
      <c r="C640" s="3">
        <v>6</v>
      </c>
      <c r="D640" s="3">
        <v>46.4</v>
      </c>
      <c r="E640" s="49" t="s">
        <v>28</v>
      </c>
    </row>
    <row r="641" spans="2:5">
      <c r="B641" s="26" t="s">
        <v>125706</v>
      </c>
      <c r="C641" s="3">
        <v>43</v>
      </c>
      <c r="D641" s="3">
        <v>46.35</v>
      </c>
      <c r="E641" s="49" t="s">
        <v>28</v>
      </c>
    </row>
    <row r="642" spans="2:5">
      <c r="B642" s="26" t="s">
        <v>125707</v>
      </c>
      <c r="C642" s="3">
        <v>25</v>
      </c>
      <c r="D642" s="3">
        <v>46.35</v>
      </c>
      <c r="E642" s="49" t="s">
        <v>28</v>
      </c>
    </row>
    <row r="643" spans="2:5">
      <c r="B643" s="26" t="s">
        <v>125707</v>
      </c>
      <c r="C643" s="3">
        <v>14</v>
      </c>
      <c r="D643" s="3">
        <v>46.35</v>
      </c>
      <c r="E643" s="49" t="s">
        <v>28</v>
      </c>
    </row>
    <row r="644" spans="2:5">
      <c r="B644" s="26" t="s">
        <v>125708</v>
      </c>
      <c r="C644" s="3">
        <v>36</v>
      </c>
      <c r="D644" s="3">
        <v>46.35</v>
      </c>
      <c r="E644" s="49" t="s">
        <v>28</v>
      </c>
    </row>
    <row r="645" spans="2:5">
      <c r="B645" s="26" t="s">
        <v>125708</v>
      </c>
      <c r="C645" s="3">
        <v>6</v>
      </c>
      <c r="D645" s="3">
        <v>46.35</v>
      </c>
      <c r="E645" s="49" t="s">
        <v>28</v>
      </c>
    </row>
    <row r="646" spans="2:5">
      <c r="B646" s="26" t="s">
        <v>125709</v>
      </c>
      <c r="C646" s="3">
        <v>44</v>
      </c>
      <c r="D646" s="3">
        <v>46.33</v>
      </c>
      <c r="E646" s="49" t="s">
        <v>28</v>
      </c>
    </row>
    <row r="647" spans="2:5">
      <c r="B647" s="26" t="s">
        <v>125710</v>
      </c>
      <c r="C647" s="3">
        <v>43</v>
      </c>
      <c r="D647" s="3">
        <v>46.31</v>
      </c>
      <c r="E647" s="49" t="s">
        <v>28</v>
      </c>
    </row>
    <row r="648" spans="2:5">
      <c r="B648" s="26" t="s">
        <v>125711</v>
      </c>
      <c r="C648" s="3">
        <v>28</v>
      </c>
      <c r="D648" s="3">
        <v>46.29</v>
      </c>
      <c r="E648" s="49" t="s">
        <v>28</v>
      </c>
    </row>
    <row r="649" spans="2:5">
      <c r="B649" s="26" t="s">
        <v>125712</v>
      </c>
      <c r="C649" s="3">
        <v>22</v>
      </c>
      <c r="D649" s="3">
        <v>46.3</v>
      </c>
      <c r="E649" s="49" t="s">
        <v>28</v>
      </c>
    </row>
    <row r="650" spans="2:5">
      <c r="B650" s="26" t="s">
        <v>125713</v>
      </c>
      <c r="C650" s="3">
        <v>10</v>
      </c>
      <c r="D650" s="3">
        <v>46.3</v>
      </c>
      <c r="E650" s="49" t="s">
        <v>28</v>
      </c>
    </row>
    <row r="651" spans="2:5">
      <c r="B651" s="26" t="s">
        <v>125714</v>
      </c>
      <c r="C651" s="3">
        <v>36</v>
      </c>
      <c r="D651" s="3">
        <v>46.27</v>
      </c>
      <c r="E651" s="49" t="s">
        <v>28</v>
      </c>
    </row>
    <row r="652" spans="2:5">
      <c r="B652" s="26" t="s">
        <v>125714</v>
      </c>
      <c r="C652" s="3">
        <v>7</v>
      </c>
      <c r="D652" s="3">
        <v>46.27</v>
      </c>
      <c r="E652" s="49" t="s">
        <v>28</v>
      </c>
    </row>
    <row r="653" spans="2:5">
      <c r="B653" s="26" t="s">
        <v>125714</v>
      </c>
      <c r="C653" s="3">
        <v>44</v>
      </c>
      <c r="D653" s="3">
        <v>46.27</v>
      </c>
      <c r="E653" s="49" t="s">
        <v>28</v>
      </c>
    </row>
    <row r="654" spans="2:5">
      <c r="B654" s="26" t="s">
        <v>125715</v>
      </c>
      <c r="C654" s="3">
        <v>9</v>
      </c>
      <c r="D654" s="3">
        <v>46.21</v>
      </c>
      <c r="E654" s="49" t="s">
        <v>28</v>
      </c>
    </row>
    <row r="655" spans="2:5">
      <c r="B655" s="26" t="s">
        <v>125716</v>
      </c>
      <c r="C655" s="3">
        <v>27</v>
      </c>
      <c r="D655" s="3">
        <v>46.21</v>
      </c>
      <c r="E655" s="49" t="s">
        <v>28</v>
      </c>
    </row>
    <row r="656" spans="2:5">
      <c r="B656" s="26" t="s">
        <v>125717</v>
      </c>
      <c r="C656" s="3">
        <v>9</v>
      </c>
      <c r="D656" s="3">
        <v>46.24</v>
      </c>
      <c r="E656" s="49" t="s">
        <v>28</v>
      </c>
    </row>
    <row r="657" spans="2:5">
      <c r="B657" s="26" t="s">
        <v>125717</v>
      </c>
      <c r="C657" s="3">
        <v>14</v>
      </c>
      <c r="D657" s="3">
        <v>46.24</v>
      </c>
      <c r="E657" s="49" t="s">
        <v>28</v>
      </c>
    </row>
    <row r="658" spans="2:5">
      <c r="B658" s="26" t="s">
        <v>125718</v>
      </c>
      <c r="C658" s="3">
        <v>39</v>
      </c>
      <c r="D658" s="3">
        <v>46.23</v>
      </c>
      <c r="E658" s="49" t="s">
        <v>28</v>
      </c>
    </row>
    <row r="659" spans="2:5">
      <c r="B659" s="26" t="s">
        <v>125719</v>
      </c>
      <c r="C659" s="3">
        <v>6</v>
      </c>
      <c r="D659" s="3">
        <v>46.23</v>
      </c>
      <c r="E659" s="49" t="s">
        <v>28</v>
      </c>
    </row>
    <row r="660" spans="2:5">
      <c r="B660" s="26" t="s">
        <v>125720</v>
      </c>
      <c r="C660" s="3">
        <v>43</v>
      </c>
      <c r="D660" s="3">
        <v>46.24</v>
      </c>
      <c r="E660" s="49" t="s">
        <v>28</v>
      </c>
    </row>
    <row r="661" spans="2:5">
      <c r="B661" s="26" t="s">
        <v>125721</v>
      </c>
      <c r="C661" s="3">
        <v>43</v>
      </c>
      <c r="D661" s="3">
        <v>46.25</v>
      </c>
      <c r="E661" s="49" t="s">
        <v>28</v>
      </c>
    </row>
    <row r="662" spans="2:5">
      <c r="B662" s="26" t="s">
        <v>125722</v>
      </c>
      <c r="C662" s="3">
        <v>38</v>
      </c>
      <c r="D662" s="3">
        <v>46.21</v>
      </c>
      <c r="E662" s="49" t="s">
        <v>28</v>
      </c>
    </row>
    <row r="663" spans="2:5">
      <c r="B663" s="26" t="s">
        <v>125723</v>
      </c>
      <c r="C663" s="3">
        <v>16</v>
      </c>
      <c r="D663" s="3">
        <v>46.22</v>
      </c>
      <c r="E663" s="49" t="s">
        <v>28</v>
      </c>
    </row>
    <row r="664" spans="2:5">
      <c r="B664" s="26" t="s">
        <v>125724</v>
      </c>
      <c r="C664" s="3">
        <v>37</v>
      </c>
      <c r="D664" s="3">
        <v>46.21</v>
      </c>
      <c r="E664" s="49" t="s">
        <v>28</v>
      </c>
    </row>
    <row r="665" spans="2:5">
      <c r="B665" s="26" t="s">
        <v>125725</v>
      </c>
      <c r="C665" s="3">
        <v>65</v>
      </c>
      <c r="D665" s="3">
        <v>46.24</v>
      </c>
      <c r="E665" s="49" t="s">
        <v>28</v>
      </c>
    </row>
    <row r="666" spans="2:5">
      <c r="B666" s="26" t="s">
        <v>125726</v>
      </c>
      <c r="C666" s="3">
        <v>9</v>
      </c>
      <c r="D666" s="3">
        <v>46.24</v>
      </c>
      <c r="E666" s="49" t="s">
        <v>28</v>
      </c>
    </row>
    <row r="667" spans="2:5">
      <c r="B667" s="26" t="s">
        <v>125727</v>
      </c>
      <c r="C667" s="3">
        <v>45</v>
      </c>
      <c r="D667" s="3">
        <v>46.25</v>
      </c>
      <c r="E667" s="49" t="s">
        <v>28</v>
      </c>
    </row>
    <row r="668" spans="2:5">
      <c r="B668" s="26" t="s">
        <v>125727</v>
      </c>
      <c r="C668" s="3">
        <v>120</v>
      </c>
      <c r="D668" s="3">
        <v>46.25</v>
      </c>
      <c r="E668" s="49" t="s">
        <v>28</v>
      </c>
    </row>
    <row r="669" spans="2:5">
      <c r="B669" s="26" t="s">
        <v>125727</v>
      </c>
      <c r="C669" s="3">
        <v>117</v>
      </c>
      <c r="D669" s="3">
        <v>46.25</v>
      </c>
      <c r="E669" s="49" t="s">
        <v>28</v>
      </c>
    </row>
    <row r="670" spans="2:5">
      <c r="B670" s="26" t="s">
        <v>125728</v>
      </c>
      <c r="C670" s="3">
        <v>150</v>
      </c>
      <c r="D670" s="3">
        <v>46.25</v>
      </c>
      <c r="E670" s="49" t="s">
        <v>28</v>
      </c>
    </row>
    <row r="671" spans="2:5">
      <c r="B671" s="26" t="s">
        <v>125728</v>
      </c>
      <c r="C671" s="3">
        <v>120</v>
      </c>
      <c r="D671" s="3">
        <v>46.25</v>
      </c>
      <c r="E671" s="49" t="s">
        <v>28</v>
      </c>
    </row>
    <row r="672" spans="2:5">
      <c r="B672" s="26" t="s">
        <v>125728</v>
      </c>
      <c r="C672" s="3">
        <v>119</v>
      </c>
      <c r="D672" s="3">
        <v>46.25</v>
      </c>
      <c r="E672" s="49" t="s">
        <v>28</v>
      </c>
    </row>
    <row r="673" spans="2:5">
      <c r="B673" s="26" t="s">
        <v>125728</v>
      </c>
      <c r="C673" s="3">
        <v>112</v>
      </c>
      <c r="D673" s="3">
        <v>46.25</v>
      </c>
      <c r="E673" s="49" t="s">
        <v>28</v>
      </c>
    </row>
    <row r="674" spans="2:5">
      <c r="B674" s="26" t="s">
        <v>125728</v>
      </c>
      <c r="C674" s="3">
        <v>128</v>
      </c>
      <c r="D674" s="3">
        <v>46.25</v>
      </c>
      <c r="E674" s="49" t="s">
        <v>28</v>
      </c>
    </row>
    <row r="675" spans="2:5">
      <c r="B675" s="26" t="s">
        <v>125728</v>
      </c>
      <c r="C675" s="3">
        <v>200</v>
      </c>
      <c r="D675" s="3">
        <v>46.25</v>
      </c>
      <c r="E675" s="49" t="s">
        <v>28</v>
      </c>
    </row>
    <row r="676" spans="2:5">
      <c r="B676" s="26" t="s">
        <v>125728</v>
      </c>
      <c r="C676" s="3">
        <v>148</v>
      </c>
      <c r="D676" s="3">
        <v>46.25</v>
      </c>
      <c r="E676" s="49" t="s">
        <v>28</v>
      </c>
    </row>
    <row r="677" spans="2:5">
      <c r="B677" s="26" t="s">
        <v>125728</v>
      </c>
      <c r="C677" s="3">
        <v>120</v>
      </c>
      <c r="D677" s="3">
        <v>46.25</v>
      </c>
      <c r="E677" s="49" t="s">
        <v>28</v>
      </c>
    </row>
    <row r="678" spans="2:5">
      <c r="B678" s="26" t="s">
        <v>125728</v>
      </c>
      <c r="C678" s="3">
        <v>119</v>
      </c>
      <c r="D678" s="3">
        <v>46.25</v>
      </c>
      <c r="E678" s="49" t="s">
        <v>28</v>
      </c>
    </row>
    <row r="679" spans="2:5">
      <c r="B679" s="26" t="s">
        <v>125728</v>
      </c>
      <c r="C679" s="3">
        <v>118</v>
      </c>
      <c r="D679" s="3">
        <v>46.25</v>
      </c>
      <c r="E679" s="49" t="s">
        <v>28</v>
      </c>
    </row>
    <row r="680" spans="2:5">
      <c r="B680" s="26" t="s">
        <v>125728</v>
      </c>
      <c r="C680" s="3">
        <v>32</v>
      </c>
      <c r="D680" s="3">
        <v>46.25</v>
      </c>
      <c r="E680" s="49" t="s">
        <v>28</v>
      </c>
    </row>
    <row r="681" spans="2:5">
      <c r="B681" s="26" t="s">
        <v>125728</v>
      </c>
      <c r="C681" s="3">
        <v>140</v>
      </c>
      <c r="D681" s="3">
        <v>46.25</v>
      </c>
      <c r="E681" s="49" t="s">
        <v>28</v>
      </c>
    </row>
    <row r="682" spans="2:5">
      <c r="B682" s="26" t="s">
        <v>125728</v>
      </c>
      <c r="C682" s="3">
        <v>148</v>
      </c>
      <c r="D682" s="3">
        <v>46.25</v>
      </c>
      <c r="E682" s="49" t="s">
        <v>28</v>
      </c>
    </row>
    <row r="683" spans="2:5">
      <c r="B683" s="26" t="s">
        <v>125728</v>
      </c>
      <c r="C683" s="3">
        <v>69</v>
      </c>
      <c r="D683" s="3">
        <v>46.25</v>
      </c>
      <c r="E683" s="49" t="s">
        <v>28</v>
      </c>
    </row>
    <row r="684" spans="2:5">
      <c r="B684" s="26" t="s">
        <v>125728</v>
      </c>
      <c r="C684" s="3">
        <v>20</v>
      </c>
      <c r="D684" s="3">
        <v>46.25</v>
      </c>
      <c r="E684" s="49" t="s">
        <v>28</v>
      </c>
    </row>
    <row r="685" spans="2:5">
      <c r="B685" s="26" t="s">
        <v>125728</v>
      </c>
      <c r="C685" s="3">
        <v>129</v>
      </c>
      <c r="D685" s="3">
        <v>46.25</v>
      </c>
      <c r="E685" s="49" t="s">
        <v>28</v>
      </c>
    </row>
    <row r="686" spans="2:5">
      <c r="B686" s="26" t="s">
        <v>125729</v>
      </c>
      <c r="C686" s="3">
        <v>150</v>
      </c>
      <c r="D686" s="3">
        <v>46.25</v>
      </c>
      <c r="E686" s="49" t="s">
        <v>28</v>
      </c>
    </row>
    <row r="687" spans="2:5">
      <c r="B687" s="26" t="s">
        <v>125729</v>
      </c>
      <c r="C687" s="3">
        <v>78</v>
      </c>
      <c r="D687" s="3">
        <v>46.25</v>
      </c>
      <c r="E687" s="49" t="s">
        <v>28</v>
      </c>
    </row>
    <row r="688" spans="2:5">
      <c r="B688" s="26" t="s">
        <v>125729</v>
      </c>
      <c r="C688" s="3">
        <v>150</v>
      </c>
      <c r="D688" s="3">
        <v>46.25</v>
      </c>
      <c r="E688" s="49" t="s">
        <v>28</v>
      </c>
    </row>
    <row r="689" spans="2:5">
      <c r="B689" s="26" t="s">
        <v>125730</v>
      </c>
      <c r="C689" s="3">
        <v>207</v>
      </c>
      <c r="D689" s="3">
        <v>46.25</v>
      </c>
      <c r="E689" s="49" t="s">
        <v>28</v>
      </c>
    </row>
    <row r="690" spans="2:5">
      <c r="B690" s="26" t="s">
        <v>125730</v>
      </c>
      <c r="C690" s="3">
        <v>51</v>
      </c>
      <c r="D690" s="3">
        <v>46.25</v>
      </c>
      <c r="E690" s="49" t="s">
        <v>28</v>
      </c>
    </row>
    <row r="691" spans="2:5">
      <c r="B691" s="26" t="s">
        <v>125730</v>
      </c>
      <c r="C691" s="3">
        <v>129</v>
      </c>
      <c r="D691" s="3">
        <v>46.25</v>
      </c>
      <c r="E691" s="49" t="s">
        <v>28</v>
      </c>
    </row>
    <row r="692" spans="2:5">
      <c r="B692" s="26" t="s">
        <v>125730</v>
      </c>
      <c r="C692" s="3">
        <v>228</v>
      </c>
      <c r="D692" s="3">
        <v>46.25</v>
      </c>
      <c r="E692" s="49" t="s">
        <v>28</v>
      </c>
    </row>
    <row r="693" spans="2:5">
      <c r="B693" s="26" t="s">
        <v>125730</v>
      </c>
      <c r="C693" s="3">
        <v>96</v>
      </c>
      <c r="D693" s="3">
        <v>46.25</v>
      </c>
      <c r="E693" s="49" t="s">
        <v>28</v>
      </c>
    </row>
    <row r="694" spans="2:5">
      <c r="B694" s="26" t="s">
        <v>125730</v>
      </c>
      <c r="C694" s="3">
        <v>324</v>
      </c>
      <c r="D694" s="3">
        <v>46.25</v>
      </c>
      <c r="E694" s="49" t="s">
        <v>28</v>
      </c>
    </row>
    <row r="695" spans="2:5">
      <c r="B695" s="26" t="s">
        <v>125730</v>
      </c>
      <c r="C695" s="3">
        <v>33</v>
      </c>
      <c r="D695" s="3">
        <v>46.25</v>
      </c>
      <c r="E695" s="49" t="s">
        <v>28</v>
      </c>
    </row>
    <row r="696" spans="2:5">
      <c r="B696" s="26" t="s">
        <v>125730</v>
      </c>
      <c r="C696" s="3">
        <v>173</v>
      </c>
      <c r="D696" s="3">
        <v>46.25</v>
      </c>
      <c r="E696" s="49" t="s">
        <v>28</v>
      </c>
    </row>
    <row r="697" spans="2:5">
      <c r="B697" s="26" t="s">
        <v>125731</v>
      </c>
      <c r="C697" s="3">
        <v>150</v>
      </c>
      <c r="D697" s="3">
        <v>46.25</v>
      </c>
      <c r="E697" s="49" t="s">
        <v>28</v>
      </c>
    </row>
    <row r="698" spans="2:5">
      <c r="B698" s="26" t="s">
        <v>125731</v>
      </c>
      <c r="C698" s="3">
        <v>37</v>
      </c>
      <c r="D698" s="3">
        <v>46.25</v>
      </c>
      <c r="E698" s="49" t="s">
        <v>28</v>
      </c>
    </row>
    <row r="699" spans="2:5">
      <c r="B699" s="26" t="s">
        <v>125731</v>
      </c>
      <c r="C699" s="3">
        <v>87</v>
      </c>
      <c r="D699" s="3">
        <v>46.25</v>
      </c>
      <c r="E699" s="49" t="s">
        <v>28</v>
      </c>
    </row>
    <row r="700" spans="2:5">
      <c r="B700" s="26" t="s">
        <v>125731</v>
      </c>
      <c r="C700" s="3">
        <v>657</v>
      </c>
      <c r="D700" s="3">
        <v>46.25</v>
      </c>
      <c r="E700" s="49" t="s">
        <v>28</v>
      </c>
    </row>
    <row r="701" spans="2:5">
      <c r="B701" s="26" t="s">
        <v>125731</v>
      </c>
      <c r="C701" s="3">
        <v>156</v>
      </c>
      <c r="D701" s="3">
        <v>46.25</v>
      </c>
      <c r="E701" s="49" t="s">
        <v>28</v>
      </c>
    </row>
    <row r="702" spans="2:5">
      <c r="B702" s="26" t="s">
        <v>125732</v>
      </c>
      <c r="C702" s="3">
        <v>501</v>
      </c>
      <c r="D702" s="3">
        <v>46.25</v>
      </c>
      <c r="E702" s="49" t="s">
        <v>28</v>
      </c>
    </row>
    <row r="703" spans="2:5">
      <c r="B703" s="26" t="s">
        <v>125732</v>
      </c>
      <c r="C703" s="3">
        <v>120</v>
      </c>
      <c r="D703" s="3">
        <v>46.25</v>
      </c>
      <c r="E703" s="49" t="s">
        <v>28</v>
      </c>
    </row>
    <row r="704" spans="2:5">
      <c r="B704" s="26" t="s">
        <v>125732</v>
      </c>
      <c r="C704" s="3">
        <v>527</v>
      </c>
      <c r="D704" s="3">
        <v>46.25</v>
      </c>
      <c r="E704" s="49" t="s">
        <v>28</v>
      </c>
    </row>
    <row r="705" spans="2:5">
      <c r="B705" s="26" t="s">
        <v>125732</v>
      </c>
      <c r="C705" s="3">
        <v>10</v>
      </c>
      <c r="D705" s="3">
        <v>46.25</v>
      </c>
      <c r="E705" s="49" t="s">
        <v>28</v>
      </c>
    </row>
    <row r="706" spans="2:5">
      <c r="B706" s="26" t="s">
        <v>125732</v>
      </c>
      <c r="C706" s="3">
        <v>338</v>
      </c>
      <c r="D706" s="3">
        <v>46.25</v>
      </c>
      <c r="E706" s="49" t="s">
        <v>28</v>
      </c>
    </row>
    <row r="707" spans="2:5">
      <c r="B707" s="26" t="s">
        <v>125732</v>
      </c>
      <c r="C707" s="3">
        <v>348</v>
      </c>
      <c r="D707" s="3">
        <v>46.25</v>
      </c>
      <c r="E707" s="49" t="s">
        <v>28</v>
      </c>
    </row>
    <row r="708" spans="2:5">
      <c r="B708" s="26" t="s">
        <v>125732</v>
      </c>
      <c r="C708" s="3">
        <v>69</v>
      </c>
      <c r="D708" s="3">
        <v>46.25</v>
      </c>
      <c r="E708" s="49" t="s">
        <v>28</v>
      </c>
    </row>
    <row r="709" spans="2:5">
      <c r="B709" s="26" t="s">
        <v>125733</v>
      </c>
      <c r="C709" s="3">
        <v>112</v>
      </c>
      <c r="D709" s="3">
        <v>46.26</v>
      </c>
      <c r="E709" s="49" t="s">
        <v>28</v>
      </c>
    </row>
    <row r="710" spans="2:5">
      <c r="B710" s="26" t="s">
        <v>125733</v>
      </c>
      <c r="C710" s="3">
        <v>10</v>
      </c>
      <c r="D710" s="3">
        <v>46.26</v>
      </c>
      <c r="E710" s="49" t="s">
        <v>28</v>
      </c>
    </row>
    <row r="711" spans="2:5">
      <c r="B711" s="26" t="s">
        <v>125733</v>
      </c>
      <c r="C711" s="3">
        <v>169</v>
      </c>
      <c r="D711" s="3">
        <v>46.26</v>
      </c>
      <c r="E711" s="49" t="s">
        <v>28</v>
      </c>
    </row>
    <row r="712" spans="2:5">
      <c r="B712" s="26" t="s">
        <v>125733</v>
      </c>
      <c r="C712" s="3">
        <v>99</v>
      </c>
      <c r="D712" s="3">
        <v>46.26</v>
      </c>
      <c r="E712" s="49" t="s">
        <v>28</v>
      </c>
    </row>
    <row r="713" spans="2:5">
      <c r="B713" s="26" t="s">
        <v>125733</v>
      </c>
      <c r="C713" s="3">
        <v>30</v>
      </c>
      <c r="D713" s="3">
        <v>46.26</v>
      </c>
      <c r="E713" s="49" t="s">
        <v>28</v>
      </c>
    </row>
    <row r="714" spans="2:5">
      <c r="B714" s="26" t="s">
        <v>125734</v>
      </c>
      <c r="C714" s="3">
        <v>163</v>
      </c>
      <c r="D714" s="3">
        <v>46.24</v>
      </c>
      <c r="E714" s="49" t="s">
        <v>28</v>
      </c>
    </row>
    <row r="715" spans="2:5">
      <c r="B715" s="26" t="s">
        <v>125734</v>
      </c>
      <c r="C715" s="3">
        <v>6</v>
      </c>
      <c r="D715" s="3">
        <v>46.24</v>
      </c>
      <c r="E715" s="49" t="s">
        <v>28</v>
      </c>
    </row>
    <row r="716" spans="2:5">
      <c r="B716" s="26" t="s">
        <v>125734</v>
      </c>
      <c r="C716" s="3">
        <v>150</v>
      </c>
      <c r="D716" s="3">
        <v>46.24</v>
      </c>
      <c r="E716" s="49" t="s">
        <v>28</v>
      </c>
    </row>
    <row r="717" spans="2:5">
      <c r="B717" s="26" t="s">
        <v>125734</v>
      </c>
      <c r="C717" s="3">
        <v>181</v>
      </c>
      <c r="D717" s="3">
        <v>46.24</v>
      </c>
      <c r="E717" s="49" t="s">
        <v>28</v>
      </c>
    </row>
    <row r="718" spans="2:5">
      <c r="B718" s="26" t="s">
        <v>125735</v>
      </c>
      <c r="C718" s="3">
        <v>32</v>
      </c>
      <c r="D718" s="3">
        <v>46.23</v>
      </c>
      <c r="E718" s="49" t="s">
        <v>28</v>
      </c>
    </row>
    <row r="719" spans="2:5">
      <c r="B719" s="26" t="s">
        <v>125735</v>
      </c>
      <c r="C719" s="3">
        <v>337</v>
      </c>
      <c r="D719" s="3">
        <v>46.23</v>
      </c>
      <c r="E719" s="49" t="s">
        <v>28</v>
      </c>
    </row>
    <row r="720" spans="2:5">
      <c r="B720" s="26" t="s">
        <v>125735</v>
      </c>
      <c r="C720" s="3">
        <v>28</v>
      </c>
      <c r="D720" s="3">
        <v>46.23</v>
      </c>
      <c r="E720" s="49" t="s">
        <v>28</v>
      </c>
    </row>
    <row r="721" spans="2:5">
      <c r="B721" s="26" t="s">
        <v>125735</v>
      </c>
      <c r="C721" s="3">
        <v>150</v>
      </c>
      <c r="D721" s="3">
        <v>46.23</v>
      </c>
      <c r="E721" s="49" t="s">
        <v>28</v>
      </c>
    </row>
    <row r="722" spans="2:5">
      <c r="B722" s="26" t="s">
        <v>125735</v>
      </c>
      <c r="C722" s="3">
        <v>129</v>
      </c>
      <c r="D722" s="3">
        <v>46.23</v>
      </c>
      <c r="E722" s="49" t="s">
        <v>28</v>
      </c>
    </row>
    <row r="723" spans="2:5">
      <c r="B723" s="26" t="s">
        <v>125735</v>
      </c>
      <c r="C723" s="3">
        <v>118</v>
      </c>
      <c r="D723" s="3">
        <v>46.23</v>
      </c>
      <c r="E723" s="49" t="s">
        <v>28</v>
      </c>
    </row>
    <row r="724" spans="2:5">
      <c r="B724" s="26" t="s">
        <v>125735</v>
      </c>
      <c r="C724" s="3">
        <v>1</v>
      </c>
      <c r="D724" s="3">
        <v>46.23</v>
      </c>
      <c r="E724" s="49" t="s">
        <v>28</v>
      </c>
    </row>
    <row r="725" spans="2:5">
      <c r="B725" s="26" t="s">
        <v>125735</v>
      </c>
      <c r="C725" s="3">
        <v>120</v>
      </c>
      <c r="D725" s="3">
        <v>46.23</v>
      </c>
      <c r="E725" s="49" t="s">
        <v>28</v>
      </c>
    </row>
    <row r="726" spans="2:5">
      <c r="B726" s="26" t="s">
        <v>125736</v>
      </c>
      <c r="C726" s="3">
        <v>85</v>
      </c>
      <c r="D726" s="3">
        <v>46.23</v>
      </c>
      <c r="E726" s="49" t="s">
        <v>28</v>
      </c>
    </row>
    <row r="727" spans="2:5">
      <c r="B727" s="26" t="s">
        <v>125737</v>
      </c>
      <c r="C727" s="3">
        <v>76</v>
      </c>
      <c r="D727" s="3">
        <v>46.37</v>
      </c>
      <c r="E727" s="49" t="s">
        <v>28</v>
      </c>
    </row>
    <row r="728" spans="2:5">
      <c r="B728" s="26" t="s">
        <v>125738</v>
      </c>
      <c r="C728" s="3">
        <v>8</v>
      </c>
      <c r="D728" s="3">
        <v>46.37</v>
      </c>
      <c r="E728" s="49" t="s">
        <v>28</v>
      </c>
    </row>
    <row r="729" spans="2:5">
      <c r="B729" s="26" t="s">
        <v>125739</v>
      </c>
      <c r="C729" s="3">
        <v>44</v>
      </c>
      <c r="D729" s="3">
        <v>46.32</v>
      </c>
      <c r="E729" s="49" t="s">
        <v>28</v>
      </c>
    </row>
    <row r="730" spans="2:5">
      <c r="B730" s="26" t="s">
        <v>125740</v>
      </c>
      <c r="C730" s="3">
        <v>55</v>
      </c>
      <c r="D730" s="3">
        <v>46.45</v>
      </c>
      <c r="E730" s="49" t="s">
        <v>28</v>
      </c>
    </row>
    <row r="731" spans="2:5">
      <c r="B731" s="26" t="s">
        <v>125741</v>
      </c>
      <c r="C731" s="3">
        <v>45</v>
      </c>
      <c r="D731" s="3">
        <v>46.41</v>
      </c>
      <c r="E731" s="49" t="s">
        <v>28</v>
      </c>
    </row>
    <row r="732" spans="2:5">
      <c r="B732" s="26" t="s">
        <v>125742</v>
      </c>
      <c r="C732" s="3">
        <v>121</v>
      </c>
      <c r="D732" s="3">
        <v>46.4</v>
      </c>
      <c r="E732" s="49" t="s">
        <v>28</v>
      </c>
    </row>
    <row r="733" spans="2:5">
      <c r="B733" s="26" t="s">
        <v>125742</v>
      </c>
      <c r="C733" s="3">
        <v>179</v>
      </c>
      <c r="D733" s="3">
        <v>46.4</v>
      </c>
      <c r="E733" s="49" t="s">
        <v>28</v>
      </c>
    </row>
    <row r="734" spans="2:5">
      <c r="B734" s="26" t="s">
        <v>125743</v>
      </c>
      <c r="C734" s="3">
        <v>69</v>
      </c>
      <c r="D734" s="3">
        <v>46.39</v>
      </c>
      <c r="E734" s="49" t="s">
        <v>28</v>
      </c>
    </row>
    <row r="735" spans="2:5">
      <c r="B735" s="26" t="s">
        <v>125744</v>
      </c>
      <c r="C735" s="3">
        <v>123</v>
      </c>
      <c r="D735" s="3">
        <v>46.42</v>
      </c>
      <c r="E735" s="49" t="s">
        <v>28</v>
      </c>
    </row>
    <row r="736" spans="2:5">
      <c r="B736" s="26" t="s">
        <v>125745</v>
      </c>
      <c r="C736" s="3">
        <v>45</v>
      </c>
      <c r="D736" s="3">
        <v>46.37</v>
      </c>
      <c r="E736" s="49" t="s">
        <v>28</v>
      </c>
    </row>
    <row r="737" spans="2:5">
      <c r="B737" s="26" t="s">
        <v>125746</v>
      </c>
      <c r="C737" s="3">
        <v>70</v>
      </c>
      <c r="D737" s="3">
        <v>46.34</v>
      </c>
      <c r="E737" s="49" t="s">
        <v>28</v>
      </c>
    </row>
    <row r="738" spans="2:5">
      <c r="B738" s="26" t="s">
        <v>125747</v>
      </c>
      <c r="C738" s="3">
        <v>89</v>
      </c>
      <c r="D738" s="3">
        <v>46.38</v>
      </c>
      <c r="E738" s="49" t="s">
        <v>28</v>
      </c>
    </row>
    <row r="739" spans="2:5">
      <c r="B739" s="26" t="s">
        <v>125748</v>
      </c>
      <c r="C739" s="3">
        <v>105</v>
      </c>
      <c r="D739" s="3">
        <v>46.37</v>
      </c>
      <c r="E739" s="49" t="s">
        <v>28</v>
      </c>
    </row>
    <row r="740" spans="2:5">
      <c r="B740" s="26" t="s">
        <v>125748</v>
      </c>
      <c r="C740" s="3">
        <v>84</v>
      </c>
      <c r="D740" s="3">
        <v>46.36</v>
      </c>
      <c r="E740" s="49" t="s">
        <v>28</v>
      </c>
    </row>
    <row r="741" spans="2:5">
      <c r="B741" s="26" t="s">
        <v>125749</v>
      </c>
      <c r="C741" s="3">
        <v>77</v>
      </c>
      <c r="D741" s="3">
        <v>46.28</v>
      </c>
      <c r="E741" s="49" t="s">
        <v>28</v>
      </c>
    </row>
    <row r="742" spans="2:5">
      <c r="B742" s="26" t="s">
        <v>125750</v>
      </c>
      <c r="C742" s="3">
        <v>85</v>
      </c>
      <c r="D742" s="3">
        <v>46.28</v>
      </c>
      <c r="E742" s="49" t="s">
        <v>28</v>
      </c>
    </row>
    <row r="743" spans="2:5">
      <c r="B743" s="26" t="s">
        <v>125751</v>
      </c>
      <c r="C743" s="3">
        <v>45</v>
      </c>
      <c r="D743" s="3">
        <v>46.22</v>
      </c>
      <c r="E743" s="49" t="s">
        <v>28</v>
      </c>
    </row>
    <row r="744" spans="2:5">
      <c r="B744" s="26" t="s">
        <v>125752</v>
      </c>
      <c r="C744" s="3">
        <v>96</v>
      </c>
      <c r="D744" s="3">
        <v>46.21</v>
      </c>
      <c r="E744" s="49" t="s">
        <v>28</v>
      </c>
    </row>
    <row r="745" spans="2:5">
      <c r="B745" s="26" t="s">
        <v>125753</v>
      </c>
      <c r="C745" s="3">
        <v>43</v>
      </c>
      <c r="D745" s="3">
        <v>46.14</v>
      </c>
      <c r="E745" s="49" t="s">
        <v>28</v>
      </c>
    </row>
    <row r="746" spans="2:5">
      <c r="B746" s="26" t="s">
        <v>125754</v>
      </c>
      <c r="C746" s="3">
        <v>59</v>
      </c>
      <c r="D746" s="3">
        <v>46.3</v>
      </c>
      <c r="E746" s="49" t="s">
        <v>28</v>
      </c>
    </row>
    <row r="747" spans="2:5">
      <c r="B747" s="26" t="s">
        <v>125755</v>
      </c>
      <c r="C747" s="3">
        <v>138</v>
      </c>
      <c r="D747" s="3">
        <v>46.34</v>
      </c>
      <c r="E747" s="49" t="s">
        <v>28</v>
      </c>
    </row>
    <row r="748" spans="2:5">
      <c r="B748" s="26" t="s">
        <v>125756</v>
      </c>
      <c r="C748" s="3">
        <v>100</v>
      </c>
      <c r="D748" s="3">
        <v>46.32</v>
      </c>
      <c r="E748" s="49" t="s">
        <v>28</v>
      </c>
    </row>
    <row r="749" spans="2:5">
      <c r="B749" s="26" t="s">
        <v>125757</v>
      </c>
      <c r="C749" s="3">
        <v>114</v>
      </c>
      <c r="D749" s="3">
        <v>46.3</v>
      </c>
      <c r="E749" s="49" t="s">
        <v>28</v>
      </c>
    </row>
    <row r="750" spans="2:5">
      <c r="B750" s="26" t="s">
        <v>125758</v>
      </c>
      <c r="C750" s="3">
        <v>160</v>
      </c>
      <c r="D750" s="3">
        <v>46.33</v>
      </c>
      <c r="E750" s="49" t="s">
        <v>28</v>
      </c>
    </row>
    <row r="751" spans="2:5">
      <c r="B751" s="26" t="s">
        <v>125759</v>
      </c>
      <c r="C751" s="3">
        <v>43</v>
      </c>
      <c r="D751" s="3">
        <v>46.31</v>
      </c>
      <c r="E751" s="49" t="s">
        <v>28</v>
      </c>
    </row>
    <row r="752" spans="2:5">
      <c r="B752" s="26" t="s">
        <v>125760</v>
      </c>
      <c r="C752" s="3">
        <v>44</v>
      </c>
      <c r="D752" s="3">
        <v>46.37</v>
      </c>
      <c r="E752" s="49" t="s">
        <v>28</v>
      </c>
    </row>
    <row r="753" spans="2:5">
      <c r="B753" s="26" t="s">
        <v>125761</v>
      </c>
      <c r="C753" s="3">
        <v>43</v>
      </c>
      <c r="D753" s="3">
        <v>46.35</v>
      </c>
      <c r="E753" s="49" t="s">
        <v>28</v>
      </c>
    </row>
    <row r="754" spans="2:5">
      <c r="B754" s="26" t="s">
        <v>125762</v>
      </c>
      <c r="C754" s="3">
        <v>45</v>
      </c>
      <c r="D754" s="3">
        <v>46.41</v>
      </c>
      <c r="E754" s="49" t="s">
        <v>28</v>
      </c>
    </row>
    <row r="755" spans="2:5">
      <c r="B755" s="26" t="s">
        <v>125763</v>
      </c>
      <c r="C755" s="3">
        <v>70</v>
      </c>
      <c r="D755" s="3">
        <v>46.43</v>
      </c>
      <c r="E755" s="49" t="s">
        <v>28</v>
      </c>
    </row>
    <row r="756" spans="2:5">
      <c r="B756" s="26" t="s">
        <v>125764</v>
      </c>
      <c r="C756" s="3">
        <v>45</v>
      </c>
      <c r="D756" s="3">
        <v>46.42</v>
      </c>
      <c r="E756" s="49" t="s">
        <v>28</v>
      </c>
    </row>
    <row r="757" spans="2:5">
      <c r="B757" s="26" t="s">
        <v>125765</v>
      </c>
      <c r="C757" s="3">
        <v>1</v>
      </c>
      <c r="D757" s="3">
        <v>46.42</v>
      </c>
      <c r="E757" s="49" t="s">
        <v>28</v>
      </c>
    </row>
    <row r="758" spans="2:5">
      <c r="B758" s="26" t="s">
        <v>125766</v>
      </c>
      <c r="C758" s="3">
        <v>104</v>
      </c>
      <c r="D758" s="3">
        <v>46.41</v>
      </c>
      <c r="E758" s="49" t="s">
        <v>28</v>
      </c>
    </row>
    <row r="759" spans="2:5">
      <c r="B759" s="26" t="s">
        <v>125767</v>
      </c>
      <c r="C759" s="3">
        <v>15</v>
      </c>
      <c r="D759" s="3">
        <v>46.42</v>
      </c>
      <c r="E759" s="49" t="s">
        <v>28</v>
      </c>
    </row>
    <row r="760" spans="2:5">
      <c r="B760" s="26" t="s">
        <v>125767</v>
      </c>
      <c r="C760" s="3">
        <v>120</v>
      </c>
      <c r="D760" s="3">
        <v>46.42</v>
      </c>
      <c r="E760" s="49" t="s">
        <v>28</v>
      </c>
    </row>
    <row r="761" spans="2:5">
      <c r="B761" s="26" t="s">
        <v>125767</v>
      </c>
      <c r="C761" s="3">
        <v>62</v>
      </c>
      <c r="D761" s="3">
        <v>46.43</v>
      </c>
      <c r="E761" s="49" t="s">
        <v>28</v>
      </c>
    </row>
    <row r="762" spans="2:5">
      <c r="B762" s="26" t="s">
        <v>125768</v>
      </c>
      <c r="C762" s="3">
        <v>28</v>
      </c>
      <c r="D762" s="3">
        <v>46.43</v>
      </c>
      <c r="E762" s="49" t="s">
        <v>28</v>
      </c>
    </row>
    <row r="763" spans="2:5">
      <c r="B763" s="26" t="s">
        <v>125768</v>
      </c>
      <c r="C763" s="3">
        <v>15</v>
      </c>
      <c r="D763" s="3">
        <v>46.43</v>
      </c>
      <c r="E763" s="49" t="s">
        <v>28</v>
      </c>
    </row>
    <row r="764" spans="2:5">
      <c r="B764" s="26" t="s">
        <v>125769</v>
      </c>
      <c r="C764" s="3">
        <v>85</v>
      </c>
      <c r="D764" s="3">
        <v>46.43</v>
      </c>
      <c r="E764" s="49" t="s">
        <v>28</v>
      </c>
    </row>
    <row r="765" spans="2:5">
      <c r="B765" s="26" t="s">
        <v>125770</v>
      </c>
      <c r="C765" s="3">
        <v>54</v>
      </c>
      <c r="D765" s="3">
        <v>46.43</v>
      </c>
      <c r="E765" s="49" t="s">
        <v>28</v>
      </c>
    </row>
    <row r="766" spans="2:5">
      <c r="B766" s="26" t="s">
        <v>125770</v>
      </c>
      <c r="C766" s="3">
        <v>7</v>
      </c>
      <c r="D766" s="3">
        <v>46.43</v>
      </c>
      <c r="E766" s="49" t="s">
        <v>28</v>
      </c>
    </row>
    <row r="767" spans="2:5">
      <c r="B767" s="26" t="s">
        <v>125771</v>
      </c>
      <c r="C767" s="3">
        <v>66</v>
      </c>
      <c r="D767" s="3">
        <v>46.43</v>
      </c>
      <c r="E767" s="49" t="s">
        <v>28</v>
      </c>
    </row>
    <row r="768" spans="2:5">
      <c r="B768" s="26" t="s">
        <v>125772</v>
      </c>
      <c r="C768" s="3">
        <v>115</v>
      </c>
      <c r="D768" s="3">
        <v>46.49</v>
      </c>
      <c r="E768" s="49" t="s">
        <v>28</v>
      </c>
    </row>
    <row r="769" spans="2:5">
      <c r="B769" s="26" t="s">
        <v>125772</v>
      </c>
      <c r="C769" s="3">
        <v>76</v>
      </c>
      <c r="D769" s="3">
        <v>46.48</v>
      </c>
      <c r="E769" s="49" t="s">
        <v>28</v>
      </c>
    </row>
    <row r="770" spans="2:5">
      <c r="B770" s="26" t="s">
        <v>125773</v>
      </c>
      <c r="C770" s="3">
        <v>43</v>
      </c>
      <c r="D770" s="3">
        <v>46.34</v>
      </c>
      <c r="E770" s="49" t="s">
        <v>28</v>
      </c>
    </row>
    <row r="771" spans="2:5">
      <c r="B771" s="26" t="s">
        <v>125774</v>
      </c>
      <c r="C771" s="3">
        <v>44</v>
      </c>
      <c r="D771" s="3">
        <v>46.29</v>
      </c>
      <c r="E771" s="49" t="s">
        <v>28</v>
      </c>
    </row>
    <row r="772" spans="2:5">
      <c r="B772" s="26" t="s">
        <v>125775</v>
      </c>
      <c r="C772" s="3">
        <v>87</v>
      </c>
      <c r="D772" s="3">
        <v>46.31</v>
      </c>
      <c r="E772" s="49" t="s">
        <v>28</v>
      </c>
    </row>
    <row r="773" spans="2:5">
      <c r="B773" s="26" t="s">
        <v>125776</v>
      </c>
      <c r="C773" s="3">
        <v>43</v>
      </c>
      <c r="D773" s="3">
        <v>46.36</v>
      </c>
      <c r="E773" s="49" t="s">
        <v>28</v>
      </c>
    </row>
    <row r="774" spans="2:5">
      <c r="B774" s="26" t="s">
        <v>125777</v>
      </c>
      <c r="C774" s="3">
        <v>15</v>
      </c>
      <c r="D774" s="3">
        <v>46.36</v>
      </c>
      <c r="E774" s="49" t="s">
        <v>28</v>
      </c>
    </row>
    <row r="775" spans="2:5">
      <c r="B775" s="26" t="s">
        <v>125778</v>
      </c>
      <c r="C775" s="3">
        <v>37</v>
      </c>
      <c r="D775" s="3">
        <v>46.36</v>
      </c>
      <c r="E775" s="49" t="s">
        <v>28</v>
      </c>
    </row>
    <row r="776" spans="2:5">
      <c r="B776" s="26" t="s">
        <v>125779</v>
      </c>
      <c r="C776" s="3">
        <v>103</v>
      </c>
      <c r="D776" s="3">
        <v>46.35</v>
      </c>
      <c r="E776" s="49" t="s">
        <v>28</v>
      </c>
    </row>
    <row r="777" spans="2:5">
      <c r="B777" s="26" t="s">
        <v>125780</v>
      </c>
      <c r="C777" s="3">
        <v>44</v>
      </c>
      <c r="D777" s="3">
        <v>46.35</v>
      </c>
      <c r="E777" s="49" t="s">
        <v>28</v>
      </c>
    </row>
    <row r="778" spans="2:5">
      <c r="B778" s="26" t="s">
        <v>125781</v>
      </c>
      <c r="C778" s="3">
        <v>37</v>
      </c>
      <c r="D778" s="3">
        <v>46.32</v>
      </c>
      <c r="E778" s="49" t="s">
        <v>28</v>
      </c>
    </row>
    <row r="779" spans="2:5">
      <c r="B779" s="26" t="s">
        <v>125782</v>
      </c>
      <c r="C779" s="3">
        <v>44</v>
      </c>
      <c r="D779" s="3">
        <v>46.31</v>
      </c>
      <c r="E779" s="49" t="s">
        <v>28</v>
      </c>
    </row>
    <row r="780" spans="2:5">
      <c r="B780" s="26" t="s">
        <v>125783</v>
      </c>
      <c r="C780" s="3">
        <v>43</v>
      </c>
      <c r="D780" s="3">
        <v>46.3</v>
      </c>
      <c r="E780" s="49" t="s">
        <v>28</v>
      </c>
    </row>
    <row r="781" spans="2:5">
      <c r="B781" s="26" t="s">
        <v>125784</v>
      </c>
      <c r="C781" s="3">
        <v>44</v>
      </c>
      <c r="D781" s="3">
        <v>46.27</v>
      </c>
      <c r="E781" s="49" t="s">
        <v>28</v>
      </c>
    </row>
    <row r="782" spans="2:5">
      <c r="B782" s="26" t="s">
        <v>125785</v>
      </c>
      <c r="C782" s="3">
        <v>18</v>
      </c>
      <c r="D782" s="3">
        <v>46.27</v>
      </c>
      <c r="E782" s="49" t="s">
        <v>28</v>
      </c>
    </row>
    <row r="783" spans="2:5">
      <c r="B783" s="26" t="s">
        <v>125785</v>
      </c>
      <c r="C783" s="3">
        <v>36</v>
      </c>
      <c r="D783" s="3">
        <v>46.27</v>
      </c>
      <c r="E783" s="49" t="s">
        <v>28</v>
      </c>
    </row>
    <row r="784" spans="2:5">
      <c r="B784" s="26" t="s">
        <v>125786</v>
      </c>
      <c r="C784" s="3">
        <v>54</v>
      </c>
      <c r="D784" s="3">
        <v>46.25</v>
      </c>
      <c r="E784" s="49" t="s">
        <v>28</v>
      </c>
    </row>
    <row r="785" spans="2:5">
      <c r="B785" s="26" t="s">
        <v>125787</v>
      </c>
      <c r="C785" s="3">
        <v>61</v>
      </c>
      <c r="D785" s="3">
        <v>46.27</v>
      </c>
      <c r="E785" s="49" t="s">
        <v>28</v>
      </c>
    </row>
    <row r="786" spans="2:5">
      <c r="B786" s="26" t="s">
        <v>125788</v>
      </c>
      <c r="C786" s="3">
        <v>51</v>
      </c>
      <c r="D786" s="3">
        <v>46.27</v>
      </c>
      <c r="E786" s="49" t="s">
        <v>28</v>
      </c>
    </row>
    <row r="787" spans="2:5">
      <c r="B787" s="26" t="s">
        <v>125789</v>
      </c>
      <c r="C787" s="3">
        <v>13</v>
      </c>
      <c r="D787" s="3">
        <v>46.26</v>
      </c>
      <c r="E787" s="49" t="s">
        <v>28</v>
      </c>
    </row>
    <row r="788" spans="2:5">
      <c r="B788" s="26" t="s">
        <v>125789</v>
      </c>
      <c r="C788" s="3">
        <v>34</v>
      </c>
      <c r="D788" s="3">
        <v>46.26</v>
      </c>
      <c r="E788" s="49" t="s">
        <v>28</v>
      </c>
    </row>
    <row r="789" spans="2:5">
      <c r="B789" s="26" t="s">
        <v>125790</v>
      </c>
      <c r="C789" s="3">
        <v>44</v>
      </c>
      <c r="D789" s="3">
        <v>46.25</v>
      </c>
      <c r="E789" s="49" t="s">
        <v>28</v>
      </c>
    </row>
    <row r="790" spans="2:5">
      <c r="B790" s="26" t="s">
        <v>125791</v>
      </c>
      <c r="C790" s="3">
        <v>21</v>
      </c>
      <c r="D790" s="3">
        <v>46.23</v>
      </c>
      <c r="E790" s="49" t="s">
        <v>28</v>
      </c>
    </row>
    <row r="791" spans="2:5">
      <c r="B791" s="26" t="s">
        <v>125792</v>
      </c>
      <c r="C791" s="3">
        <v>62</v>
      </c>
      <c r="D791" s="3">
        <v>46.25</v>
      </c>
      <c r="E791" s="49" t="s">
        <v>28</v>
      </c>
    </row>
    <row r="792" spans="2:5">
      <c r="B792" s="26" t="s">
        <v>125793</v>
      </c>
      <c r="C792" s="3">
        <v>47</v>
      </c>
      <c r="D792" s="3">
        <v>46.24</v>
      </c>
      <c r="E792" s="49" t="s">
        <v>28</v>
      </c>
    </row>
    <row r="793" spans="2:5">
      <c r="B793" s="26" t="s">
        <v>125794</v>
      </c>
      <c r="C793" s="3">
        <v>70</v>
      </c>
      <c r="D793" s="3">
        <v>46.27</v>
      </c>
      <c r="E793" s="49" t="s">
        <v>28</v>
      </c>
    </row>
    <row r="794" spans="2:5">
      <c r="B794" s="26" t="s">
        <v>125794</v>
      </c>
      <c r="C794" s="3">
        <v>14</v>
      </c>
      <c r="D794" s="3">
        <v>46.27</v>
      </c>
      <c r="E794" s="49" t="s">
        <v>28</v>
      </c>
    </row>
    <row r="795" spans="2:5">
      <c r="B795" s="26" t="s">
        <v>125795</v>
      </c>
      <c r="C795" s="3">
        <v>43</v>
      </c>
      <c r="D795" s="3">
        <v>46.27</v>
      </c>
      <c r="E795" s="49" t="s">
        <v>28</v>
      </c>
    </row>
    <row r="796" spans="2:5">
      <c r="B796" s="26" t="s">
        <v>125796</v>
      </c>
      <c r="C796" s="3">
        <v>45</v>
      </c>
      <c r="D796" s="3">
        <v>46.23</v>
      </c>
      <c r="E796" s="49" t="s">
        <v>28</v>
      </c>
    </row>
    <row r="797" spans="2:5">
      <c r="B797" s="26" t="s">
        <v>125797</v>
      </c>
      <c r="C797" s="3">
        <v>30</v>
      </c>
      <c r="D797" s="3">
        <v>46.21</v>
      </c>
      <c r="E797" s="49" t="s">
        <v>28</v>
      </c>
    </row>
    <row r="798" spans="2:5">
      <c r="B798" s="26" t="s">
        <v>125798</v>
      </c>
      <c r="C798" s="3">
        <v>74</v>
      </c>
      <c r="D798" s="3">
        <v>46.2</v>
      </c>
      <c r="E798" s="49" t="s">
        <v>28</v>
      </c>
    </row>
    <row r="799" spans="2:5">
      <c r="B799" s="26" t="s">
        <v>125799</v>
      </c>
      <c r="C799" s="3">
        <v>43</v>
      </c>
      <c r="D799" s="3">
        <v>46.2</v>
      </c>
      <c r="E799" s="49" t="s">
        <v>28</v>
      </c>
    </row>
    <row r="800" spans="2:5">
      <c r="B800" s="26" t="s">
        <v>125800</v>
      </c>
      <c r="C800" s="3">
        <v>64</v>
      </c>
      <c r="D800" s="3">
        <v>46.24</v>
      </c>
      <c r="E800" s="49" t="s">
        <v>28</v>
      </c>
    </row>
    <row r="801" spans="2:5">
      <c r="B801" s="26" t="s">
        <v>125801</v>
      </c>
      <c r="C801" s="3">
        <v>62</v>
      </c>
      <c r="D801" s="3">
        <v>46.24</v>
      </c>
      <c r="E801" s="49" t="s">
        <v>28</v>
      </c>
    </row>
    <row r="802" spans="2:5">
      <c r="B802" s="26" t="s">
        <v>125801</v>
      </c>
      <c r="C802" s="3">
        <v>38</v>
      </c>
      <c r="D802" s="3">
        <v>46.24</v>
      </c>
      <c r="E802" s="49" t="s">
        <v>28</v>
      </c>
    </row>
    <row r="803" spans="2:5">
      <c r="B803" s="26" t="s">
        <v>125802</v>
      </c>
      <c r="C803" s="3">
        <v>43</v>
      </c>
      <c r="D803" s="3">
        <v>46.25</v>
      </c>
      <c r="E803" s="49" t="s">
        <v>28</v>
      </c>
    </row>
    <row r="804" spans="2:5">
      <c r="B804" s="26" t="s">
        <v>125803</v>
      </c>
      <c r="C804" s="3">
        <v>43</v>
      </c>
      <c r="D804" s="3">
        <v>46.21</v>
      </c>
      <c r="E804" s="49" t="s">
        <v>28</v>
      </c>
    </row>
    <row r="805" spans="2:5">
      <c r="B805" s="26" t="s">
        <v>125804</v>
      </c>
      <c r="C805" s="3">
        <v>81</v>
      </c>
      <c r="D805" s="3">
        <v>46.21</v>
      </c>
      <c r="E805" s="49" t="s">
        <v>28</v>
      </c>
    </row>
    <row r="806" spans="2:5">
      <c r="B806" s="26" t="s">
        <v>125805</v>
      </c>
      <c r="C806" s="3">
        <v>43</v>
      </c>
      <c r="D806" s="3">
        <v>46.21</v>
      </c>
      <c r="E806" s="49" t="s">
        <v>28</v>
      </c>
    </row>
    <row r="807" spans="2:5">
      <c r="B807" s="26" t="s">
        <v>125806</v>
      </c>
      <c r="C807" s="3">
        <v>41</v>
      </c>
      <c r="D807" s="3">
        <v>46.21</v>
      </c>
      <c r="E807" s="49" t="s">
        <v>28</v>
      </c>
    </row>
    <row r="808" spans="2:5">
      <c r="B808" s="26" t="s">
        <v>125807</v>
      </c>
      <c r="C808" s="3">
        <v>44</v>
      </c>
      <c r="D808" s="3">
        <v>46.18</v>
      </c>
      <c r="E808" s="49" t="s">
        <v>28</v>
      </c>
    </row>
    <row r="809" spans="2:5">
      <c r="B809" s="26" t="s">
        <v>125808</v>
      </c>
      <c r="C809" s="3">
        <v>43</v>
      </c>
      <c r="D809" s="3">
        <v>46.2</v>
      </c>
      <c r="E809" s="49" t="s">
        <v>28</v>
      </c>
    </row>
    <row r="810" spans="2:5">
      <c r="B810" s="26" t="s">
        <v>125809</v>
      </c>
      <c r="C810" s="3">
        <v>60</v>
      </c>
      <c r="D810" s="3">
        <v>46.14</v>
      </c>
      <c r="E810" s="49" t="s">
        <v>28</v>
      </c>
    </row>
    <row r="811" spans="2:5">
      <c r="B811" s="26" t="s">
        <v>125810</v>
      </c>
      <c r="C811" s="3">
        <v>53</v>
      </c>
      <c r="D811" s="3">
        <v>46.16</v>
      </c>
      <c r="E811" s="49" t="s">
        <v>28</v>
      </c>
    </row>
    <row r="812" spans="2:5">
      <c r="B812" s="26" t="s">
        <v>125811</v>
      </c>
      <c r="C812" s="3">
        <v>161</v>
      </c>
      <c r="D812" s="3">
        <v>46.16</v>
      </c>
      <c r="E812" s="49" t="s">
        <v>28</v>
      </c>
    </row>
    <row r="813" spans="2:5">
      <c r="B813" s="26" t="s">
        <v>125812</v>
      </c>
      <c r="C813" s="3">
        <v>89</v>
      </c>
      <c r="D813" s="3">
        <v>46.16</v>
      </c>
      <c r="E813" s="49" t="s">
        <v>28</v>
      </c>
    </row>
    <row r="814" spans="2:5">
      <c r="B814" s="26" t="s">
        <v>125813</v>
      </c>
      <c r="C814" s="3">
        <v>44</v>
      </c>
      <c r="D814" s="3">
        <v>46.13</v>
      </c>
      <c r="E814" s="49" t="s">
        <v>28</v>
      </c>
    </row>
    <row r="815" spans="2:5">
      <c r="B815" s="26" t="s">
        <v>125814</v>
      </c>
      <c r="C815" s="3">
        <v>139</v>
      </c>
      <c r="D815" s="3">
        <v>46.16</v>
      </c>
      <c r="E815" s="49" t="s">
        <v>28</v>
      </c>
    </row>
    <row r="816" spans="2:5">
      <c r="B816" s="26" t="s">
        <v>125815</v>
      </c>
      <c r="C816" s="3">
        <v>53</v>
      </c>
      <c r="D816" s="3">
        <v>46.15</v>
      </c>
      <c r="E816" s="49" t="s">
        <v>28</v>
      </c>
    </row>
    <row r="817" spans="2:5">
      <c r="B817" s="26" t="s">
        <v>125816</v>
      </c>
      <c r="C817" s="3">
        <v>31</v>
      </c>
      <c r="D817" s="3">
        <v>46.24</v>
      </c>
      <c r="E817" s="49" t="s">
        <v>28</v>
      </c>
    </row>
    <row r="818" spans="2:5">
      <c r="B818" s="26" t="s">
        <v>125816</v>
      </c>
      <c r="C818" s="3">
        <v>191</v>
      </c>
      <c r="D818" s="3">
        <v>46.24</v>
      </c>
      <c r="E818" s="49" t="s">
        <v>28</v>
      </c>
    </row>
    <row r="819" spans="2:5">
      <c r="B819" s="26" t="s">
        <v>125816</v>
      </c>
      <c r="C819" s="3">
        <v>52</v>
      </c>
      <c r="D819" s="3">
        <v>46.24</v>
      </c>
      <c r="E819" s="49" t="s">
        <v>28</v>
      </c>
    </row>
    <row r="820" spans="2:5">
      <c r="B820" s="26" t="s">
        <v>125817</v>
      </c>
      <c r="C820" s="3">
        <v>38</v>
      </c>
      <c r="D820" s="3">
        <v>46.23</v>
      </c>
      <c r="E820" s="49" t="s">
        <v>28</v>
      </c>
    </row>
    <row r="821" spans="2:5">
      <c r="B821" s="26" t="s">
        <v>125817</v>
      </c>
      <c r="C821" s="3">
        <v>44</v>
      </c>
      <c r="D821" s="3">
        <v>46.23</v>
      </c>
      <c r="E821" s="49" t="s">
        <v>28</v>
      </c>
    </row>
    <row r="822" spans="2:5">
      <c r="B822" s="26" t="s">
        <v>125818</v>
      </c>
      <c r="C822" s="3">
        <v>43</v>
      </c>
      <c r="D822" s="3">
        <v>46.21</v>
      </c>
      <c r="E822" s="49" t="s">
        <v>28</v>
      </c>
    </row>
    <row r="823" spans="2:5">
      <c r="B823" s="26" t="s">
        <v>125819</v>
      </c>
      <c r="C823" s="3">
        <v>43</v>
      </c>
      <c r="D823" s="3">
        <v>46.2</v>
      </c>
      <c r="E823" s="49" t="s">
        <v>28</v>
      </c>
    </row>
    <row r="824" spans="2:5">
      <c r="B824" s="26" t="s">
        <v>125820</v>
      </c>
      <c r="C824" s="3">
        <v>43</v>
      </c>
      <c r="D824" s="3">
        <v>46.19</v>
      </c>
      <c r="E824" s="49" t="s">
        <v>28</v>
      </c>
    </row>
    <row r="825" spans="2:5">
      <c r="B825" s="26" t="s">
        <v>125821</v>
      </c>
      <c r="C825" s="3">
        <v>43</v>
      </c>
      <c r="D825" s="3">
        <v>46.19</v>
      </c>
      <c r="E825" s="49" t="s">
        <v>28</v>
      </c>
    </row>
    <row r="826" spans="2:5">
      <c r="B826" s="26" t="s">
        <v>125822</v>
      </c>
      <c r="C826" s="3">
        <v>43</v>
      </c>
      <c r="D826" s="3">
        <v>46.18</v>
      </c>
      <c r="E826" s="49" t="s">
        <v>28</v>
      </c>
    </row>
    <row r="827" spans="2:5">
      <c r="B827" s="26" t="s">
        <v>125823</v>
      </c>
      <c r="C827" s="3">
        <v>119</v>
      </c>
      <c r="D827" s="3">
        <v>46.26</v>
      </c>
      <c r="E827" s="49" t="s">
        <v>28</v>
      </c>
    </row>
    <row r="828" spans="2:5">
      <c r="B828" s="26" t="s">
        <v>125824</v>
      </c>
      <c r="C828" s="3">
        <v>48</v>
      </c>
      <c r="D828" s="3">
        <v>46.26</v>
      </c>
      <c r="E828" s="49" t="s">
        <v>28</v>
      </c>
    </row>
    <row r="829" spans="2:5">
      <c r="B829" s="26" t="s">
        <v>125825</v>
      </c>
      <c r="C829" s="3">
        <v>48</v>
      </c>
      <c r="D829" s="3">
        <v>46.28</v>
      </c>
      <c r="E829" s="49" t="s">
        <v>28</v>
      </c>
    </row>
    <row r="830" spans="2:5">
      <c r="B830" s="26" t="s">
        <v>125826</v>
      </c>
      <c r="C830" s="3">
        <v>27</v>
      </c>
      <c r="D830" s="3">
        <v>46.28</v>
      </c>
      <c r="E830" s="49" t="s">
        <v>28</v>
      </c>
    </row>
    <row r="831" spans="2:5">
      <c r="B831" s="26" t="s">
        <v>125826</v>
      </c>
      <c r="C831" s="3">
        <v>38</v>
      </c>
      <c r="D831" s="3">
        <v>46.28</v>
      </c>
      <c r="E831" s="49" t="s">
        <v>28</v>
      </c>
    </row>
    <row r="832" spans="2:5">
      <c r="B832" s="26" t="s">
        <v>125827</v>
      </c>
      <c r="C832" s="3">
        <v>43</v>
      </c>
      <c r="D832" s="3">
        <v>46.26</v>
      </c>
      <c r="E832" s="49" t="s">
        <v>28</v>
      </c>
    </row>
    <row r="833" spans="2:5">
      <c r="B833" s="26" t="s">
        <v>125828</v>
      </c>
      <c r="C833" s="3">
        <v>43</v>
      </c>
      <c r="D833" s="3">
        <v>46.25</v>
      </c>
      <c r="E833" s="49" t="s">
        <v>28</v>
      </c>
    </row>
    <row r="834" spans="2:5">
      <c r="B834" s="26" t="s">
        <v>125829</v>
      </c>
      <c r="C834" s="3">
        <v>131</v>
      </c>
      <c r="D834" s="3">
        <v>46.3</v>
      </c>
      <c r="E834" s="49" t="s">
        <v>28</v>
      </c>
    </row>
    <row r="835" spans="2:5">
      <c r="B835" s="26" t="s">
        <v>125830</v>
      </c>
      <c r="C835" s="3">
        <v>183</v>
      </c>
      <c r="D835" s="3">
        <v>46.47</v>
      </c>
      <c r="E835" s="49" t="s">
        <v>28</v>
      </c>
    </row>
    <row r="836" spans="2:5">
      <c r="B836" s="26" t="s">
        <v>125831</v>
      </c>
      <c r="C836" s="3">
        <v>82</v>
      </c>
      <c r="D836" s="3">
        <v>46.47</v>
      </c>
      <c r="E836" s="49" t="s">
        <v>28</v>
      </c>
    </row>
    <row r="837" spans="2:5">
      <c r="B837" s="26" t="s">
        <v>125832</v>
      </c>
      <c r="C837" s="3">
        <v>86</v>
      </c>
      <c r="D837" s="3">
        <v>46.44</v>
      </c>
      <c r="E837" s="49" t="s">
        <v>28</v>
      </c>
    </row>
    <row r="838" spans="2:5">
      <c r="B838" s="26" t="s">
        <v>125833</v>
      </c>
      <c r="C838" s="3">
        <v>48</v>
      </c>
      <c r="D838" s="3">
        <v>46.44</v>
      </c>
      <c r="E838" s="49" t="s">
        <v>28</v>
      </c>
    </row>
    <row r="839" spans="2:5">
      <c r="B839" s="26" t="s">
        <v>125834</v>
      </c>
      <c r="C839" s="3">
        <v>43</v>
      </c>
      <c r="D839" s="3">
        <v>46.4</v>
      </c>
      <c r="E839" s="49" t="s">
        <v>28</v>
      </c>
    </row>
    <row r="840" spans="2:5">
      <c r="B840" s="26" t="s">
        <v>125835</v>
      </c>
      <c r="C840" s="3">
        <v>9</v>
      </c>
      <c r="D840" s="3">
        <v>46.42</v>
      </c>
      <c r="E840" s="49" t="s">
        <v>28</v>
      </c>
    </row>
    <row r="841" spans="2:5">
      <c r="B841" s="26" t="s">
        <v>125836</v>
      </c>
      <c r="C841" s="3">
        <v>49</v>
      </c>
      <c r="D841" s="3">
        <v>46.47</v>
      </c>
      <c r="E841" s="49" t="s">
        <v>28</v>
      </c>
    </row>
    <row r="842" spans="2:5">
      <c r="B842" s="26" t="s">
        <v>125836</v>
      </c>
      <c r="C842" s="3">
        <v>95</v>
      </c>
      <c r="D842" s="3">
        <v>46.47</v>
      </c>
      <c r="E842" s="49" t="s">
        <v>28</v>
      </c>
    </row>
    <row r="843" spans="2:5">
      <c r="B843" s="26" t="s">
        <v>125837</v>
      </c>
      <c r="C843" s="3">
        <v>101</v>
      </c>
      <c r="D843" s="3">
        <v>46.46</v>
      </c>
      <c r="E843" s="49" t="s">
        <v>28</v>
      </c>
    </row>
    <row r="844" spans="2:5">
      <c r="B844" s="26" t="s">
        <v>125838</v>
      </c>
      <c r="C844" s="3">
        <v>25</v>
      </c>
      <c r="D844" s="3">
        <v>46.52</v>
      </c>
      <c r="E844" s="49" t="s">
        <v>28</v>
      </c>
    </row>
    <row r="845" spans="2:5">
      <c r="B845" s="26" t="s">
        <v>125839</v>
      </c>
      <c r="C845" s="3">
        <v>37</v>
      </c>
      <c r="D845" s="3">
        <v>46.52</v>
      </c>
      <c r="E845" s="49" t="s">
        <v>28</v>
      </c>
    </row>
    <row r="846" spans="2:5">
      <c r="B846" s="26" t="s">
        <v>125840</v>
      </c>
      <c r="C846" s="3">
        <v>47</v>
      </c>
      <c r="D846" s="3">
        <v>46.53</v>
      </c>
      <c r="E846" s="49" t="s">
        <v>28</v>
      </c>
    </row>
    <row r="847" spans="2:5">
      <c r="B847" s="26" t="s">
        <v>125841</v>
      </c>
      <c r="C847" s="3">
        <v>700</v>
      </c>
      <c r="D847" s="3">
        <v>46.53</v>
      </c>
      <c r="E847" s="49" t="s">
        <v>28</v>
      </c>
    </row>
    <row r="848" spans="2:5">
      <c r="B848" s="26" t="s">
        <v>125842</v>
      </c>
      <c r="C848" s="3">
        <v>43</v>
      </c>
      <c r="D848" s="3">
        <v>46.52</v>
      </c>
      <c r="E848" s="49" t="s">
        <v>28</v>
      </c>
    </row>
    <row r="849" spans="2:5">
      <c r="B849" s="26" t="s">
        <v>125843</v>
      </c>
      <c r="C849" s="3">
        <v>108</v>
      </c>
      <c r="D849" s="3">
        <v>46.54</v>
      </c>
      <c r="E849" s="49" t="s">
        <v>28</v>
      </c>
    </row>
    <row r="850" spans="2:5">
      <c r="B850" s="26" t="s">
        <v>125843</v>
      </c>
      <c r="C850" s="3">
        <v>46</v>
      </c>
      <c r="D850" s="3">
        <v>46.53</v>
      </c>
      <c r="E850" s="49" t="s">
        <v>28</v>
      </c>
    </row>
    <row r="851" spans="2:5">
      <c r="B851" s="26" t="s">
        <v>125843</v>
      </c>
      <c r="C851" s="3">
        <v>1</v>
      </c>
      <c r="D851" s="3">
        <v>46.53</v>
      </c>
      <c r="E851" s="49" t="s">
        <v>28</v>
      </c>
    </row>
    <row r="852" spans="2:5">
      <c r="B852" s="26" t="s">
        <v>125844</v>
      </c>
      <c r="C852" s="3">
        <v>85</v>
      </c>
      <c r="D852" s="3">
        <v>46.54</v>
      </c>
      <c r="E852" s="49" t="s">
        <v>28</v>
      </c>
    </row>
    <row r="853" spans="2:5">
      <c r="B853" s="26" t="s">
        <v>125844</v>
      </c>
      <c r="C853" s="3">
        <v>54</v>
      </c>
      <c r="D853" s="3">
        <v>46.53</v>
      </c>
      <c r="E853" s="49" t="s">
        <v>28</v>
      </c>
    </row>
    <row r="854" spans="2:5">
      <c r="B854" s="26" t="s">
        <v>125845</v>
      </c>
      <c r="C854" s="3">
        <v>59</v>
      </c>
      <c r="D854" s="3">
        <v>46.53</v>
      </c>
      <c r="E854" s="49" t="s">
        <v>28</v>
      </c>
    </row>
    <row r="855" spans="2:5">
      <c r="B855" s="26" t="s">
        <v>125846</v>
      </c>
      <c r="C855" s="3">
        <v>117</v>
      </c>
      <c r="D855" s="3">
        <v>46.55</v>
      </c>
      <c r="E855" s="49" t="s">
        <v>28</v>
      </c>
    </row>
    <row r="856" spans="2:5">
      <c r="B856" s="26" t="s">
        <v>125847</v>
      </c>
      <c r="C856" s="3">
        <v>64</v>
      </c>
      <c r="D856" s="3">
        <v>46.55</v>
      </c>
      <c r="E856" s="49" t="s">
        <v>28</v>
      </c>
    </row>
    <row r="857" spans="2:5">
      <c r="B857" s="26" t="s">
        <v>125848</v>
      </c>
      <c r="C857" s="3">
        <v>42</v>
      </c>
      <c r="D857" s="3">
        <v>46.53</v>
      </c>
      <c r="E857" s="49" t="s">
        <v>28</v>
      </c>
    </row>
    <row r="858" spans="2:5">
      <c r="B858" s="26" t="s">
        <v>125849</v>
      </c>
      <c r="C858" s="3">
        <v>22</v>
      </c>
      <c r="D858" s="3">
        <v>46.52</v>
      </c>
      <c r="E858" s="49" t="s">
        <v>28</v>
      </c>
    </row>
    <row r="859" spans="2:5">
      <c r="B859" s="26" t="s">
        <v>125850</v>
      </c>
      <c r="C859" s="3">
        <v>42</v>
      </c>
      <c r="D859" s="3">
        <v>46.53</v>
      </c>
      <c r="E859" s="49" t="s">
        <v>28</v>
      </c>
    </row>
    <row r="860" spans="2:5">
      <c r="B860" s="26" t="s">
        <v>125851</v>
      </c>
      <c r="C860" s="3">
        <v>42</v>
      </c>
      <c r="D860" s="3">
        <v>46.53</v>
      </c>
      <c r="E860" s="49" t="s">
        <v>28</v>
      </c>
    </row>
    <row r="861" spans="2:5">
      <c r="B861" s="26" t="s">
        <v>125852</v>
      </c>
      <c r="C861" s="3">
        <v>42</v>
      </c>
      <c r="D861" s="3">
        <v>46.52</v>
      </c>
      <c r="E861" s="49" t="s">
        <v>28</v>
      </c>
    </row>
    <row r="862" spans="2:5">
      <c r="B862" s="26" t="s">
        <v>125853</v>
      </c>
      <c r="C862" s="3">
        <v>42</v>
      </c>
      <c r="D862" s="3">
        <v>46.53</v>
      </c>
      <c r="E862" s="49" t="s">
        <v>28</v>
      </c>
    </row>
    <row r="863" spans="2:5">
      <c r="B863" s="26" t="s">
        <v>125854</v>
      </c>
      <c r="C863" s="3">
        <v>2</v>
      </c>
      <c r="D863" s="3">
        <v>46.53</v>
      </c>
      <c r="E863" s="49" t="s">
        <v>28</v>
      </c>
    </row>
    <row r="864" spans="2:5">
      <c r="B864" s="26" t="s">
        <v>125854</v>
      </c>
      <c r="C864" s="3">
        <v>22</v>
      </c>
      <c r="D864" s="3">
        <v>46.53</v>
      </c>
      <c r="E864" s="49" t="s">
        <v>28</v>
      </c>
    </row>
    <row r="865" spans="2:5">
      <c r="B865" s="26" t="s">
        <v>125854</v>
      </c>
      <c r="C865" s="3">
        <v>41</v>
      </c>
      <c r="D865" s="3">
        <v>46.53</v>
      </c>
      <c r="E865" s="49" t="s">
        <v>28</v>
      </c>
    </row>
    <row r="866" spans="2:5">
      <c r="B866" s="26" t="s">
        <v>125855</v>
      </c>
      <c r="C866" s="3">
        <v>240</v>
      </c>
      <c r="D866" s="3">
        <v>46.53</v>
      </c>
      <c r="E866" s="49" t="s">
        <v>28</v>
      </c>
    </row>
    <row r="867" spans="2:5">
      <c r="B867" s="26" t="s">
        <v>125856</v>
      </c>
      <c r="C867" s="3">
        <v>22</v>
      </c>
      <c r="D867" s="3">
        <v>46.46</v>
      </c>
      <c r="E867" s="49" t="s">
        <v>28</v>
      </c>
    </row>
    <row r="868" spans="2:5">
      <c r="B868" s="26" t="s">
        <v>125856</v>
      </c>
      <c r="C868" s="3">
        <v>116</v>
      </c>
      <c r="D868" s="3">
        <v>46.46</v>
      </c>
      <c r="E868" s="49" t="s">
        <v>28</v>
      </c>
    </row>
    <row r="869" spans="2:5">
      <c r="B869" s="26" t="s">
        <v>125856</v>
      </c>
      <c r="C869" s="3">
        <v>78</v>
      </c>
      <c r="D869" s="3">
        <v>46.46</v>
      </c>
      <c r="E869" s="49" t="s">
        <v>28</v>
      </c>
    </row>
    <row r="870" spans="2:5">
      <c r="B870" s="26" t="s">
        <v>125856</v>
      </c>
      <c r="C870" s="3">
        <v>34</v>
      </c>
      <c r="D870" s="3">
        <v>46.46</v>
      </c>
      <c r="E870" s="49" t="s">
        <v>28</v>
      </c>
    </row>
    <row r="871" spans="2:5">
      <c r="B871" s="26" t="s">
        <v>125857</v>
      </c>
      <c r="C871" s="3">
        <v>106</v>
      </c>
      <c r="D871" s="3">
        <v>46.46</v>
      </c>
      <c r="E871" s="49" t="s">
        <v>28</v>
      </c>
    </row>
    <row r="872" spans="2:5">
      <c r="B872" s="26" t="s">
        <v>125857</v>
      </c>
      <c r="C872" s="3">
        <v>25</v>
      </c>
      <c r="D872" s="3">
        <v>46.46</v>
      </c>
      <c r="E872" s="49" t="s">
        <v>28</v>
      </c>
    </row>
    <row r="873" spans="2:5">
      <c r="B873" s="26" t="s">
        <v>125857</v>
      </c>
      <c r="C873" s="3">
        <v>37</v>
      </c>
      <c r="D873" s="3">
        <v>46.46</v>
      </c>
      <c r="E873" s="49" t="s">
        <v>28</v>
      </c>
    </row>
    <row r="874" spans="2:5">
      <c r="B874" s="26" t="s">
        <v>125857</v>
      </c>
      <c r="C874" s="3">
        <v>82</v>
      </c>
      <c r="D874" s="3">
        <v>46.46</v>
      </c>
      <c r="E874" s="49" t="s">
        <v>28</v>
      </c>
    </row>
    <row r="875" spans="2:5">
      <c r="B875" s="26" t="s">
        <v>125858</v>
      </c>
      <c r="C875" s="3">
        <v>48</v>
      </c>
      <c r="D875" s="3">
        <v>46.41</v>
      </c>
      <c r="E875" s="49" t="s">
        <v>28</v>
      </c>
    </row>
    <row r="876" spans="2:5">
      <c r="B876" s="26" t="s">
        <v>125859</v>
      </c>
      <c r="C876" s="3">
        <v>44</v>
      </c>
      <c r="D876" s="3">
        <v>46.46</v>
      </c>
      <c r="E876" s="49" t="s">
        <v>28</v>
      </c>
    </row>
    <row r="877" spans="2:5">
      <c r="B877" s="26" t="s">
        <v>125860</v>
      </c>
      <c r="C877" s="3">
        <v>22</v>
      </c>
      <c r="D877" s="3">
        <v>46.47</v>
      </c>
      <c r="E877" s="49" t="s">
        <v>28</v>
      </c>
    </row>
    <row r="878" spans="2:5">
      <c r="B878" s="26" t="s">
        <v>125860</v>
      </c>
      <c r="C878" s="3">
        <v>21</v>
      </c>
      <c r="D878" s="3">
        <v>46.47</v>
      </c>
      <c r="E878" s="49" t="s">
        <v>28</v>
      </c>
    </row>
    <row r="879" spans="2:5">
      <c r="B879" s="26" t="s">
        <v>125861</v>
      </c>
      <c r="C879" s="3">
        <v>48</v>
      </c>
      <c r="D879" s="3">
        <v>46.47</v>
      </c>
      <c r="E879" s="49" t="s">
        <v>28</v>
      </c>
    </row>
    <row r="880" spans="2:5">
      <c r="B880" s="26" t="s">
        <v>125861</v>
      </c>
      <c r="C880" s="3">
        <v>4</v>
      </c>
      <c r="D880" s="3">
        <v>46.47</v>
      </c>
      <c r="E880" s="49" t="s">
        <v>28</v>
      </c>
    </row>
    <row r="881" spans="2:5">
      <c r="B881" s="26" t="s">
        <v>125862</v>
      </c>
      <c r="C881" s="3">
        <v>44</v>
      </c>
      <c r="D881" s="3">
        <v>46.47</v>
      </c>
      <c r="E881" s="49" t="s">
        <v>28</v>
      </c>
    </row>
    <row r="882" spans="2:5">
      <c r="B882" s="26" t="s">
        <v>125863</v>
      </c>
      <c r="C882" s="3">
        <v>96</v>
      </c>
      <c r="D882" s="3">
        <v>46.46</v>
      </c>
      <c r="E882" s="49" t="s">
        <v>28</v>
      </c>
    </row>
    <row r="883" spans="2:5">
      <c r="B883" s="26" t="s">
        <v>125863</v>
      </c>
      <c r="C883" s="3">
        <v>49</v>
      </c>
      <c r="D883" s="3">
        <v>46.45</v>
      </c>
      <c r="E883" s="49" t="s">
        <v>28</v>
      </c>
    </row>
    <row r="884" spans="2:5">
      <c r="B884" s="26" t="s">
        <v>125864</v>
      </c>
      <c r="C884" s="3">
        <v>43</v>
      </c>
      <c r="D884" s="3">
        <v>46.43</v>
      </c>
      <c r="E884" s="49" t="s">
        <v>28</v>
      </c>
    </row>
    <row r="885" spans="2:5">
      <c r="B885" s="26" t="s">
        <v>125865</v>
      </c>
      <c r="C885" s="3">
        <v>43</v>
      </c>
      <c r="D885" s="3">
        <v>46.44</v>
      </c>
      <c r="E885" s="49" t="s">
        <v>28</v>
      </c>
    </row>
    <row r="886" spans="2:5">
      <c r="B886" s="26" t="s">
        <v>125866</v>
      </c>
      <c r="C886" s="3">
        <v>43</v>
      </c>
      <c r="D886" s="3">
        <v>46.43</v>
      </c>
      <c r="E886" s="49" t="s">
        <v>28</v>
      </c>
    </row>
    <row r="887" spans="2:5">
      <c r="B887" s="26" t="s">
        <v>125867</v>
      </c>
      <c r="C887" s="3">
        <v>27</v>
      </c>
      <c r="D887" s="3">
        <v>46.43</v>
      </c>
      <c r="E887" s="49" t="s">
        <v>28</v>
      </c>
    </row>
    <row r="888" spans="2:5">
      <c r="B888" s="26" t="s">
        <v>125868</v>
      </c>
      <c r="C888" s="3">
        <v>34</v>
      </c>
      <c r="D888" s="3">
        <v>46.43</v>
      </c>
      <c r="E888" s="49" t="s">
        <v>28</v>
      </c>
    </row>
    <row r="889" spans="2:5">
      <c r="B889" s="26" t="s">
        <v>125869</v>
      </c>
      <c r="C889" s="3">
        <v>19</v>
      </c>
      <c r="D889" s="3">
        <v>46.42</v>
      </c>
      <c r="E889" s="49" t="s">
        <v>28</v>
      </c>
    </row>
    <row r="890" spans="2:5">
      <c r="B890" s="26" t="s">
        <v>125869</v>
      </c>
      <c r="C890" s="3">
        <v>25</v>
      </c>
      <c r="D890" s="3">
        <v>46.42</v>
      </c>
      <c r="E890" s="49" t="s">
        <v>28</v>
      </c>
    </row>
    <row r="891" spans="2:5">
      <c r="B891" s="26" t="s">
        <v>125870</v>
      </c>
      <c r="C891" s="3">
        <v>22</v>
      </c>
      <c r="D891" s="3">
        <v>46.42</v>
      </c>
      <c r="E891" s="49" t="s">
        <v>28</v>
      </c>
    </row>
    <row r="892" spans="2:5">
      <c r="B892" s="26" t="s">
        <v>125871</v>
      </c>
      <c r="C892" s="3">
        <v>80</v>
      </c>
      <c r="D892" s="3">
        <v>46.42</v>
      </c>
      <c r="E892" s="49" t="s">
        <v>28</v>
      </c>
    </row>
    <row r="893" spans="2:5">
      <c r="B893" s="26" t="s">
        <v>125871</v>
      </c>
      <c r="C893" s="3">
        <v>34</v>
      </c>
      <c r="D893" s="3">
        <v>46.42</v>
      </c>
      <c r="E893" s="49" t="s">
        <v>28</v>
      </c>
    </row>
    <row r="894" spans="2:5">
      <c r="B894" s="26" t="s">
        <v>125872</v>
      </c>
      <c r="C894" s="3">
        <v>86</v>
      </c>
      <c r="D894" s="3">
        <v>46.41</v>
      </c>
      <c r="E894" s="49" t="s">
        <v>28</v>
      </c>
    </row>
    <row r="895" spans="2:5">
      <c r="B895" s="26" t="s">
        <v>125873</v>
      </c>
      <c r="C895" s="3">
        <v>43</v>
      </c>
      <c r="D895" s="3">
        <v>46.4</v>
      </c>
      <c r="E895" s="49" t="s">
        <v>28</v>
      </c>
    </row>
    <row r="896" spans="2:5">
      <c r="B896" s="26" t="s">
        <v>125874</v>
      </c>
      <c r="C896" s="3">
        <v>22</v>
      </c>
      <c r="D896" s="3">
        <v>46.4</v>
      </c>
      <c r="E896" s="49" t="s">
        <v>28</v>
      </c>
    </row>
    <row r="897" spans="2:5">
      <c r="B897" s="26" t="s">
        <v>125874</v>
      </c>
      <c r="C897" s="3">
        <v>6</v>
      </c>
      <c r="D897" s="3">
        <v>46.4</v>
      </c>
      <c r="E897" s="49" t="s">
        <v>28</v>
      </c>
    </row>
    <row r="898" spans="2:5">
      <c r="B898" s="26" t="s">
        <v>125875</v>
      </c>
      <c r="C898" s="3">
        <v>50</v>
      </c>
      <c r="D898" s="3">
        <v>46.41</v>
      </c>
      <c r="E898" s="49" t="s">
        <v>28</v>
      </c>
    </row>
    <row r="899" spans="2:5">
      <c r="B899" s="26" t="s">
        <v>125875</v>
      </c>
      <c r="C899" s="3">
        <v>41</v>
      </c>
      <c r="D899" s="3">
        <v>46.41</v>
      </c>
      <c r="E899" s="49" t="s">
        <v>28</v>
      </c>
    </row>
    <row r="900" spans="2:5">
      <c r="B900" s="26" t="s">
        <v>125876</v>
      </c>
      <c r="C900" s="3">
        <v>28</v>
      </c>
      <c r="D900" s="3">
        <v>46.4</v>
      </c>
      <c r="E900" s="49" t="s">
        <v>28</v>
      </c>
    </row>
    <row r="901" spans="2:5">
      <c r="B901" s="26" t="s">
        <v>125876</v>
      </c>
      <c r="C901" s="3">
        <v>6</v>
      </c>
      <c r="D901" s="3">
        <v>46.4</v>
      </c>
      <c r="E901" s="49" t="s">
        <v>28</v>
      </c>
    </row>
    <row r="902" spans="2:5">
      <c r="B902" s="26" t="s">
        <v>125877</v>
      </c>
      <c r="C902" s="3">
        <v>43</v>
      </c>
      <c r="D902" s="3">
        <v>46.4</v>
      </c>
      <c r="E902" s="49" t="s">
        <v>28</v>
      </c>
    </row>
    <row r="903" spans="2:5">
      <c r="B903" s="26" t="s">
        <v>125878</v>
      </c>
      <c r="C903" s="3">
        <v>43</v>
      </c>
      <c r="D903" s="3">
        <v>46.44</v>
      </c>
      <c r="E903" s="49" t="s">
        <v>28</v>
      </c>
    </row>
    <row r="904" spans="2:5">
      <c r="B904" s="26" t="s">
        <v>125879</v>
      </c>
      <c r="C904" s="3">
        <v>43</v>
      </c>
      <c r="D904" s="3">
        <v>46.42</v>
      </c>
      <c r="E904" s="49" t="s">
        <v>28</v>
      </c>
    </row>
    <row r="905" spans="2:5">
      <c r="B905" s="26" t="s">
        <v>125880</v>
      </c>
      <c r="C905" s="3">
        <v>22</v>
      </c>
      <c r="D905" s="3">
        <v>46.43</v>
      </c>
      <c r="E905" s="49" t="s">
        <v>28</v>
      </c>
    </row>
    <row r="906" spans="2:5">
      <c r="B906" s="26" t="s">
        <v>125880</v>
      </c>
      <c r="C906" s="3">
        <v>14</v>
      </c>
      <c r="D906" s="3">
        <v>46.43</v>
      </c>
      <c r="E906" s="49" t="s">
        <v>28</v>
      </c>
    </row>
    <row r="907" spans="2:5">
      <c r="B907" s="26" t="s">
        <v>125881</v>
      </c>
      <c r="C907" s="3">
        <v>36</v>
      </c>
      <c r="D907" s="3">
        <v>46.43</v>
      </c>
      <c r="E907" s="49" t="s">
        <v>28</v>
      </c>
    </row>
    <row r="908" spans="2:5">
      <c r="B908" s="26" t="s">
        <v>125882</v>
      </c>
      <c r="C908" s="3">
        <v>43</v>
      </c>
      <c r="D908" s="3">
        <v>46.42</v>
      </c>
      <c r="E908" s="49" t="s">
        <v>28</v>
      </c>
    </row>
    <row r="909" spans="2:5">
      <c r="B909" s="26" t="s">
        <v>125883</v>
      </c>
      <c r="C909" s="3">
        <v>43</v>
      </c>
      <c r="D909" s="3">
        <v>46.42</v>
      </c>
      <c r="E909" s="49" t="s">
        <v>28</v>
      </c>
    </row>
    <row r="910" spans="2:5">
      <c r="B910" s="26" t="s">
        <v>125884</v>
      </c>
      <c r="C910" s="3">
        <v>63</v>
      </c>
      <c r="D910" s="3">
        <v>46.46</v>
      </c>
      <c r="E910" s="49" t="s">
        <v>28</v>
      </c>
    </row>
    <row r="911" spans="2:5">
      <c r="B911" s="26" t="s">
        <v>125885</v>
      </c>
      <c r="C911" s="3">
        <v>97</v>
      </c>
      <c r="D911" s="3">
        <v>46.47</v>
      </c>
      <c r="E911" s="49" t="s">
        <v>28</v>
      </c>
    </row>
    <row r="912" spans="2:5">
      <c r="B912" s="26" t="s">
        <v>125885</v>
      </c>
      <c r="C912" s="3">
        <v>56</v>
      </c>
      <c r="D912" s="3">
        <v>46.47</v>
      </c>
      <c r="E912" s="49" t="s">
        <v>28</v>
      </c>
    </row>
    <row r="913" spans="2:5">
      <c r="B913" s="26" t="s">
        <v>125886</v>
      </c>
      <c r="C913" s="3">
        <v>38</v>
      </c>
      <c r="D913" s="3">
        <v>46.49</v>
      </c>
      <c r="E913" s="49" t="s">
        <v>28</v>
      </c>
    </row>
    <row r="914" spans="2:5">
      <c r="B914" s="26" t="s">
        <v>125887</v>
      </c>
      <c r="C914" s="3">
        <v>104</v>
      </c>
      <c r="D914" s="3">
        <v>46.5</v>
      </c>
      <c r="E914" s="49" t="s">
        <v>28</v>
      </c>
    </row>
    <row r="915" spans="2:5">
      <c r="B915" s="26" t="s">
        <v>125888</v>
      </c>
      <c r="C915" s="3">
        <v>30</v>
      </c>
      <c r="D915" s="3">
        <v>46.5</v>
      </c>
      <c r="E915" s="49" t="s">
        <v>28</v>
      </c>
    </row>
    <row r="916" spans="2:5">
      <c r="B916" s="26" t="s">
        <v>125888</v>
      </c>
      <c r="C916" s="3">
        <v>5</v>
      </c>
      <c r="D916" s="3">
        <v>46.5</v>
      </c>
      <c r="E916" s="49" t="s">
        <v>28</v>
      </c>
    </row>
    <row r="917" spans="2:5">
      <c r="B917" s="26" t="s">
        <v>125889</v>
      </c>
      <c r="C917" s="3">
        <v>64</v>
      </c>
      <c r="D917" s="3">
        <v>46.5</v>
      </c>
      <c r="E917" s="49" t="s">
        <v>28</v>
      </c>
    </row>
    <row r="918" spans="2:5">
      <c r="B918" s="26" t="s">
        <v>125889</v>
      </c>
      <c r="C918" s="3">
        <v>57</v>
      </c>
      <c r="D918" s="3">
        <v>46.5</v>
      </c>
      <c r="E918" s="49" t="s">
        <v>28</v>
      </c>
    </row>
    <row r="919" spans="2:5">
      <c r="B919" s="26" t="s">
        <v>125890</v>
      </c>
      <c r="C919" s="3">
        <v>48</v>
      </c>
      <c r="D919" s="3">
        <v>46.5</v>
      </c>
      <c r="E919" s="49" t="s">
        <v>28</v>
      </c>
    </row>
    <row r="920" spans="2:5">
      <c r="B920" s="26" t="s">
        <v>125891</v>
      </c>
      <c r="C920" s="3">
        <v>3</v>
      </c>
      <c r="D920" s="3">
        <v>46.49</v>
      </c>
      <c r="E920" s="49" t="s">
        <v>28</v>
      </c>
    </row>
    <row r="921" spans="2:5">
      <c r="B921" s="26" t="s">
        <v>125892</v>
      </c>
      <c r="C921" s="3">
        <v>80</v>
      </c>
      <c r="D921" s="3">
        <v>46.48</v>
      </c>
      <c r="E921" s="49" t="s">
        <v>28</v>
      </c>
    </row>
    <row r="922" spans="2:5">
      <c r="B922" s="26" t="s">
        <v>125893</v>
      </c>
      <c r="C922" s="3">
        <v>43</v>
      </c>
      <c r="D922" s="3">
        <v>46.47</v>
      </c>
      <c r="E922" s="49" t="s">
        <v>28</v>
      </c>
    </row>
    <row r="923" spans="2:5">
      <c r="B923" s="26" t="s">
        <v>125894</v>
      </c>
      <c r="C923" s="3">
        <v>43</v>
      </c>
      <c r="D923" s="3">
        <v>46.46</v>
      </c>
      <c r="E923" s="49" t="s">
        <v>28</v>
      </c>
    </row>
    <row r="924" spans="2:5">
      <c r="B924" s="26" t="s">
        <v>125895</v>
      </c>
      <c r="C924" s="3">
        <v>33</v>
      </c>
      <c r="D924" s="3">
        <v>46.46</v>
      </c>
      <c r="E924" s="49" t="s">
        <v>28</v>
      </c>
    </row>
    <row r="925" spans="2:5">
      <c r="B925" s="26" t="s">
        <v>125896</v>
      </c>
      <c r="C925" s="3">
        <v>10</v>
      </c>
      <c r="D925" s="3">
        <v>46.46</v>
      </c>
      <c r="E925" s="49" t="s">
        <v>28</v>
      </c>
    </row>
    <row r="926" spans="2:5">
      <c r="B926" s="26" t="s">
        <v>125897</v>
      </c>
      <c r="C926" s="3">
        <v>82</v>
      </c>
      <c r="D926" s="3">
        <v>46.46</v>
      </c>
      <c r="E926" s="49" t="s">
        <v>28</v>
      </c>
    </row>
    <row r="927" spans="2:5">
      <c r="B927" s="26" t="s">
        <v>125898</v>
      </c>
      <c r="C927" s="3">
        <v>11</v>
      </c>
      <c r="D927" s="3">
        <v>46.48</v>
      </c>
      <c r="E927" s="49" t="s">
        <v>28</v>
      </c>
    </row>
    <row r="928" spans="2:5">
      <c r="B928" s="26" t="s">
        <v>125898</v>
      </c>
      <c r="C928" s="3">
        <v>24</v>
      </c>
      <c r="D928" s="3">
        <v>46.48</v>
      </c>
      <c r="E928" s="49" t="s">
        <v>28</v>
      </c>
    </row>
    <row r="929" spans="2:5">
      <c r="B929" s="26" t="s">
        <v>125899</v>
      </c>
      <c r="C929" s="3">
        <v>36</v>
      </c>
      <c r="D929" s="3">
        <v>46.47</v>
      </c>
      <c r="E929" s="49" t="s">
        <v>28</v>
      </c>
    </row>
    <row r="930" spans="2:5">
      <c r="B930" s="26" t="s">
        <v>125899</v>
      </c>
      <c r="C930" s="3">
        <v>61</v>
      </c>
      <c r="D930" s="3">
        <v>46.47</v>
      </c>
      <c r="E930" s="49" t="s">
        <v>28</v>
      </c>
    </row>
    <row r="931" spans="2:5">
      <c r="B931" s="26" t="s">
        <v>125900</v>
      </c>
      <c r="C931" s="3">
        <v>32</v>
      </c>
      <c r="D931" s="3">
        <v>46.47</v>
      </c>
      <c r="E931" s="49" t="s">
        <v>28</v>
      </c>
    </row>
    <row r="932" spans="2:5">
      <c r="B932" s="26" t="s">
        <v>125901</v>
      </c>
      <c r="C932" s="3">
        <v>43</v>
      </c>
      <c r="D932" s="3">
        <v>46.46</v>
      </c>
      <c r="E932" s="49" t="s">
        <v>28</v>
      </c>
    </row>
    <row r="933" spans="2:5">
      <c r="B933" s="26" t="s">
        <v>125902</v>
      </c>
      <c r="C933" s="3">
        <v>54</v>
      </c>
      <c r="D933" s="3">
        <v>46.46</v>
      </c>
      <c r="E933" s="49" t="s">
        <v>28</v>
      </c>
    </row>
    <row r="934" spans="2:5">
      <c r="B934" s="26" t="s">
        <v>125902</v>
      </c>
      <c r="C934" s="3">
        <v>2</v>
      </c>
      <c r="D934" s="3">
        <v>46.46</v>
      </c>
      <c r="E934" s="49" t="s">
        <v>28</v>
      </c>
    </row>
    <row r="935" spans="2:5">
      <c r="B935" s="26" t="s">
        <v>125903</v>
      </c>
      <c r="C935" s="3">
        <v>41</v>
      </c>
      <c r="D935" s="3">
        <v>46.46</v>
      </c>
      <c r="E935" s="49" t="s">
        <v>28</v>
      </c>
    </row>
    <row r="936" spans="2:5">
      <c r="B936" s="26" t="s">
        <v>125904</v>
      </c>
      <c r="C936" s="3">
        <v>8</v>
      </c>
      <c r="D936" s="3">
        <v>46.47</v>
      </c>
      <c r="E936" s="49" t="s">
        <v>28</v>
      </c>
    </row>
    <row r="937" spans="2:5">
      <c r="B937" s="26" t="s">
        <v>125905</v>
      </c>
      <c r="C937" s="3">
        <v>37</v>
      </c>
      <c r="D937" s="3">
        <v>46.47</v>
      </c>
      <c r="E937" s="49" t="s">
        <v>28</v>
      </c>
    </row>
    <row r="938" spans="2:5">
      <c r="B938" s="26" t="s">
        <v>125906</v>
      </c>
      <c r="C938" s="3">
        <v>22</v>
      </c>
      <c r="D938" s="3">
        <v>46.47</v>
      </c>
      <c r="E938" s="49" t="s">
        <v>28</v>
      </c>
    </row>
    <row r="939" spans="2:5">
      <c r="B939" s="26" t="s">
        <v>125907</v>
      </c>
      <c r="C939" s="3">
        <v>40</v>
      </c>
      <c r="D939" s="3">
        <v>46.47</v>
      </c>
      <c r="E939" s="49" t="s">
        <v>28</v>
      </c>
    </row>
    <row r="940" spans="2:5">
      <c r="B940" s="26" t="s">
        <v>125907</v>
      </c>
      <c r="C940" s="3">
        <v>3</v>
      </c>
      <c r="D940" s="3">
        <v>46.47</v>
      </c>
      <c r="E940" s="49" t="s">
        <v>28</v>
      </c>
    </row>
    <row r="941" spans="2:5">
      <c r="B941" s="26" t="s">
        <v>125907</v>
      </c>
      <c r="C941" s="3">
        <v>12</v>
      </c>
      <c r="D941" s="3">
        <v>46.47</v>
      </c>
      <c r="E941" s="49" t="s">
        <v>28</v>
      </c>
    </row>
    <row r="942" spans="2:5">
      <c r="B942" s="26" t="s">
        <v>125908</v>
      </c>
      <c r="C942" s="3">
        <v>30</v>
      </c>
      <c r="D942" s="3">
        <v>46.47</v>
      </c>
      <c r="E942" s="49" t="s">
        <v>28</v>
      </c>
    </row>
    <row r="943" spans="2:5">
      <c r="B943" s="26" t="s">
        <v>125908</v>
      </c>
      <c r="C943" s="3">
        <v>22</v>
      </c>
      <c r="D943" s="3">
        <v>46.47</v>
      </c>
      <c r="E943" s="49" t="s">
        <v>28</v>
      </c>
    </row>
    <row r="944" spans="2:5">
      <c r="B944" s="26" t="s">
        <v>125909</v>
      </c>
      <c r="C944" s="3">
        <v>43</v>
      </c>
      <c r="D944" s="3">
        <v>46.46</v>
      </c>
      <c r="E944" s="49" t="s">
        <v>28</v>
      </c>
    </row>
    <row r="945" spans="2:5">
      <c r="B945" s="26" t="s">
        <v>125910</v>
      </c>
      <c r="C945" s="3">
        <v>80</v>
      </c>
      <c r="D945" s="3">
        <v>46.46</v>
      </c>
      <c r="E945" s="49" t="s">
        <v>28</v>
      </c>
    </row>
    <row r="946" spans="2:5">
      <c r="B946" s="26" t="s">
        <v>125911</v>
      </c>
      <c r="C946" s="3">
        <v>43</v>
      </c>
      <c r="D946" s="3">
        <v>46.44</v>
      </c>
      <c r="E946" s="49" t="s">
        <v>28</v>
      </c>
    </row>
    <row r="947" spans="2:5">
      <c r="B947" s="26" t="s">
        <v>125912</v>
      </c>
      <c r="C947" s="3">
        <v>23</v>
      </c>
      <c r="D947" s="3">
        <v>46.44</v>
      </c>
      <c r="E947" s="49" t="s">
        <v>28</v>
      </c>
    </row>
    <row r="948" spans="2:5">
      <c r="B948" s="26" t="s">
        <v>125912</v>
      </c>
      <c r="C948" s="3">
        <v>11</v>
      </c>
      <c r="D948" s="3">
        <v>46.44</v>
      </c>
      <c r="E948" s="49" t="s">
        <v>28</v>
      </c>
    </row>
    <row r="949" spans="2:5">
      <c r="B949" s="26" t="s">
        <v>125913</v>
      </c>
      <c r="C949" s="3">
        <v>36</v>
      </c>
      <c r="D949" s="3">
        <v>46.44</v>
      </c>
      <c r="E949" s="49" t="s">
        <v>28</v>
      </c>
    </row>
    <row r="950" spans="2:5">
      <c r="B950" s="26" t="s">
        <v>125913</v>
      </c>
      <c r="C950" s="3">
        <v>2</v>
      </c>
      <c r="D950" s="3">
        <v>46.44</v>
      </c>
      <c r="E950" s="49" t="s">
        <v>28</v>
      </c>
    </row>
    <row r="951" spans="2:5">
      <c r="B951" s="26" t="s">
        <v>125914</v>
      </c>
      <c r="C951" s="3">
        <v>60</v>
      </c>
      <c r="D951" s="3">
        <v>46.44</v>
      </c>
      <c r="E951" s="49" t="s">
        <v>28</v>
      </c>
    </row>
    <row r="952" spans="2:5">
      <c r="B952" s="26" t="s">
        <v>125915</v>
      </c>
      <c r="C952" s="3">
        <v>46</v>
      </c>
      <c r="D952" s="3">
        <v>46.44</v>
      </c>
      <c r="E952" s="49" t="s">
        <v>28</v>
      </c>
    </row>
    <row r="953" spans="2:5">
      <c r="B953" s="26" t="s">
        <v>125916</v>
      </c>
      <c r="C953" s="3">
        <v>3</v>
      </c>
      <c r="D953" s="3">
        <v>46.44</v>
      </c>
      <c r="E953" s="49" t="s">
        <v>28</v>
      </c>
    </row>
    <row r="954" spans="2:5">
      <c r="B954" s="26" t="s">
        <v>125917</v>
      </c>
      <c r="C954" s="3">
        <v>16</v>
      </c>
      <c r="D954" s="3">
        <v>46.41</v>
      </c>
      <c r="E954" s="49" t="s">
        <v>28</v>
      </c>
    </row>
    <row r="955" spans="2:5">
      <c r="B955" s="26" t="s">
        <v>125918</v>
      </c>
      <c r="C955" s="3">
        <v>43</v>
      </c>
      <c r="D955" s="3">
        <v>46.41</v>
      </c>
      <c r="E955" s="49" t="s">
        <v>28</v>
      </c>
    </row>
    <row r="956" spans="2:5">
      <c r="B956" s="26" t="s">
        <v>125919</v>
      </c>
      <c r="C956" s="3">
        <v>39</v>
      </c>
      <c r="D956" s="3">
        <v>46.4</v>
      </c>
      <c r="E956" s="49" t="s">
        <v>28</v>
      </c>
    </row>
    <row r="957" spans="2:5">
      <c r="B957" s="26" t="s">
        <v>125919</v>
      </c>
      <c r="C957" s="3">
        <v>4</v>
      </c>
      <c r="D957" s="3">
        <v>46.4</v>
      </c>
      <c r="E957" s="49" t="s">
        <v>28</v>
      </c>
    </row>
    <row r="958" spans="2:5">
      <c r="B958" s="26" t="s">
        <v>125920</v>
      </c>
      <c r="C958" s="3">
        <v>80</v>
      </c>
      <c r="D958" s="3">
        <v>46.44</v>
      </c>
      <c r="E958" s="49" t="s">
        <v>28</v>
      </c>
    </row>
    <row r="959" spans="2:5">
      <c r="B959" s="26" t="s">
        <v>125921</v>
      </c>
      <c r="C959" s="3">
        <v>43</v>
      </c>
      <c r="D959" s="3">
        <v>46.42</v>
      </c>
      <c r="E959" s="49" t="s">
        <v>28</v>
      </c>
    </row>
    <row r="960" spans="2:5">
      <c r="B960" s="26" t="s">
        <v>125922</v>
      </c>
      <c r="C960" s="3">
        <v>26</v>
      </c>
      <c r="D960" s="3">
        <v>46.42</v>
      </c>
      <c r="E960" s="49" t="s">
        <v>28</v>
      </c>
    </row>
    <row r="961" spans="2:5">
      <c r="B961" s="26" t="s">
        <v>125922</v>
      </c>
      <c r="C961" s="3">
        <v>2</v>
      </c>
      <c r="D961" s="3">
        <v>46.42</v>
      </c>
      <c r="E961" s="49" t="s">
        <v>28</v>
      </c>
    </row>
    <row r="962" spans="2:5">
      <c r="B962" s="26" t="s">
        <v>125923</v>
      </c>
      <c r="C962" s="3">
        <v>8</v>
      </c>
      <c r="D962" s="3">
        <v>46.42</v>
      </c>
      <c r="E962" s="49" t="s">
        <v>28</v>
      </c>
    </row>
    <row r="963" spans="2:5">
      <c r="B963" s="26" t="s">
        <v>125924</v>
      </c>
      <c r="C963" s="3">
        <v>129</v>
      </c>
      <c r="D963" s="3">
        <v>46.4</v>
      </c>
      <c r="E963" s="49" t="s">
        <v>28</v>
      </c>
    </row>
    <row r="964" spans="2:5">
      <c r="B964" s="26" t="s">
        <v>125925</v>
      </c>
      <c r="C964" s="3">
        <v>28</v>
      </c>
      <c r="D964" s="3">
        <v>46.4</v>
      </c>
      <c r="E964" s="49" t="s">
        <v>28</v>
      </c>
    </row>
    <row r="965" spans="2:5">
      <c r="B965" s="26" t="s">
        <v>125926</v>
      </c>
      <c r="C965" s="3">
        <v>29</v>
      </c>
      <c r="D965" s="3">
        <v>46.4</v>
      </c>
      <c r="E965" s="49" t="s">
        <v>28</v>
      </c>
    </row>
    <row r="966" spans="2:5">
      <c r="B966" s="26" t="s">
        <v>125927</v>
      </c>
      <c r="C966" s="3">
        <v>49</v>
      </c>
      <c r="D966" s="3">
        <v>46.39</v>
      </c>
      <c r="E966" s="49" t="s">
        <v>28</v>
      </c>
    </row>
    <row r="967" spans="2:5">
      <c r="B967" s="26" t="s">
        <v>125928</v>
      </c>
      <c r="C967" s="3">
        <v>20</v>
      </c>
      <c r="D967" s="3">
        <v>46.4</v>
      </c>
      <c r="E967" s="49" t="s">
        <v>28</v>
      </c>
    </row>
    <row r="968" spans="2:5">
      <c r="B968" s="26" t="s">
        <v>125928</v>
      </c>
      <c r="C968" s="3">
        <v>23</v>
      </c>
      <c r="D968" s="3">
        <v>46.4</v>
      </c>
      <c r="E968" s="49" t="s">
        <v>28</v>
      </c>
    </row>
    <row r="969" spans="2:5">
      <c r="B969" s="26" t="s">
        <v>125929</v>
      </c>
      <c r="C969" s="3">
        <v>80</v>
      </c>
      <c r="D969" s="3">
        <v>46.4</v>
      </c>
      <c r="E969" s="49" t="s">
        <v>28</v>
      </c>
    </row>
    <row r="970" spans="2:5">
      <c r="B970" s="26" t="s">
        <v>125930</v>
      </c>
      <c r="C970" s="3">
        <v>43</v>
      </c>
      <c r="D970" s="3">
        <v>46.38</v>
      </c>
      <c r="E970" s="49" t="s">
        <v>28</v>
      </c>
    </row>
    <row r="971" spans="2:5">
      <c r="B971" s="26" t="s">
        <v>125931</v>
      </c>
      <c r="C971" s="3">
        <v>43</v>
      </c>
      <c r="D971" s="3">
        <v>46.37</v>
      </c>
      <c r="E971" s="49" t="s">
        <v>28</v>
      </c>
    </row>
    <row r="972" spans="2:5">
      <c r="B972" s="26" t="s">
        <v>125932</v>
      </c>
      <c r="C972" s="3">
        <v>43</v>
      </c>
      <c r="D972" s="3">
        <v>46.38</v>
      </c>
      <c r="E972" s="49" t="s">
        <v>28</v>
      </c>
    </row>
    <row r="973" spans="2:5">
      <c r="B973" s="26" t="s">
        <v>125933</v>
      </c>
      <c r="C973" s="3">
        <v>15</v>
      </c>
      <c r="D973" s="3">
        <v>46.37</v>
      </c>
      <c r="E973" s="49" t="s">
        <v>28</v>
      </c>
    </row>
    <row r="974" spans="2:5">
      <c r="B974" s="26" t="s">
        <v>125933</v>
      </c>
      <c r="C974" s="3">
        <v>22</v>
      </c>
      <c r="D974" s="3">
        <v>46.37</v>
      </c>
      <c r="E974" s="49" t="s">
        <v>28</v>
      </c>
    </row>
    <row r="975" spans="2:5">
      <c r="B975" s="26" t="s">
        <v>125934</v>
      </c>
      <c r="C975" s="3">
        <v>43</v>
      </c>
      <c r="D975" s="3">
        <v>46.32</v>
      </c>
      <c r="E975" s="49" t="s">
        <v>28</v>
      </c>
    </row>
    <row r="976" spans="2:5">
      <c r="B976" s="26" t="s">
        <v>125935</v>
      </c>
      <c r="C976" s="3">
        <v>34</v>
      </c>
      <c r="D976" s="3">
        <v>46.32</v>
      </c>
      <c r="E976" s="49" t="s">
        <v>28</v>
      </c>
    </row>
    <row r="977" spans="2:5">
      <c r="B977" s="26" t="s">
        <v>125935</v>
      </c>
      <c r="C977" s="3">
        <v>4</v>
      </c>
      <c r="D977" s="3">
        <v>46.32</v>
      </c>
      <c r="E977" s="49" t="s">
        <v>28</v>
      </c>
    </row>
    <row r="978" spans="2:5">
      <c r="B978" s="26" t="s">
        <v>125936</v>
      </c>
      <c r="C978" s="3">
        <v>42</v>
      </c>
      <c r="D978" s="3">
        <v>46.34</v>
      </c>
      <c r="E978" s="49" t="s">
        <v>28</v>
      </c>
    </row>
    <row r="979" spans="2:5">
      <c r="B979" s="26" t="s">
        <v>125936</v>
      </c>
      <c r="C979" s="3">
        <v>36</v>
      </c>
      <c r="D979" s="3">
        <v>46.34</v>
      </c>
      <c r="E979" s="49" t="s">
        <v>28</v>
      </c>
    </row>
    <row r="980" spans="2:5">
      <c r="B980" s="26" t="s">
        <v>125937</v>
      </c>
      <c r="C980" s="3">
        <v>279</v>
      </c>
      <c r="D980" s="3">
        <v>46.34</v>
      </c>
      <c r="E980" s="49" t="s">
        <v>28</v>
      </c>
    </row>
    <row r="981" spans="2:5">
      <c r="B981" s="26" t="s">
        <v>125937</v>
      </c>
      <c r="C981" s="3">
        <v>319</v>
      </c>
      <c r="D981" s="3">
        <v>46.34</v>
      </c>
      <c r="E981" s="49" t="s">
        <v>28</v>
      </c>
    </row>
    <row r="982" spans="2:5">
      <c r="B982" s="26" t="s">
        <v>125937</v>
      </c>
      <c r="C982" s="3">
        <v>38</v>
      </c>
      <c r="D982" s="3">
        <v>46.34</v>
      </c>
      <c r="E982" s="49" t="s">
        <v>28</v>
      </c>
    </row>
    <row r="983" spans="2:5">
      <c r="B983" s="26" t="s">
        <v>125937</v>
      </c>
      <c r="C983" s="3">
        <v>162</v>
      </c>
      <c r="D983" s="3">
        <v>46.34</v>
      </c>
      <c r="E983" s="49" t="s">
        <v>28</v>
      </c>
    </row>
    <row r="984" spans="2:5">
      <c r="B984" s="26" t="s">
        <v>125937</v>
      </c>
      <c r="C984" s="3">
        <v>200</v>
      </c>
      <c r="D984" s="3">
        <v>46.34</v>
      </c>
      <c r="E984" s="49" t="s">
        <v>28</v>
      </c>
    </row>
    <row r="985" spans="2:5">
      <c r="B985" s="26" t="s">
        <v>125937</v>
      </c>
      <c r="C985" s="3">
        <v>130</v>
      </c>
      <c r="D985" s="3">
        <v>46.34</v>
      </c>
      <c r="E985" s="49" t="s">
        <v>28</v>
      </c>
    </row>
    <row r="986" spans="2:5">
      <c r="B986" s="26" t="s">
        <v>125937</v>
      </c>
      <c r="C986" s="3">
        <v>27</v>
      </c>
      <c r="D986" s="3">
        <v>46.34</v>
      </c>
      <c r="E986" s="49" t="s">
        <v>28</v>
      </c>
    </row>
    <row r="987" spans="2:5">
      <c r="B987" s="26" t="s">
        <v>125937</v>
      </c>
      <c r="C987" s="3">
        <v>102</v>
      </c>
      <c r="D987" s="3">
        <v>46.34</v>
      </c>
      <c r="E987" s="49" t="s">
        <v>28</v>
      </c>
    </row>
    <row r="988" spans="2:5">
      <c r="B988" s="26" t="s">
        <v>125937</v>
      </c>
      <c r="C988" s="3">
        <v>38</v>
      </c>
      <c r="D988" s="3">
        <v>46.34</v>
      </c>
      <c r="E988" s="49" t="s">
        <v>28</v>
      </c>
    </row>
    <row r="989" spans="2:5">
      <c r="B989" s="26" t="s">
        <v>125937</v>
      </c>
      <c r="C989" s="3">
        <v>68</v>
      </c>
      <c r="D989" s="3">
        <v>46.34</v>
      </c>
      <c r="E989" s="49" t="s">
        <v>28</v>
      </c>
    </row>
    <row r="990" spans="2:5">
      <c r="B990" s="26" t="s">
        <v>125937</v>
      </c>
      <c r="C990" s="3">
        <v>59</v>
      </c>
      <c r="D990" s="3">
        <v>46.34</v>
      </c>
      <c r="E990" s="49" t="s">
        <v>28</v>
      </c>
    </row>
    <row r="991" spans="2:5">
      <c r="B991" s="26" t="s">
        <v>125938</v>
      </c>
      <c r="C991" s="3">
        <v>43</v>
      </c>
      <c r="D991" s="3">
        <v>46.32</v>
      </c>
      <c r="E991" s="49" t="s">
        <v>28</v>
      </c>
    </row>
    <row r="992" spans="2:5">
      <c r="B992" s="26" t="s">
        <v>125939</v>
      </c>
      <c r="C992" s="3">
        <v>71</v>
      </c>
      <c r="D992" s="3">
        <v>46.31</v>
      </c>
      <c r="E992" s="49" t="s">
        <v>28</v>
      </c>
    </row>
    <row r="993" spans="2:5">
      <c r="B993" s="26" t="s">
        <v>125940</v>
      </c>
      <c r="C993" s="3">
        <v>36</v>
      </c>
      <c r="D993" s="3">
        <v>46.31</v>
      </c>
      <c r="E993" s="49" t="s">
        <v>28</v>
      </c>
    </row>
    <row r="994" spans="2:5">
      <c r="B994" s="26" t="s">
        <v>125940</v>
      </c>
      <c r="C994" s="3">
        <v>24</v>
      </c>
      <c r="D994" s="3">
        <v>46.31</v>
      </c>
      <c r="E994" s="49" t="s">
        <v>28</v>
      </c>
    </row>
    <row r="995" spans="2:5">
      <c r="B995" s="26" t="s">
        <v>125941</v>
      </c>
      <c r="C995" s="3">
        <v>21</v>
      </c>
      <c r="D995" s="3">
        <v>46.31</v>
      </c>
      <c r="E995" s="49" t="s">
        <v>28</v>
      </c>
    </row>
    <row r="996" spans="2:5">
      <c r="B996" s="26" t="s">
        <v>125942</v>
      </c>
      <c r="C996" s="3">
        <v>150</v>
      </c>
      <c r="D996" s="3">
        <v>46.28</v>
      </c>
      <c r="E996" s="49" t="s">
        <v>28</v>
      </c>
    </row>
    <row r="997" spans="2:5">
      <c r="B997" s="26" t="s">
        <v>125942</v>
      </c>
      <c r="C997" s="3">
        <v>68</v>
      </c>
      <c r="D997" s="3">
        <v>46.28</v>
      </c>
      <c r="E997" s="49" t="s">
        <v>28</v>
      </c>
    </row>
    <row r="998" spans="2:5">
      <c r="B998" s="26" t="s">
        <v>125942</v>
      </c>
      <c r="C998" s="3">
        <v>29</v>
      </c>
      <c r="D998" s="3">
        <v>46.28</v>
      </c>
      <c r="E998" s="49" t="s">
        <v>28</v>
      </c>
    </row>
    <row r="999" spans="2:5">
      <c r="B999" s="26" t="s">
        <v>125942</v>
      </c>
      <c r="C999" s="3">
        <v>34</v>
      </c>
      <c r="D999" s="3">
        <v>46.28</v>
      </c>
      <c r="E999" s="49" t="s">
        <v>28</v>
      </c>
    </row>
    <row r="1000" spans="2:5">
      <c r="B1000" s="26" t="s">
        <v>125942</v>
      </c>
      <c r="C1000" s="3">
        <v>25</v>
      </c>
      <c r="D1000" s="3">
        <v>46.28</v>
      </c>
      <c r="E1000" s="49" t="s">
        <v>28</v>
      </c>
    </row>
    <row r="1001" spans="2:5">
      <c r="B1001" s="26" t="s">
        <v>125942</v>
      </c>
      <c r="C1001" s="3">
        <v>156</v>
      </c>
      <c r="D1001" s="3">
        <v>46.28</v>
      </c>
      <c r="E1001" s="49" t="s">
        <v>28</v>
      </c>
    </row>
    <row r="1002" spans="2:5">
      <c r="B1002" s="26" t="s">
        <v>125942</v>
      </c>
      <c r="C1002" s="3">
        <v>66</v>
      </c>
      <c r="D1002" s="3">
        <v>46.28</v>
      </c>
      <c r="E1002" s="49" t="s">
        <v>28</v>
      </c>
    </row>
    <row r="1003" spans="2:5">
      <c r="B1003" s="26" t="s">
        <v>125942</v>
      </c>
      <c r="C1003" s="3">
        <v>156</v>
      </c>
      <c r="D1003" s="3">
        <v>46.28</v>
      </c>
      <c r="E1003" s="49" t="s">
        <v>28</v>
      </c>
    </row>
    <row r="1004" spans="2:5">
      <c r="B1004" s="26" t="s">
        <v>125942</v>
      </c>
      <c r="C1004" s="3">
        <v>221</v>
      </c>
      <c r="D1004" s="3">
        <v>46.28</v>
      </c>
      <c r="E1004" s="49" t="s">
        <v>28</v>
      </c>
    </row>
    <row r="1005" spans="2:5">
      <c r="B1005" s="26" t="s">
        <v>125942</v>
      </c>
      <c r="C1005" s="3">
        <v>8</v>
      </c>
      <c r="D1005" s="3">
        <v>46.28</v>
      </c>
      <c r="E1005" s="49" t="s">
        <v>28</v>
      </c>
    </row>
    <row r="1006" spans="2:5">
      <c r="B1006" s="26" t="s">
        <v>125942</v>
      </c>
      <c r="C1006" s="3">
        <v>2</v>
      </c>
      <c r="D1006" s="3">
        <v>46.28</v>
      </c>
      <c r="E1006" s="49" t="s">
        <v>28</v>
      </c>
    </row>
    <row r="1007" spans="2:5">
      <c r="B1007" s="26" t="s">
        <v>125942</v>
      </c>
      <c r="C1007" s="3">
        <v>7</v>
      </c>
      <c r="D1007" s="3">
        <v>46.28</v>
      </c>
      <c r="E1007" s="49" t="s">
        <v>28</v>
      </c>
    </row>
    <row r="1008" spans="2:5">
      <c r="B1008" s="26" t="s">
        <v>125942</v>
      </c>
      <c r="C1008" s="3">
        <v>6</v>
      </c>
      <c r="D1008" s="3">
        <v>46.28</v>
      </c>
      <c r="E1008" s="49" t="s">
        <v>28</v>
      </c>
    </row>
    <row r="1009" spans="2:5">
      <c r="B1009" s="26" t="s">
        <v>125942</v>
      </c>
      <c r="C1009" s="3">
        <v>6</v>
      </c>
      <c r="D1009" s="3">
        <v>46.28</v>
      </c>
      <c r="E1009" s="49" t="s">
        <v>28</v>
      </c>
    </row>
    <row r="1010" spans="2:5">
      <c r="B1010" s="26" t="s">
        <v>125942</v>
      </c>
      <c r="C1010" s="3">
        <v>5</v>
      </c>
      <c r="D1010" s="3">
        <v>46.28</v>
      </c>
      <c r="E1010" s="49" t="s">
        <v>28</v>
      </c>
    </row>
    <row r="1011" spans="2:5">
      <c r="B1011" s="26" t="s">
        <v>125942</v>
      </c>
      <c r="C1011" s="3">
        <v>19</v>
      </c>
      <c r="D1011" s="3">
        <v>46.28</v>
      </c>
      <c r="E1011" s="49" t="s">
        <v>28</v>
      </c>
    </row>
    <row r="1012" spans="2:5">
      <c r="B1012" s="26" t="s">
        <v>125942</v>
      </c>
      <c r="C1012" s="3">
        <v>11</v>
      </c>
      <c r="D1012" s="3">
        <v>46.28</v>
      </c>
      <c r="E1012" s="49" t="s">
        <v>28</v>
      </c>
    </row>
    <row r="1013" spans="2:5">
      <c r="B1013" s="26" t="s">
        <v>125943</v>
      </c>
      <c r="C1013" s="3">
        <v>31</v>
      </c>
      <c r="D1013" s="3">
        <v>46.28</v>
      </c>
      <c r="E1013" s="49" t="s">
        <v>28</v>
      </c>
    </row>
    <row r="1014" spans="2:5">
      <c r="B1014" s="26" t="s">
        <v>125944</v>
      </c>
      <c r="C1014" s="3">
        <v>260</v>
      </c>
      <c r="D1014" s="3">
        <v>46.28</v>
      </c>
      <c r="E1014" s="49" t="s">
        <v>28</v>
      </c>
    </row>
    <row r="1015" spans="2:5">
      <c r="B1015" s="26" t="s">
        <v>125944</v>
      </c>
      <c r="C1015" s="3">
        <v>490</v>
      </c>
      <c r="D1015" s="3">
        <v>46.28</v>
      </c>
      <c r="E1015" s="49" t="s">
        <v>28</v>
      </c>
    </row>
    <row r="1016" spans="2:5">
      <c r="B1016" s="26" t="s">
        <v>125945</v>
      </c>
      <c r="C1016" s="3">
        <v>23</v>
      </c>
      <c r="D1016" s="3">
        <v>46.27</v>
      </c>
      <c r="E1016" s="49" t="s">
        <v>28</v>
      </c>
    </row>
    <row r="1017" spans="2:5">
      <c r="B1017" s="26" t="s">
        <v>125945</v>
      </c>
      <c r="C1017" s="3">
        <v>59</v>
      </c>
      <c r="D1017" s="3">
        <v>46.27</v>
      </c>
      <c r="E1017" s="49" t="s">
        <v>28</v>
      </c>
    </row>
    <row r="1018" spans="2:5">
      <c r="B1018" s="26" t="s">
        <v>125946</v>
      </c>
      <c r="C1018" s="3">
        <v>27</v>
      </c>
      <c r="D1018" s="3">
        <v>46.26</v>
      </c>
      <c r="E1018" s="49" t="s">
        <v>28</v>
      </c>
    </row>
    <row r="1019" spans="2:5">
      <c r="B1019" s="26" t="s">
        <v>125947</v>
      </c>
      <c r="C1019" s="3">
        <v>132</v>
      </c>
      <c r="D1019" s="3">
        <v>46.27</v>
      </c>
      <c r="E1019" s="49" t="s">
        <v>28</v>
      </c>
    </row>
    <row r="1020" spans="2:5">
      <c r="B1020" s="26" t="s">
        <v>125947</v>
      </c>
      <c r="C1020" s="3">
        <v>368</v>
      </c>
      <c r="D1020" s="3">
        <v>46.27</v>
      </c>
      <c r="E1020" s="49" t="s">
        <v>28</v>
      </c>
    </row>
    <row r="1021" spans="2:5">
      <c r="B1021" s="26" t="s">
        <v>125948</v>
      </c>
      <c r="C1021" s="3">
        <v>40</v>
      </c>
      <c r="D1021" s="3">
        <v>46.27</v>
      </c>
      <c r="E1021" s="49" t="s">
        <v>28</v>
      </c>
    </row>
    <row r="1022" spans="2:5">
      <c r="B1022" s="26" t="s">
        <v>125949</v>
      </c>
      <c r="C1022" s="3">
        <v>62</v>
      </c>
      <c r="D1022" s="3">
        <v>46.26</v>
      </c>
      <c r="E1022" s="49" t="s">
        <v>28</v>
      </c>
    </row>
    <row r="1023" spans="2:5">
      <c r="B1023" s="26" t="s">
        <v>125950</v>
      </c>
      <c r="C1023" s="3">
        <v>25</v>
      </c>
      <c r="D1023" s="3">
        <v>46.26</v>
      </c>
      <c r="E1023" s="49" t="s">
        <v>28</v>
      </c>
    </row>
    <row r="1024" spans="2:5">
      <c r="B1024" s="26" t="s">
        <v>125950</v>
      </c>
      <c r="C1024" s="3">
        <v>48</v>
      </c>
      <c r="D1024" s="3">
        <v>46.26</v>
      </c>
      <c r="E1024" s="49" t="s">
        <v>28</v>
      </c>
    </row>
    <row r="1025" spans="2:5">
      <c r="B1025" s="26" t="s">
        <v>125951</v>
      </c>
      <c r="C1025" s="3">
        <v>65</v>
      </c>
      <c r="D1025" s="3">
        <v>46.26</v>
      </c>
      <c r="E1025" s="49" t="s">
        <v>28</v>
      </c>
    </row>
    <row r="1026" spans="2:5">
      <c r="B1026" s="26" t="s">
        <v>125952</v>
      </c>
      <c r="C1026" s="3">
        <v>40</v>
      </c>
      <c r="D1026" s="3">
        <v>46.25</v>
      </c>
      <c r="E1026" s="49" t="s">
        <v>28</v>
      </c>
    </row>
    <row r="1027" spans="2:5">
      <c r="B1027" s="26" t="s">
        <v>125953</v>
      </c>
      <c r="C1027" s="3">
        <v>59</v>
      </c>
      <c r="D1027" s="3">
        <v>46.26</v>
      </c>
      <c r="E1027" s="49" t="s">
        <v>28</v>
      </c>
    </row>
    <row r="1028" spans="2:5">
      <c r="B1028" s="26" t="s">
        <v>125954</v>
      </c>
      <c r="C1028" s="3">
        <v>59</v>
      </c>
      <c r="D1028" s="3">
        <v>46.28</v>
      </c>
      <c r="E1028" s="49" t="s">
        <v>28</v>
      </c>
    </row>
    <row r="1029" spans="2:5">
      <c r="B1029" s="26" t="s">
        <v>125955</v>
      </c>
      <c r="C1029" s="3">
        <v>43</v>
      </c>
      <c r="D1029" s="3">
        <v>46.3</v>
      </c>
      <c r="E1029" s="49" t="s">
        <v>28</v>
      </c>
    </row>
    <row r="1030" spans="2:5">
      <c r="B1030" s="26" t="s">
        <v>125956</v>
      </c>
      <c r="C1030" s="3">
        <v>26</v>
      </c>
      <c r="D1030" s="3">
        <v>46.3</v>
      </c>
      <c r="E1030" s="49" t="s">
        <v>28</v>
      </c>
    </row>
    <row r="1031" spans="2:5">
      <c r="B1031" s="26" t="s">
        <v>125957</v>
      </c>
      <c r="C1031" s="3">
        <v>43</v>
      </c>
      <c r="D1031" s="3">
        <v>46.3</v>
      </c>
      <c r="E1031" s="49" t="s">
        <v>28</v>
      </c>
    </row>
    <row r="1032" spans="2:5">
      <c r="B1032" s="26" t="s">
        <v>125958</v>
      </c>
      <c r="C1032" s="3">
        <v>44</v>
      </c>
      <c r="D1032" s="3">
        <v>46.3</v>
      </c>
      <c r="E1032" s="49" t="s">
        <v>28</v>
      </c>
    </row>
    <row r="1033" spans="2:5">
      <c r="B1033" s="26" t="s">
        <v>125958</v>
      </c>
      <c r="C1033" s="3">
        <v>3</v>
      </c>
      <c r="D1033" s="3">
        <v>46.3</v>
      </c>
      <c r="E1033" s="49" t="s">
        <v>28</v>
      </c>
    </row>
    <row r="1034" spans="2:5">
      <c r="B1034" s="26" t="s">
        <v>125959</v>
      </c>
      <c r="C1034" s="3">
        <v>41</v>
      </c>
      <c r="D1034" s="3">
        <v>46.25</v>
      </c>
      <c r="E1034" s="49" t="s">
        <v>28</v>
      </c>
    </row>
    <row r="1035" spans="2:5">
      <c r="B1035" s="26" t="s">
        <v>125959</v>
      </c>
      <c r="C1035" s="3">
        <v>20</v>
      </c>
      <c r="D1035" s="3">
        <v>46.25</v>
      </c>
      <c r="E1035" s="49" t="s">
        <v>28</v>
      </c>
    </row>
    <row r="1036" spans="2:5">
      <c r="B1036" s="26" t="s">
        <v>125960</v>
      </c>
      <c r="C1036" s="3">
        <v>40</v>
      </c>
      <c r="D1036" s="3">
        <v>46.25</v>
      </c>
      <c r="E1036" s="49" t="s">
        <v>28</v>
      </c>
    </row>
    <row r="1037" spans="2:5">
      <c r="B1037" s="26" t="s">
        <v>125961</v>
      </c>
      <c r="C1037" s="3">
        <v>59</v>
      </c>
      <c r="D1037" s="3">
        <v>46.24</v>
      </c>
      <c r="E1037" s="49" t="s">
        <v>28</v>
      </c>
    </row>
    <row r="1038" spans="2:5">
      <c r="B1038" s="26" t="s">
        <v>125962</v>
      </c>
      <c r="C1038" s="3">
        <v>44</v>
      </c>
      <c r="D1038" s="3">
        <v>46.23</v>
      </c>
      <c r="E1038" s="49" t="s">
        <v>28</v>
      </c>
    </row>
    <row r="1039" spans="2:5">
      <c r="B1039" s="26" t="s">
        <v>125963</v>
      </c>
      <c r="C1039" s="3">
        <v>26</v>
      </c>
      <c r="D1039" s="3">
        <v>46.23</v>
      </c>
      <c r="E1039" s="49" t="s">
        <v>28</v>
      </c>
    </row>
    <row r="1040" spans="2:5">
      <c r="B1040" s="26" t="s">
        <v>125963</v>
      </c>
      <c r="C1040" s="3">
        <v>106</v>
      </c>
      <c r="D1040" s="3">
        <v>46.23</v>
      </c>
      <c r="E1040" s="49" t="s">
        <v>28</v>
      </c>
    </row>
    <row r="1041" spans="2:5">
      <c r="B1041" s="26" t="s">
        <v>125963</v>
      </c>
      <c r="C1041" s="3">
        <v>147</v>
      </c>
      <c r="D1041" s="3">
        <v>46.23</v>
      </c>
      <c r="E1041" s="49" t="s">
        <v>28</v>
      </c>
    </row>
    <row r="1042" spans="2:5">
      <c r="B1042" s="26" t="s">
        <v>125963</v>
      </c>
      <c r="C1042" s="3">
        <v>54</v>
      </c>
      <c r="D1042" s="3">
        <v>46.23</v>
      </c>
      <c r="E1042" s="49" t="s">
        <v>28</v>
      </c>
    </row>
    <row r="1043" spans="2:5">
      <c r="B1043" s="26" t="s">
        <v>125963</v>
      </c>
      <c r="C1043" s="3">
        <v>167</v>
      </c>
      <c r="D1043" s="3">
        <v>46.23</v>
      </c>
      <c r="E1043" s="49" t="s">
        <v>28</v>
      </c>
    </row>
    <row r="1044" spans="2:5">
      <c r="B1044" s="26" t="s">
        <v>125964</v>
      </c>
      <c r="C1044" s="3">
        <v>33</v>
      </c>
      <c r="D1044" s="3">
        <v>46.16</v>
      </c>
      <c r="E1044" s="49" t="s">
        <v>28</v>
      </c>
    </row>
    <row r="1045" spans="2:5">
      <c r="B1045" s="26" t="s">
        <v>125964</v>
      </c>
      <c r="C1045" s="3">
        <v>4</v>
      </c>
      <c r="D1045" s="3">
        <v>46.16</v>
      </c>
      <c r="E1045" s="49" t="s">
        <v>28</v>
      </c>
    </row>
    <row r="1046" spans="2:5">
      <c r="B1046" s="26" t="s">
        <v>125964</v>
      </c>
      <c r="C1046" s="3">
        <v>27</v>
      </c>
      <c r="D1046" s="3">
        <v>46.17</v>
      </c>
      <c r="E1046" s="49" t="s">
        <v>28</v>
      </c>
    </row>
    <row r="1047" spans="2:5">
      <c r="B1047" s="26" t="s">
        <v>125964</v>
      </c>
      <c r="C1047" s="3">
        <v>150</v>
      </c>
      <c r="D1047" s="3">
        <v>46.17</v>
      </c>
      <c r="E1047" s="49" t="s">
        <v>28</v>
      </c>
    </row>
    <row r="1048" spans="2:5">
      <c r="B1048" s="26" t="s">
        <v>125964</v>
      </c>
      <c r="C1048" s="3">
        <v>42</v>
      </c>
      <c r="D1048" s="3">
        <v>46.17</v>
      </c>
      <c r="E1048" s="49" t="s">
        <v>28</v>
      </c>
    </row>
    <row r="1049" spans="2:5">
      <c r="B1049" s="26" t="s">
        <v>125964</v>
      </c>
      <c r="C1049" s="3">
        <v>61</v>
      </c>
      <c r="D1049" s="3">
        <v>46.17</v>
      </c>
      <c r="E1049" s="49" t="s">
        <v>28</v>
      </c>
    </row>
    <row r="1050" spans="2:5">
      <c r="B1050" s="26" t="s">
        <v>125964</v>
      </c>
      <c r="C1050" s="3">
        <v>26</v>
      </c>
      <c r="D1050" s="3">
        <v>46.17</v>
      </c>
      <c r="E1050" s="49" t="s">
        <v>28</v>
      </c>
    </row>
    <row r="1051" spans="2:5">
      <c r="B1051" s="26" t="s">
        <v>125964</v>
      </c>
      <c r="C1051" s="3">
        <v>90</v>
      </c>
      <c r="D1051" s="3">
        <v>46.17</v>
      </c>
      <c r="E1051" s="49" t="s">
        <v>28</v>
      </c>
    </row>
    <row r="1052" spans="2:5">
      <c r="B1052" s="26" t="s">
        <v>125964</v>
      </c>
      <c r="C1052" s="3">
        <v>604</v>
      </c>
      <c r="D1052" s="3">
        <v>46.17</v>
      </c>
      <c r="E1052" s="49" t="s">
        <v>28</v>
      </c>
    </row>
    <row r="1053" spans="2:5">
      <c r="B1053" s="26" t="s">
        <v>125965</v>
      </c>
      <c r="C1053" s="3">
        <v>29</v>
      </c>
      <c r="D1053" s="3">
        <v>46.1</v>
      </c>
      <c r="E1053" s="49" t="s">
        <v>28</v>
      </c>
    </row>
    <row r="1054" spans="2:5">
      <c r="B1054" s="26" t="s">
        <v>125965</v>
      </c>
      <c r="C1054" s="3">
        <v>6</v>
      </c>
      <c r="D1054" s="3">
        <v>46.1</v>
      </c>
      <c r="E1054" s="49" t="s">
        <v>28</v>
      </c>
    </row>
    <row r="1055" spans="2:5">
      <c r="B1055" s="26" t="s">
        <v>125966</v>
      </c>
      <c r="C1055" s="3">
        <v>44</v>
      </c>
      <c r="D1055" s="3">
        <v>46.12</v>
      </c>
      <c r="E1055" s="49" t="s">
        <v>28</v>
      </c>
    </row>
    <row r="1056" spans="2:5">
      <c r="B1056" s="26" t="s">
        <v>125967</v>
      </c>
      <c r="C1056" s="3">
        <v>42</v>
      </c>
      <c r="D1056" s="3">
        <v>46.12</v>
      </c>
      <c r="E1056" s="49" t="s">
        <v>28</v>
      </c>
    </row>
    <row r="1057" spans="2:5">
      <c r="B1057" s="26" t="s">
        <v>125968</v>
      </c>
      <c r="C1057" s="3">
        <v>26</v>
      </c>
      <c r="D1057" s="3">
        <v>46.11</v>
      </c>
      <c r="E1057" s="49" t="s">
        <v>28</v>
      </c>
    </row>
    <row r="1058" spans="2:5">
      <c r="B1058" s="26" t="s">
        <v>125968</v>
      </c>
      <c r="C1058" s="3">
        <v>18</v>
      </c>
      <c r="D1058" s="3">
        <v>46.11</v>
      </c>
      <c r="E1058" s="49" t="s">
        <v>28</v>
      </c>
    </row>
    <row r="1059" spans="2:5">
      <c r="B1059" s="26" t="s">
        <v>125969</v>
      </c>
      <c r="C1059" s="3">
        <v>52</v>
      </c>
      <c r="D1059" s="3">
        <v>46.11</v>
      </c>
      <c r="E1059" s="49" t="s">
        <v>28</v>
      </c>
    </row>
    <row r="1060" spans="2:5">
      <c r="B1060" s="26" t="s">
        <v>125970</v>
      </c>
      <c r="C1060" s="3">
        <v>69</v>
      </c>
      <c r="D1060" s="3">
        <v>46.09</v>
      </c>
      <c r="E1060" s="49" t="s">
        <v>28</v>
      </c>
    </row>
    <row r="1061" spans="2:5">
      <c r="B1061" s="26" t="s">
        <v>125970</v>
      </c>
      <c r="C1061" s="3">
        <v>11</v>
      </c>
      <c r="D1061" s="3">
        <v>46.09</v>
      </c>
      <c r="E1061" s="49" t="s">
        <v>28</v>
      </c>
    </row>
    <row r="1062" spans="2:5">
      <c r="B1062" s="26" t="s">
        <v>125971</v>
      </c>
      <c r="C1062" s="3">
        <v>24</v>
      </c>
      <c r="D1062" s="3">
        <v>46.09</v>
      </c>
      <c r="E1062" s="49" t="s">
        <v>28</v>
      </c>
    </row>
    <row r="1063" spans="2:5">
      <c r="B1063" s="26" t="s">
        <v>125972</v>
      </c>
      <c r="C1063" s="3">
        <v>25</v>
      </c>
      <c r="D1063" s="3">
        <v>46.07</v>
      </c>
      <c r="E1063" s="49" t="s">
        <v>28</v>
      </c>
    </row>
    <row r="1064" spans="2:5">
      <c r="B1064" s="26" t="s">
        <v>125972</v>
      </c>
      <c r="C1064" s="3">
        <v>17</v>
      </c>
      <c r="D1064" s="3">
        <v>46.07</v>
      </c>
      <c r="E1064" s="49" t="s">
        <v>28</v>
      </c>
    </row>
    <row r="1065" spans="2:5">
      <c r="B1065" s="26" t="s">
        <v>125973</v>
      </c>
      <c r="C1065" s="3">
        <v>200</v>
      </c>
      <c r="D1065" s="3">
        <v>46.07</v>
      </c>
      <c r="E1065" s="49" t="s">
        <v>28</v>
      </c>
    </row>
    <row r="1066" spans="2:5">
      <c r="B1066" s="26" t="s">
        <v>125973</v>
      </c>
      <c r="C1066" s="3">
        <v>157</v>
      </c>
      <c r="D1066" s="3">
        <v>46.07</v>
      </c>
      <c r="E1066" s="49" t="s">
        <v>28</v>
      </c>
    </row>
    <row r="1067" spans="2:5">
      <c r="B1067" s="26" t="s">
        <v>125973</v>
      </c>
      <c r="C1067" s="3">
        <v>130</v>
      </c>
      <c r="D1067" s="3">
        <v>46.07</v>
      </c>
      <c r="E1067" s="49" t="s">
        <v>28</v>
      </c>
    </row>
    <row r="1068" spans="2:5">
      <c r="B1068" s="26" t="s">
        <v>125974</v>
      </c>
      <c r="C1068" s="3">
        <v>227</v>
      </c>
      <c r="D1068" s="3">
        <v>46.07</v>
      </c>
      <c r="E1068" s="49" t="s">
        <v>28</v>
      </c>
    </row>
    <row r="1069" spans="2:5">
      <c r="B1069" s="26" t="s">
        <v>125974</v>
      </c>
      <c r="C1069" s="3">
        <v>130</v>
      </c>
      <c r="D1069" s="3">
        <v>46.07</v>
      </c>
      <c r="E1069" s="49" t="s">
        <v>28</v>
      </c>
    </row>
    <row r="1070" spans="2:5">
      <c r="B1070" s="26" t="s">
        <v>125974</v>
      </c>
      <c r="C1070" s="3">
        <v>227</v>
      </c>
      <c r="D1070" s="3">
        <v>46.07</v>
      </c>
      <c r="E1070" s="49" t="s">
        <v>28</v>
      </c>
    </row>
    <row r="1071" spans="2:5">
      <c r="B1071" s="26" t="s">
        <v>125974</v>
      </c>
      <c r="C1071" s="3">
        <v>120</v>
      </c>
      <c r="D1071" s="3">
        <v>46.07</v>
      </c>
      <c r="E1071" s="49" t="s">
        <v>28</v>
      </c>
    </row>
    <row r="1072" spans="2:5">
      <c r="B1072" s="26" t="s">
        <v>125974</v>
      </c>
      <c r="C1072" s="3">
        <v>237</v>
      </c>
      <c r="D1072" s="3">
        <v>46.07</v>
      </c>
      <c r="E1072" s="49" t="s">
        <v>28</v>
      </c>
    </row>
    <row r="1073" spans="2:5">
      <c r="B1073" s="26" t="s">
        <v>125974</v>
      </c>
      <c r="C1073" s="3">
        <v>72</v>
      </c>
      <c r="D1073" s="3">
        <v>46.07</v>
      </c>
      <c r="E1073" s="49" t="s">
        <v>28</v>
      </c>
    </row>
    <row r="1074" spans="2:5">
      <c r="B1074" s="26" t="s">
        <v>125975</v>
      </c>
      <c r="C1074" s="3">
        <v>44</v>
      </c>
      <c r="D1074" s="3">
        <v>46.05</v>
      </c>
      <c r="E1074" s="49" t="s">
        <v>28</v>
      </c>
    </row>
    <row r="1075" spans="2:5">
      <c r="B1075" s="26" t="s">
        <v>125976</v>
      </c>
      <c r="C1075" s="3">
        <v>49</v>
      </c>
      <c r="D1075" s="3">
        <v>46.04</v>
      </c>
      <c r="E1075" s="49" t="s">
        <v>28</v>
      </c>
    </row>
    <row r="1076" spans="2:5">
      <c r="B1076" s="26" t="s">
        <v>125977</v>
      </c>
      <c r="C1076" s="3">
        <v>66</v>
      </c>
      <c r="D1076" s="3">
        <v>46.05</v>
      </c>
      <c r="E1076" s="49" t="s">
        <v>28</v>
      </c>
    </row>
    <row r="1077" spans="2:5">
      <c r="B1077" s="26" t="s">
        <v>125977</v>
      </c>
      <c r="C1077" s="3">
        <v>591</v>
      </c>
      <c r="D1077" s="3">
        <v>46.05</v>
      </c>
      <c r="E1077" s="49" t="s">
        <v>28</v>
      </c>
    </row>
    <row r="1078" spans="2:5">
      <c r="B1078" s="26" t="s">
        <v>125977</v>
      </c>
      <c r="C1078" s="3">
        <v>130</v>
      </c>
      <c r="D1078" s="3">
        <v>46.05</v>
      </c>
      <c r="E1078" s="49" t="s">
        <v>28</v>
      </c>
    </row>
    <row r="1079" spans="2:5">
      <c r="B1079" s="26" t="s">
        <v>125977</v>
      </c>
      <c r="C1079" s="3">
        <v>527</v>
      </c>
      <c r="D1079" s="3">
        <v>46.05</v>
      </c>
      <c r="E1079" s="49" t="s">
        <v>28</v>
      </c>
    </row>
    <row r="1080" spans="2:5">
      <c r="B1080" s="26" t="s">
        <v>125977</v>
      </c>
      <c r="C1080" s="3">
        <v>186</v>
      </c>
      <c r="D1080" s="3">
        <v>46.05</v>
      </c>
      <c r="E1080" s="49" t="s">
        <v>28</v>
      </c>
    </row>
    <row r="1081" spans="2:5">
      <c r="B1081" s="26" t="s">
        <v>125978</v>
      </c>
      <c r="C1081" s="3">
        <v>43</v>
      </c>
      <c r="D1081" s="3">
        <v>46.05</v>
      </c>
      <c r="E1081" s="49" t="s">
        <v>28</v>
      </c>
    </row>
    <row r="1082" spans="2:5">
      <c r="B1082" s="26" t="s">
        <v>125979</v>
      </c>
      <c r="C1082" s="3">
        <v>477</v>
      </c>
      <c r="D1082" s="3">
        <v>46.07</v>
      </c>
      <c r="E1082" s="49" t="s">
        <v>28</v>
      </c>
    </row>
    <row r="1083" spans="2:5">
      <c r="B1083" s="26" t="s">
        <v>125979</v>
      </c>
      <c r="C1083" s="3">
        <v>273</v>
      </c>
      <c r="D1083" s="3">
        <v>46.07</v>
      </c>
      <c r="E1083" s="49" t="s">
        <v>28</v>
      </c>
    </row>
    <row r="1084" spans="2:5">
      <c r="B1084" s="26" t="s">
        <v>125980</v>
      </c>
      <c r="C1084" s="3">
        <v>34</v>
      </c>
      <c r="D1084" s="3">
        <v>46.05</v>
      </c>
      <c r="E1084" s="49" t="s">
        <v>28</v>
      </c>
    </row>
    <row r="1085" spans="2:5">
      <c r="B1085" s="26" t="s">
        <v>125981</v>
      </c>
      <c r="C1085" s="3">
        <v>29</v>
      </c>
      <c r="D1085" s="3">
        <v>46.05</v>
      </c>
      <c r="E1085" s="49" t="s">
        <v>28</v>
      </c>
    </row>
    <row r="1086" spans="2:5">
      <c r="B1086" s="26" t="s">
        <v>125981</v>
      </c>
      <c r="C1086" s="3">
        <v>7</v>
      </c>
      <c r="D1086" s="3">
        <v>46.05</v>
      </c>
      <c r="E1086" s="49" t="s">
        <v>28</v>
      </c>
    </row>
    <row r="1087" spans="2:5">
      <c r="B1087" s="26" t="s">
        <v>125982</v>
      </c>
      <c r="C1087" s="3">
        <v>37</v>
      </c>
      <c r="D1087" s="3">
        <v>46.04</v>
      </c>
      <c r="E1087" s="49" t="s">
        <v>28</v>
      </c>
    </row>
    <row r="1088" spans="2:5">
      <c r="B1088" s="26" t="s">
        <v>125983</v>
      </c>
      <c r="C1088" s="3">
        <v>51</v>
      </c>
      <c r="D1088" s="3">
        <v>46.04</v>
      </c>
      <c r="E1088" s="49" t="s">
        <v>28</v>
      </c>
    </row>
    <row r="1089" spans="2:5">
      <c r="B1089" s="26" t="s">
        <v>125984</v>
      </c>
      <c r="C1089" s="3">
        <v>32</v>
      </c>
      <c r="D1089" s="3">
        <v>46.04</v>
      </c>
      <c r="E1089" s="49" t="s">
        <v>28</v>
      </c>
    </row>
    <row r="1090" spans="2:5">
      <c r="B1090" s="26" t="s">
        <v>125985</v>
      </c>
      <c r="C1090" s="3">
        <v>33</v>
      </c>
      <c r="D1090" s="3">
        <v>46.04</v>
      </c>
      <c r="E1090" s="49" t="s">
        <v>28</v>
      </c>
    </row>
    <row r="1091" spans="2:5">
      <c r="B1091" s="26" t="s">
        <v>125986</v>
      </c>
      <c r="C1091" s="3">
        <v>45</v>
      </c>
      <c r="D1091" s="3">
        <v>46.04</v>
      </c>
      <c r="E1091" s="49" t="s">
        <v>28</v>
      </c>
    </row>
    <row r="1092" spans="2:5">
      <c r="B1092" s="26" t="s">
        <v>125987</v>
      </c>
      <c r="C1092" s="3">
        <v>58</v>
      </c>
      <c r="D1092" s="3">
        <v>46.04</v>
      </c>
      <c r="E1092" s="49" t="s">
        <v>28</v>
      </c>
    </row>
    <row r="1093" spans="2:5">
      <c r="B1093" s="26" t="s">
        <v>125988</v>
      </c>
      <c r="C1093" s="3">
        <v>30</v>
      </c>
      <c r="D1093" s="3">
        <v>46.04</v>
      </c>
      <c r="E1093" s="49" t="s">
        <v>28</v>
      </c>
    </row>
    <row r="1094" spans="2:5">
      <c r="B1094" s="26" t="s">
        <v>125988</v>
      </c>
      <c r="C1094" s="3">
        <v>5</v>
      </c>
      <c r="D1094" s="3">
        <v>46.04</v>
      </c>
      <c r="E1094" s="49" t="s">
        <v>28</v>
      </c>
    </row>
    <row r="1095" spans="2:5">
      <c r="B1095" s="26" t="s">
        <v>125989</v>
      </c>
      <c r="C1095" s="3">
        <v>85</v>
      </c>
      <c r="D1095" s="3">
        <v>46.05</v>
      </c>
      <c r="E1095" s="49" t="s">
        <v>28</v>
      </c>
    </row>
    <row r="1096" spans="2:5">
      <c r="B1096" s="26" t="s">
        <v>125990</v>
      </c>
      <c r="C1096" s="3">
        <v>43</v>
      </c>
      <c r="D1096" s="3">
        <v>46.02</v>
      </c>
      <c r="E1096" s="49" t="s">
        <v>28</v>
      </c>
    </row>
    <row r="1097" spans="2:5">
      <c r="B1097" s="26" t="s">
        <v>125991</v>
      </c>
      <c r="C1097" s="3">
        <v>25</v>
      </c>
      <c r="D1097" s="3">
        <v>46.02</v>
      </c>
      <c r="E1097" s="49" t="s">
        <v>28</v>
      </c>
    </row>
    <row r="1098" spans="2:5">
      <c r="B1098" s="26" t="s">
        <v>125991</v>
      </c>
      <c r="C1098" s="3">
        <v>84</v>
      </c>
      <c r="D1098" s="3">
        <v>46.02</v>
      </c>
      <c r="E1098" s="49" t="s">
        <v>28</v>
      </c>
    </row>
    <row r="1099" spans="2:5">
      <c r="B1099" s="26" t="s">
        <v>125991</v>
      </c>
      <c r="C1099" s="3">
        <v>125</v>
      </c>
      <c r="D1099" s="3">
        <v>46.02</v>
      </c>
      <c r="E1099" s="49" t="s">
        <v>28</v>
      </c>
    </row>
    <row r="1100" spans="2:5">
      <c r="B1100" s="26" t="s">
        <v>125991</v>
      </c>
      <c r="C1100" s="3">
        <v>123</v>
      </c>
      <c r="D1100" s="3">
        <v>46.02</v>
      </c>
      <c r="E1100" s="49" t="s">
        <v>28</v>
      </c>
    </row>
    <row r="1101" spans="2:5">
      <c r="B1101" s="26" t="s">
        <v>125991</v>
      </c>
      <c r="C1101" s="3">
        <v>15</v>
      </c>
      <c r="D1101" s="3">
        <v>46.02</v>
      </c>
      <c r="E1101" s="49" t="s">
        <v>28</v>
      </c>
    </row>
    <row r="1102" spans="2:5">
      <c r="B1102" s="26" t="s">
        <v>125992</v>
      </c>
      <c r="C1102" s="3">
        <v>89</v>
      </c>
      <c r="D1102" s="3">
        <v>46.02</v>
      </c>
      <c r="E1102" s="49" t="s">
        <v>28</v>
      </c>
    </row>
    <row r="1103" spans="2:5">
      <c r="B1103" s="26" t="s">
        <v>125992</v>
      </c>
      <c r="C1103" s="3">
        <v>268</v>
      </c>
      <c r="D1103" s="3">
        <v>46.02</v>
      </c>
      <c r="E1103" s="49" t="s">
        <v>28</v>
      </c>
    </row>
    <row r="1104" spans="2:5">
      <c r="B1104" s="26" t="s">
        <v>125992</v>
      </c>
      <c r="C1104" s="3">
        <v>89</v>
      </c>
      <c r="D1104" s="3">
        <v>46.02</v>
      </c>
      <c r="E1104" s="49" t="s">
        <v>28</v>
      </c>
    </row>
    <row r="1105" spans="2:5">
      <c r="B1105" s="26" t="s">
        <v>125992</v>
      </c>
      <c r="C1105" s="3">
        <v>130</v>
      </c>
      <c r="D1105" s="3">
        <v>46.02</v>
      </c>
      <c r="E1105" s="49" t="s">
        <v>28</v>
      </c>
    </row>
    <row r="1106" spans="2:5">
      <c r="B1106" s="26" t="s">
        <v>125992</v>
      </c>
      <c r="C1106" s="3">
        <v>49</v>
      </c>
      <c r="D1106" s="3">
        <v>46.02</v>
      </c>
      <c r="E1106" s="49" t="s">
        <v>28</v>
      </c>
    </row>
    <row r="1107" spans="2:5">
      <c r="B1107" s="26" t="s">
        <v>125993</v>
      </c>
      <c r="C1107" s="3">
        <v>3</v>
      </c>
      <c r="D1107" s="3">
        <v>46.02</v>
      </c>
      <c r="E1107" s="49" t="s">
        <v>28</v>
      </c>
    </row>
    <row r="1108" spans="2:5">
      <c r="B1108" s="26" t="s">
        <v>125994</v>
      </c>
      <c r="C1108" s="3">
        <v>39</v>
      </c>
      <c r="D1108" s="3">
        <v>46</v>
      </c>
      <c r="E1108" s="49" t="s">
        <v>28</v>
      </c>
    </row>
    <row r="1109" spans="2:5">
      <c r="B1109" s="26" t="s">
        <v>125995</v>
      </c>
      <c r="C1109" s="3">
        <v>82</v>
      </c>
      <c r="D1109" s="3">
        <v>46.01</v>
      </c>
      <c r="E1109" s="49" t="s">
        <v>28</v>
      </c>
    </row>
    <row r="1110" spans="2:5">
      <c r="B1110" s="26" t="s">
        <v>125996</v>
      </c>
      <c r="C1110" s="3">
        <v>19</v>
      </c>
      <c r="D1110" s="3">
        <v>46.01</v>
      </c>
      <c r="E1110" s="49" t="s">
        <v>28</v>
      </c>
    </row>
    <row r="1111" spans="2:5">
      <c r="B1111" s="26" t="s">
        <v>125997</v>
      </c>
      <c r="C1111" s="3">
        <v>49</v>
      </c>
      <c r="D1111" s="3">
        <v>46.02</v>
      </c>
      <c r="E1111" s="49" t="s">
        <v>28</v>
      </c>
    </row>
    <row r="1112" spans="2:5">
      <c r="B1112" s="26" t="s">
        <v>125998</v>
      </c>
      <c r="C1112" s="3">
        <v>45</v>
      </c>
      <c r="D1112" s="3">
        <v>46</v>
      </c>
      <c r="E1112" s="49" t="s">
        <v>28</v>
      </c>
    </row>
    <row r="1113" spans="2:5">
      <c r="B1113" s="26" t="s">
        <v>125999</v>
      </c>
      <c r="C1113" s="3">
        <v>43</v>
      </c>
      <c r="D1113" s="3">
        <v>45.99</v>
      </c>
      <c r="E1113" s="49" t="s">
        <v>28</v>
      </c>
    </row>
    <row r="1114" spans="2:5">
      <c r="B1114" s="26" t="s">
        <v>126000</v>
      </c>
      <c r="C1114" s="3">
        <v>30</v>
      </c>
      <c r="D1114" s="3">
        <v>45.97</v>
      </c>
      <c r="E1114" s="49" t="s">
        <v>28</v>
      </c>
    </row>
    <row r="1115" spans="2:5">
      <c r="B1115" s="26" t="s">
        <v>126001</v>
      </c>
      <c r="C1115" s="3">
        <v>45</v>
      </c>
      <c r="D1115" s="3">
        <v>46</v>
      </c>
      <c r="E1115" s="49" t="s">
        <v>28</v>
      </c>
    </row>
    <row r="1116" spans="2:5">
      <c r="B1116" s="26" t="s">
        <v>126002</v>
      </c>
      <c r="C1116" s="3">
        <v>45</v>
      </c>
      <c r="D1116" s="3">
        <v>45.98</v>
      </c>
      <c r="E1116" s="49" t="s">
        <v>28</v>
      </c>
    </row>
    <row r="1117" spans="2:5">
      <c r="B1117" s="26" t="s">
        <v>126003</v>
      </c>
      <c r="C1117" s="3">
        <v>83</v>
      </c>
      <c r="D1117" s="3">
        <v>45.98</v>
      </c>
      <c r="E1117" s="49" t="s">
        <v>28</v>
      </c>
    </row>
    <row r="1118" spans="2:5">
      <c r="B1118" s="26" t="s">
        <v>126004</v>
      </c>
      <c r="C1118" s="3">
        <v>44</v>
      </c>
      <c r="D1118" s="3">
        <v>46.01</v>
      </c>
      <c r="E1118" s="49" t="s">
        <v>28</v>
      </c>
    </row>
    <row r="1119" spans="2:5">
      <c r="B1119" s="26" t="s">
        <v>126005</v>
      </c>
      <c r="C1119" s="3">
        <v>44</v>
      </c>
      <c r="D1119" s="3">
        <v>46</v>
      </c>
      <c r="E1119" s="49" t="s">
        <v>28</v>
      </c>
    </row>
    <row r="1120" spans="2:5">
      <c r="B1120" s="26" t="s">
        <v>126006</v>
      </c>
      <c r="C1120" s="3">
        <v>44</v>
      </c>
      <c r="D1120" s="3">
        <v>45.98</v>
      </c>
      <c r="E1120" s="49" t="s">
        <v>28</v>
      </c>
    </row>
    <row r="1121" spans="2:5">
      <c r="B1121" s="26" t="s">
        <v>126007</v>
      </c>
      <c r="C1121" s="3">
        <v>43</v>
      </c>
      <c r="D1121" s="3">
        <v>45.97</v>
      </c>
      <c r="E1121" s="49" t="s">
        <v>28</v>
      </c>
    </row>
    <row r="1122" spans="2:5">
      <c r="B1122" s="26" t="s">
        <v>126008</v>
      </c>
      <c r="C1122" s="3">
        <v>44</v>
      </c>
      <c r="D1122" s="3">
        <v>45.96</v>
      </c>
      <c r="E1122" s="49" t="s">
        <v>28</v>
      </c>
    </row>
    <row r="1123" spans="2:5">
      <c r="B1123" s="26" t="s">
        <v>126009</v>
      </c>
      <c r="C1123" s="3">
        <v>64</v>
      </c>
      <c r="D1123" s="3">
        <v>45.96</v>
      </c>
      <c r="E1123" s="49" t="s">
        <v>28</v>
      </c>
    </row>
    <row r="1124" spans="2:5">
      <c r="B1124" s="26" t="s">
        <v>126010</v>
      </c>
      <c r="C1124" s="3">
        <v>69</v>
      </c>
      <c r="D1124" s="3">
        <v>46.01</v>
      </c>
      <c r="E1124" s="49" t="s">
        <v>28</v>
      </c>
    </row>
    <row r="1125" spans="2:5">
      <c r="B1125" s="26" t="s">
        <v>126011</v>
      </c>
      <c r="C1125" s="3">
        <v>44</v>
      </c>
      <c r="D1125" s="3">
        <v>46.01</v>
      </c>
      <c r="E1125" s="49" t="s">
        <v>28</v>
      </c>
    </row>
    <row r="1126" spans="2:5">
      <c r="B1126" s="26" t="s">
        <v>126012</v>
      </c>
      <c r="C1126" s="3">
        <v>44</v>
      </c>
      <c r="D1126" s="3">
        <v>46.01</v>
      </c>
      <c r="E1126" s="49" t="s">
        <v>28</v>
      </c>
    </row>
    <row r="1127" spans="2:5">
      <c r="B1127" s="26" t="s">
        <v>126013</v>
      </c>
      <c r="C1127" s="3">
        <v>44</v>
      </c>
      <c r="D1127" s="3">
        <v>46</v>
      </c>
      <c r="E1127" s="49" t="s">
        <v>28</v>
      </c>
    </row>
    <row r="1128" spans="2:5">
      <c r="B1128" s="26" t="s">
        <v>126014</v>
      </c>
      <c r="C1128" s="3">
        <v>43</v>
      </c>
      <c r="D1128" s="3">
        <v>46</v>
      </c>
      <c r="E1128" s="49" t="s">
        <v>28</v>
      </c>
    </row>
    <row r="1129" spans="2:5">
      <c r="B1129" s="26" t="s">
        <v>126015</v>
      </c>
      <c r="C1129" s="3">
        <v>44</v>
      </c>
      <c r="D1129" s="3">
        <v>45.96</v>
      </c>
      <c r="E1129" s="49" t="s">
        <v>28</v>
      </c>
    </row>
    <row r="1130" spans="2:5">
      <c r="B1130" s="26" t="s">
        <v>126016</v>
      </c>
      <c r="C1130" s="3">
        <v>43</v>
      </c>
      <c r="D1130" s="3">
        <v>45.95</v>
      </c>
      <c r="E1130" s="49" t="s">
        <v>28</v>
      </c>
    </row>
    <row r="1131" spans="2:5">
      <c r="B1131" s="26" t="s">
        <v>126017</v>
      </c>
      <c r="C1131" s="3">
        <v>71</v>
      </c>
      <c r="D1131" s="3">
        <v>45.97</v>
      </c>
      <c r="E1131" s="49" t="s">
        <v>28</v>
      </c>
    </row>
    <row r="1132" spans="2:5">
      <c r="B1132" s="26" t="s">
        <v>126018</v>
      </c>
      <c r="C1132" s="3">
        <v>44</v>
      </c>
      <c r="D1132" s="3">
        <v>45.94</v>
      </c>
      <c r="E1132" s="49" t="s">
        <v>28</v>
      </c>
    </row>
    <row r="1133" spans="2:5">
      <c r="B1133" s="26" t="s">
        <v>126019</v>
      </c>
      <c r="C1133" s="3">
        <v>43</v>
      </c>
      <c r="D1133" s="3">
        <v>45.94</v>
      </c>
      <c r="E1133" s="49" t="s">
        <v>28</v>
      </c>
    </row>
    <row r="1134" spans="2:5">
      <c r="B1134" s="26" t="s">
        <v>126020</v>
      </c>
      <c r="C1134" s="3">
        <v>89</v>
      </c>
      <c r="D1134" s="3">
        <v>45.96</v>
      </c>
      <c r="E1134" s="49" t="s">
        <v>28</v>
      </c>
    </row>
    <row r="1135" spans="2:5">
      <c r="B1135" s="26" t="s">
        <v>126021</v>
      </c>
      <c r="C1135" s="3">
        <v>44</v>
      </c>
      <c r="D1135" s="3">
        <v>45.95</v>
      </c>
      <c r="E1135" s="49" t="s">
        <v>28</v>
      </c>
    </row>
    <row r="1136" spans="2:5">
      <c r="B1136" s="26" t="s">
        <v>126022</v>
      </c>
      <c r="C1136" s="3">
        <v>44</v>
      </c>
      <c r="D1136" s="3">
        <v>45.93</v>
      </c>
      <c r="E1136" s="49" t="s">
        <v>28</v>
      </c>
    </row>
    <row r="1137" spans="2:5">
      <c r="B1137" s="26" t="s">
        <v>126023</v>
      </c>
      <c r="C1137" s="3">
        <v>43</v>
      </c>
      <c r="D1137" s="3">
        <v>45.93</v>
      </c>
      <c r="E1137" s="49" t="s">
        <v>28</v>
      </c>
    </row>
    <row r="1138" spans="2:5">
      <c r="B1138" s="26" t="s">
        <v>126024</v>
      </c>
      <c r="C1138" s="3">
        <v>128</v>
      </c>
      <c r="D1138" s="3">
        <v>45.94</v>
      </c>
      <c r="E1138" s="49" t="s">
        <v>28</v>
      </c>
    </row>
    <row r="1139" spans="2:5">
      <c r="B1139" s="26" t="s">
        <v>126025</v>
      </c>
      <c r="C1139" s="3">
        <v>43</v>
      </c>
      <c r="D1139" s="3">
        <v>45.92</v>
      </c>
      <c r="E1139" s="49" t="s">
        <v>28</v>
      </c>
    </row>
    <row r="1140" spans="2:5">
      <c r="B1140" s="26" t="s">
        <v>126026</v>
      </c>
      <c r="C1140" s="3">
        <v>34</v>
      </c>
      <c r="D1140" s="3">
        <v>45.92</v>
      </c>
      <c r="E1140" s="49" t="s">
        <v>28</v>
      </c>
    </row>
    <row r="1141" spans="2:5">
      <c r="B1141" s="26" t="s">
        <v>126027</v>
      </c>
      <c r="C1141" s="3">
        <v>44</v>
      </c>
      <c r="D1141" s="3">
        <v>45.93</v>
      </c>
      <c r="E1141" s="49" t="s">
        <v>28</v>
      </c>
    </row>
    <row r="1142" spans="2:5">
      <c r="B1142" s="26" t="s">
        <v>126028</v>
      </c>
      <c r="C1142" s="3">
        <v>277</v>
      </c>
      <c r="D1142" s="3">
        <v>45.92</v>
      </c>
      <c r="E1142" s="49" t="s">
        <v>28</v>
      </c>
    </row>
    <row r="1143" spans="2:5">
      <c r="B1143" s="26" t="s">
        <v>126029</v>
      </c>
      <c r="C1143" s="3">
        <v>130</v>
      </c>
      <c r="D1143" s="3">
        <v>45.92</v>
      </c>
      <c r="E1143" s="49" t="s">
        <v>28</v>
      </c>
    </row>
    <row r="1144" spans="2:5">
      <c r="B1144" s="26" t="s">
        <v>126029</v>
      </c>
      <c r="C1144" s="3">
        <v>250</v>
      </c>
      <c r="D1144" s="3">
        <v>45.92</v>
      </c>
      <c r="E1144" s="49" t="s">
        <v>28</v>
      </c>
    </row>
    <row r="1145" spans="2:5">
      <c r="B1145" s="26" t="s">
        <v>126029</v>
      </c>
      <c r="C1145" s="3">
        <v>31</v>
      </c>
      <c r="D1145" s="3">
        <v>45.92</v>
      </c>
      <c r="E1145" s="49" t="s">
        <v>28</v>
      </c>
    </row>
    <row r="1146" spans="2:5">
      <c r="B1146" s="26" t="s">
        <v>126029</v>
      </c>
      <c r="C1146" s="3">
        <v>224</v>
      </c>
      <c r="D1146" s="3">
        <v>45.92</v>
      </c>
      <c r="E1146" s="49" t="s">
        <v>28</v>
      </c>
    </row>
    <row r="1147" spans="2:5">
      <c r="B1147" s="26" t="s">
        <v>126029</v>
      </c>
      <c r="C1147" s="3">
        <v>88</v>
      </c>
      <c r="D1147" s="3">
        <v>45.92</v>
      </c>
      <c r="E1147" s="49" t="s">
        <v>28</v>
      </c>
    </row>
    <row r="1148" spans="2:5">
      <c r="B1148" s="26" t="s">
        <v>126030</v>
      </c>
      <c r="C1148" s="3">
        <v>74</v>
      </c>
      <c r="D1148" s="3">
        <v>45.93</v>
      </c>
      <c r="E1148" s="49" t="s">
        <v>28</v>
      </c>
    </row>
    <row r="1149" spans="2:5">
      <c r="B1149" s="26" t="s">
        <v>126031</v>
      </c>
      <c r="C1149" s="3">
        <v>73</v>
      </c>
      <c r="D1149" s="3">
        <v>45.97</v>
      </c>
      <c r="E1149" s="49" t="s">
        <v>28</v>
      </c>
    </row>
    <row r="1150" spans="2:5">
      <c r="B1150" s="26" t="s">
        <v>126031</v>
      </c>
      <c r="C1150" s="3">
        <v>54</v>
      </c>
      <c r="D1150" s="3">
        <v>45.97</v>
      </c>
      <c r="E1150" s="49" t="s">
        <v>28</v>
      </c>
    </row>
    <row r="1151" spans="2:5">
      <c r="B1151" s="26" t="s">
        <v>126032</v>
      </c>
      <c r="C1151" s="3">
        <v>63</v>
      </c>
      <c r="D1151" s="3">
        <v>45.96</v>
      </c>
      <c r="E1151" s="49" t="s">
        <v>28</v>
      </c>
    </row>
    <row r="1152" spans="2:5">
      <c r="B1152" s="26" t="s">
        <v>126033</v>
      </c>
      <c r="C1152" s="3">
        <v>35</v>
      </c>
      <c r="D1152" s="3">
        <v>45.96</v>
      </c>
      <c r="E1152" s="49" t="s">
        <v>28</v>
      </c>
    </row>
    <row r="1153" spans="2:5">
      <c r="B1153" s="26" t="s">
        <v>126034</v>
      </c>
      <c r="C1153" s="3">
        <v>25</v>
      </c>
      <c r="D1153" s="3">
        <v>45.95</v>
      </c>
      <c r="E1153" s="49" t="s">
        <v>28</v>
      </c>
    </row>
    <row r="1154" spans="2:5">
      <c r="B1154" s="26" t="s">
        <v>126035</v>
      </c>
      <c r="C1154" s="3">
        <v>43</v>
      </c>
      <c r="D1154" s="3">
        <v>45.97</v>
      </c>
      <c r="E1154" s="49" t="s">
        <v>28</v>
      </c>
    </row>
    <row r="1155" spans="2:5">
      <c r="B1155" s="26" t="s">
        <v>126036</v>
      </c>
      <c r="C1155" s="3">
        <v>82</v>
      </c>
      <c r="D1155" s="3">
        <v>45.99</v>
      </c>
      <c r="E1155" s="49" t="s">
        <v>28</v>
      </c>
    </row>
    <row r="1156" spans="2:5">
      <c r="B1156" s="26" t="s">
        <v>126037</v>
      </c>
      <c r="C1156" s="3">
        <v>33</v>
      </c>
      <c r="D1156" s="3">
        <v>45.99</v>
      </c>
      <c r="E1156" s="49" t="s">
        <v>28</v>
      </c>
    </row>
    <row r="1157" spans="2:5">
      <c r="B1157" s="26" t="s">
        <v>126037</v>
      </c>
      <c r="C1157" s="3">
        <v>70</v>
      </c>
      <c r="D1157" s="3">
        <v>45.99</v>
      </c>
      <c r="E1157" s="49" t="s">
        <v>28</v>
      </c>
    </row>
    <row r="1158" spans="2:5">
      <c r="B1158" s="26" t="s">
        <v>126038</v>
      </c>
      <c r="C1158" s="3">
        <v>40</v>
      </c>
      <c r="D1158" s="3">
        <v>45.99</v>
      </c>
      <c r="E1158" s="49" t="s">
        <v>28</v>
      </c>
    </row>
    <row r="1159" spans="2:5">
      <c r="B1159" s="26" t="s">
        <v>126039</v>
      </c>
      <c r="C1159" s="3">
        <v>88</v>
      </c>
      <c r="D1159" s="3">
        <v>46.03</v>
      </c>
      <c r="E1159" s="49" t="s">
        <v>28</v>
      </c>
    </row>
    <row r="1160" spans="2:5">
      <c r="B1160" s="26" t="s">
        <v>126040</v>
      </c>
      <c r="C1160" s="3">
        <v>68</v>
      </c>
      <c r="D1160" s="3">
        <v>46.03</v>
      </c>
      <c r="E1160" s="49" t="s">
        <v>28</v>
      </c>
    </row>
    <row r="1161" spans="2:5">
      <c r="B1161" s="26" t="s">
        <v>126041</v>
      </c>
      <c r="C1161" s="3">
        <v>44</v>
      </c>
      <c r="D1161" s="3">
        <v>46.01</v>
      </c>
      <c r="E1161" s="49" t="s">
        <v>28</v>
      </c>
    </row>
    <row r="1162" spans="2:5">
      <c r="B1162" s="26" t="s">
        <v>126042</v>
      </c>
      <c r="C1162" s="3">
        <v>44</v>
      </c>
      <c r="D1162" s="3">
        <v>45.98</v>
      </c>
      <c r="E1162" s="49" t="s">
        <v>28</v>
      </c>
    </row>
    <row r="1163" spans="2:5">
      <c r="B1163" s="26" t="s">
        <v>126043</v>
      </c>
      <c r="C1163" s="3">
        <v>44</v>
      </c>
      <c r="D1163" s="3">
        <v>45.96</v>
      </c>
      <c r="E1163" s="49" t="s">
        <v>28</v>
      </c>
    </row>
    <row r="1164" spans="2:5">
      <c r="B1164" s="26" t="s">
        <v>126044</v>
      </c>
      <c r="C1164" s="3">
        <v>76</v>
      </c>
      <c r="D1164" s="3">
        <v>45.98</v>
      </c>
      <c r="E1164" s="49" t="s">
        <v>28</v>
      </c>
    </row>
    <row r="1165" spans="2:5">
      <c r="B1165" s="26" t="s">
        <v>126045</v>
      </c>
      <c r="C1165" s="3">
        <v>40</v>
      </c>
      <c r="D1165" s="3">
        <v>46</v>
      </c>
      <c r="E1165" s="49" t="s">
        <v>28</v>
      </c>
    </row>
    <row r="1166" spans="2:5">
      <c r="B1166" s="26" t="s">
        <v>126046</v>
      </c>
      <c r="C1166" s="3">
        <v>86</v>
      </c>
      <c r="D1166" s="3">
        <v>45.99</v>
      </c>
      <c r="E1166" s="49" t="s">
        <v>28</v>
      </c>
    </row>
    <row r="1167" spans="2:5">
      <c r="B1167" s="26" t="s">
        <v>126047</v>
      </c>
      <c r="C1167" s="3">
        <v>89</v>
      </c>
      <c r="D1167" s="3">
        <v>46</v>
      </c>
      <c r="E1167" s="49" t="s">
        <v>28</v>
      </c>
    </row>
    <row r="1168" spans="2:5">
      <c r="B1168" s="26" t="s">
        <v>126048</v>
      </c>
      <c r="C1168" s="3">
        <v>43</v>
      </c>
      <c r="D1168" s="3">
        <v>46</v>
      </c>
      <c r="E1168" s="49" t="s">
        <v>28</v>
      </c>
    </row>
    <row r="1169" spans="2:5">
      <c r="B1169" s="26" t="s">
        <v>126049</v>
      </c>
      <c r="C1169" s="3">
        <v>4</v>
      </c>
      <c r="D1169" s="3">
        <v>46</v>
      </c>
      <c r="E1169" s="49" t="s">
        <v>28</v>
      </c>
    </row>
    <row r="1170" spans="2:5">
      <c r="B1170" s="26" t="s">
        <v>126050</v>
      </c>
      <c r="C1170" s="3">
        <v>75</v>
      </c>
      <c r="D1170" s="3">
        <v>46</v>
      </c>
      <c r="E1170" s="49" t="s">
        <v>28</v>
      </c>
    </row>
    <row r="1171" spans="2:5">
      <c r="B1171" s="26" t="s">
        <v>126051</v>
      </c>
      <c r="C1171" s="3">
        <v>70</v>
      </c>
      <c r="D1171" s="3">
        <v>46</v>
      </c>
      <c r="E1171" s="49" t="s">
        <v>28</v>
      </c>
    </row>
    <row r="1172" spans="2:5">
      <c r="B1172" s="26" t="s">
        <v>126052</v>
      </c>
      <c r="C1172" s="3">
        <v>35</v>
      </c>
      <c r="D1172" s="3">
        <v>46</v>
      </c>
      <c r="E1172" s="49" t="s">
        <v>28</v>
      </c>
    </row>
    <row r="1173" spans="2:5">
      <c r="B1173" s="26" t="s">
        <v>126052</v>
      </c>
      <c r="C1173" s="3">
        <v>12</v>
      </c>
      <c r="D1173" s="3">
        <v>46</v>
      </c>
      <c r="E1173" s="49" t="s">
        <v>28</v>
      </c>
    </row>
    <row r="1174" spans="2:5">
      <c r="B1174" s="26" t="s">
        <v>126053</v>
      </c>
      <c r="C1174" s="3">
        <v>74</v>
      </c>
      <c r="D1174" s="3">
        <v>46</v>
      </c>
      <c r="E1174" s="49" t="s">
        <v>28</v>
      </c>
    </row>
    <row r="1175" spans="2:5">
      <c r="B1175" s="26" t="s">
        <v>126054</v>
      </c>
      <c r="C1175" s="3">
        <v>2</v>
      </c>
      <c r="D1175" s="3">
        <v>46</v>
      </c>
      <c r="E1175" s="49" t="s">
        <v>28</v>
      </c>
    </row>
    <row r="1176" spans="2:5">
      <c r="B1176" s="26" t="s">
        <v>126055</v>
      </c>
      <c r="C1176" s="3">
        <v>40</v>
      </c>
      <c r="D1176" s="3">
        <v>46.01</v>
      </c>
      <c r="E1176" s="49" t="s">
        <v>28</v>
      </c>
    </row>
    <row r="1177" spans="2:5">
      <c r="B1177" s="26" t="s">
        <v>126056</v>
      </c>
      <c r="C1177" s="3">
        <v>42</v>
      </c>
      <c r="D1177" s="3">
        <v>46</v>
      </c>
      <c r="E1177" s="49" t="s">
        <v>28</v>
      </c>
    </row>
    <row r="1178" spans="2:5">
      <c r="B1178" s="26" t="s">
        <v>126057</v>
      </c>
      <c r="C1178" s="3">
        <v>39</v>
      </c>
      <c r="D1178" s="3">
        <v>46</v>
      </c>
      <c r="E1178" s="49" t="s">
        <v>28</v>
      </c>
    </row>
    <row r="1179" spans="2:5">
      <c r="B1179" s="26" t="s">
        <v>126058</v>
      </c>
      <c r="C1179" s="3">
        <v>4</v>
      </c>
      <c r="D1179" s="3">
        <v>46</v>
      </c>
      <c r="E1179" s="49" t="s">
        <v>28</v>
      </c>
    </row>
    <row r="1180" spans="2:5">
      <c r="B1180" s="26" t="s">
        <v>126059</v>
      </c>
      <c r="C1180" s="3">
        <v>4</v>
      </c>
      <c r="D1180" s="3">
        <v>46.01</v>
      </c>
      <c r="E1180" s="49" t="s">
        <v>28</v>
      </c>
    </row>
    <row r="1181" spans="2:5">
      <c r="B1181" s="26" t="s">
        <v>126060</v>
      </c>
      <c r="C1181" s="3">
        <v>43</v>
      </c>
      <c r="D1181" s="3">
        <v>46</v>
      </c>
      <c r="E1181" s="49" t="s">
        <v>28</v>
      </c>
    </row>
    <row r="1182" spans="2:5">
      <c r="B1182" s="26" t="s">
        <v>126061</v>
      </c>
      <c r="C1182" s="3">
        <v>44</v>
      </c>
      <c r="D1182" s="3">
        <v>45.95</v>
      </c>
      <c r="E1182" s="49" t="s">
        <v>28</v>
      </c>
    </row>
    <row r="1183" spans="2:5">
      <c r="B1183" s="26" t="s">
        <v>126062</v>
      </c>
      <c r="C1183" s="3">
        <v>44</v>
      </c>
      <c r="D1183" s="3">
        <v>45.96</v>
      </c>
      <c r="E1183" s="49" t="s">
        <v>28</v>
      </c>
    </row>
    <row r="1184" spans="2:5">
      <c r="B1184" s="26" t="s">
        <v>126063</v>
      </c>
      <c r="C1184" s="3">
        <v>44</v>
      </c>
      <c r="D1184" s="3">
        <v>45.95</v>
      </c>
      <c r="E1184" s="49" t="s">
        <v>28</v>
      </c>
    </row>
    <row r="1185" spans="2:5">
      <c r="B1185" s="26" t="s">
        <v>126064</v>
      </c>
      <c r="C1185" s="3">
        <v>86</v>
      </c>
      <c r="D1185" s="3">
        <v>45.96</v>
      </c>
      <c r="E1185" s="49" t="s">
        <v>28</v>
      </c>
    </row>
    <row r="1186" spans="2:5">
      <c r="B1186" s="26" t="s">
        <v>126065</v>
      </c>
      <c r="C1186" s="3">
        <v>43</v>
      </c>
      <c r="D1186" s="3">
        <v>45.96</v>
      </c>
      <c r="E1186" s="49" t="s">
        <v>28</v>
      </c>
    </row>
    <row r="1187" spans="2:5">
      <c r="B1187" s="26" t="s">
        <v>126066</v>
      </c>
      <c r="C1187" s="3">
        <v>44</v>
      </c>
      <c r="D1187" s="3">
        <v>45.94</v>
      </c>
      <c r="E1187" s="49" t="s">
        <v>28</v>
      </c>
    </row>
    <row r="1188" spans="2:5">
      <c r="B1188" s="26" t="s">
        <v>126067</v>
      </c>
      <c r="C1188" s="3">
        <v>44</v>
      </c>
      <c r="D1188" s="3">
        <v>45.94</v>
      </c>
      <c r="E1188" s="49" t="s">
        <v>28</v>
      </c>
    </row>
    <row r="1189" spans="2:5">
      <c r="B1189" s="26" t="s">
        <v>126068</v>
      </c>
      <c r="C1189" s="3">
        <v>44</v>
      </c>
      <c r="D1189" s="3">
        <v>45.92</v>
      </c>
      <c r="E1189" s="49" t="s">
        <v>28</v>
      </c>
    </row>
    <row r="1190" spans="2:5">
      <c r="B1190" s="26" t="s">
        <v>126069</v>
      </c>
      <c r="C1190" s="3">
        <v>44</v>
      </c>
      <c r="D1190" s="3">
        <v>45.91</v>
      </c>
      <c r="E1190" s="49" t="s">
        <v>28</v>
      </c>
    </row>
    <row r="1191" spans="2:5">
      <c r="B1191" s="26" t="s">
        <v>126070</v>
      </c>
      <c r="C1191" s="3">
        <v>86</v>
      </c>
      <c r="D1191" s="3">
        <v>45.9</v>
      </c>
      <c r="E1191" s="49" t="s">
        <v>28</v>
      </c>
    </row>
    <row r="1192" spans="2:5">
      <c r="B1192" s="26" t="s">
        <v>126071</v>
      </c>
      <c r="C1192" s="3">
        <v>78</v>
      </c>
      <c r="D1192" s="3">
        <v>45.93</v>
      </c>
      <c r="E1192" s="49" t="s">
        <v>28</v>
      </c>
    </row>
    <row r="1193" spans="2:5">
      <c r="B1193" s="26" t="s">
        <v>126072</v>
      </c>
      <c r="C1193" s="3">
        <v>36</v>
      </c>
      <c r="D1193" s="3">
        <v>45.92</v>
      </c>
      <c r="E1193" s="49" t="s">
        <v>28</v>
      </c>
    </row>
    <row r="1194" spans="2:5">
      <c r="B1194" s="26" t="s">
        <v>126073</v>
      </c>
      <c r="C1194" s="3">
        <v>72</v>
      </c>
      <c r="D1194" s="3">
        <v>45.93</v>
      </c>
      <c r="E1194" s="49" t="s">
        <v>28</v>
      </c>
    </row>
    <row r="1195" spans="2:5">
      <c r="B1195" s="26" t="s">
        <v>126074</v>
      </c>
      <c r="C1195" s="3">
        <v>40</v>
      </c>
      <c r="D1195" s="3">
        <v>45.93</v>
      </c>
      <c r="E1195" s="49" t="s">
        <v>28</v>
      </c>
    </row>
    <row r="1196" spans="2:5">
      <c r="B1196" s="26" t="s">
        <v>126075</v>
      </c>
      <c r="C1196" s="3">
        <v>44</v>
      </c>
      <c r="D1196" s="3">
        <v>45.92</v>
      </c>
      <c r="E1196" s="49" t="s">
        <v>28</v>
      </c>
    </row>
    <row r="1197" spans="2:5">
      <c r="B1197" s="26" t="s">
        <v>126076</v>
      </c>
      <c r="C1197" s="3">
        <v>85</v>
      </c>
      <c r="D1197" s="3">
        <v>45.89</v>
      </c>
      <c r="E1197" s="49" t="s">
        <v>28</v>
      </c>
    </row>
    <row r="1198" spans="2:5">
      <c r="B1198" s="26" t="s">
        <v>126077</v>
      </c>
      <c r="C1198" s="3">
        <v>82</v>
      </c>
      <c r="D1198" s="3">
        <v>45.91</v>
      </c>
      <c r="E1198" s="49" t="s">
        <v>28</v>
      </c>
    </row>
    <row r="1199" spans="2:5">
      <c r="B1199" s="26" t="s">
        <v>126078</v>
      </c>
      <c r="C1199" s="3">
        <v>43</v>
      </c>
      <c r="D1199" s="3">
        <v>45.9</v>
      </c>
      <c r="E1199" s="49" t="s">
        <v>28</v>
      </c>
    </row>
    <row r="1200" spans="2:5">
      <c r="B1200" s="26" t="s">
        <v>126079</v>
      </c>
      <c r="C1200" s="3">
        <v>43</v>
      </c>
      <c r="D1200" s="3">
        <v>45.89</v>
      </c>
      <c r="E1200" s="49" t="s">
        <v>28</v>
      </c>
    </row>
    <row r="1201" spans="2:5">
      <c r="B1201" s="26" t="s">
        <v>126080</v>
      </c>
      <c r="C1201" s="3">
        <v>44</v>
      </c>
      <c r="D1201" s="3">
        <v>45.93</v>
      </c>
      <c r="E1201" s="49" t="s">
        <v>28</v>
      </c>
    </row>
    <row r="1202" spans="2:5">
      <c r="B1202" s="26" t="s">
        <v>126081</v>
      </c>
      <c r="C1202" s="3">
        <v>43</v>
      </c>
      <c r="D1202" s="3">
        <v>45.92</v>
      </c>
      <c r="E1202" s="49" t="s">
        <v>28</v>
      </c>
    </row>
    <row r="1203" spans="2:5">
      <c r="B1203" s="26" t="s">
        <v>126082</v>
      </c>
      <c r="C1203" s="3">
        <v>43</v>
      </c>
      <c r="D1203" s="3">
        <v>45.87</v>
      </c>
      <c r="E1203" s="49" t="s">
        <v>28</v>
      </c>
    </row>
    <row r="1204" spans="2:5">
      <c r="B1204" s="26" t="s">
        <v>126083</v>
      </c>
      <c r="C1204" s="3">
        <v>52</v>
      </c>
      <c r="D1204" s="3">
        <v>45.86</v>
      </c>
      <c r="E1204" s="49" t="s">
        <v>28</v>
      </c>
    </row>
    <row r="1205" spans="2:5">
      <c r="B1205" s="26" t="s">
        <v>126084</v>
      </c>
      <c r="C1205" s="3">
        <v>43</v>
      </c>
      <c r="D1205" s="3">
        <v>45.85</v>
      </c>
      <c r="E1205" s="49" t="s">
        <v>28</v>
      </c>
    </row>
    <row r="1206" spans="2:5">
      <c r="B1206" s="26" t="s">
        <v>126085</v>
      </c>
      <c r="C1206" s="3">
        <v>93</v>
      </c>
      <c r="D1206" s="3">
        <v>45.83</v>
      </c>
      <c r="E1206" s="49" t="s">
        <v>28</v>
      </c>
    </row>
    <row r="1207" spans="2:5">
      <c r="B1207" s="26" t="s">
        <v>126086</v>
      </c>
      <c r="C1207" s="3">
        <v>59</v>
      </c>
      <c r="D1207" s="3">
        <v>45.87</v>
      </c>
      <c r="E1207" s="49" t="s">
        <v>28</v>
      </c>
    </row>
    <row r="1208" spans="2:5">
      <c r="B1208" s="26" t="s">
        <v>126087</v>
      </c>
      <c r="C1208" s="3">
        <v>60</v>
      </c>
      <c r="D1208" s="3">
        <v>45.86</v>
      </c>
      <c r="E1208" s="49" t="s">
        <v>28</v>
      </c>
    </row>
    <row r="1209" spans="2:5">
      <c r="B1209" s="26" t="s">
        <v>126088</v>
      </c>
      <c r="C1209" s="3">
        <v>50</v>
      </c>
      <c r="D1209" s="3">
        <v>45.86</v>
      </c>
      <c r="E1209" s="49" t="s">
        <v>28</v>
      </c>
    </row>
    <row r="1210" spans="2:5">
      <c r="B1210" s="26" t="s">
        <v>126089</v>
      </c>
      <c r="C1210" s="3">
        <v>75</v>
      </c>
      <c r="D1210" s="3">
        <v>45.85</v>
      </c>
      <c r="E1210" s="49" t="s">
        <v>28</v>
      </c>
    </row>
    <row r="1211" spans="2:5">
      <c r="B1211" s="26" t="s">
        <v>126090</v>
      </c>
      <c r="C1211" s="3">
        <v>88</v>
      </c>
      <c r="D1211" s="3">
        <v>45.88</v>
      </c>
      <c r="E1211" s="49" t="s">
        <v>28</v>
      </c>
    </row>
    <row r="1212" spans="2:5">
      <c r="B1212" s="26" t="s">
        <v>126091</v>
      </c>
      <c r="C1212" s="3">
        <v>1</v>
      </c>
      <c r="D1212" s="3">
        <v>45.88</v>
      </c>
      <c r="E1212" s="49" t="s">
        <v>28</v>
      </c>
    </row>
    <row r="1213" spans="2:5">
      <c r="B1213" s="26" t="s">
        <v>126091</v>
      </c>
      <c r="C1213" s="3">
        <v>1</v>
      </c>
      <c r="D1213" s="3">
        <v>45.88</v>
      </c>
      <c r="E1213" s="49" t="s">
        <v>28</v>
      </c>
    </row>
    <row r="1214" spans="2:5">
      <c r="B1214" s="26" t="s">
        <v>126092</v>
      </c>
      <c r="C1214" s="3">
        <v>125</v>
      </c>
      <c r="D1214" s="3">
        <v>45.88</v>
      </c>
      <c r="E1214" s="49" t="s">
        <v>28</v>
      </c>
    </row>
    <row r="1215" spans="2:5">
      <c r="B1215" s="26" t="s">
        <v>126092</v>
      </c>
      <c r="C1215" s="3">
        <v>25</v>
      </c>
      <c r="D1215" s="3">
        <v>45.88</v>
      </c>
      <c r="E1215" s="49" t="s">
        <v>28</v>
      </c>
    </row>
    <row r="1216" spans="2:5">
      <c r="B1216" s="26" t="s">
        <v>126092</v>
      </c>
      <c r="C1216" s="3">
        <v>152</v>
      </c>
      <c r="D1216" s="3">
        <v>45.88</v>
      </c>
      <c r="E1216" s="49" t="s">
        <v>28</v>
      </c>
    </row>
    <row r="1217" spans="2:5">
      <c r="B1217" s="26" t="s">
        <v>126092</v>
      </c>
      <c r="C1217" s="3">
        <v>369</v>
      </c>
      <c r="D1217" s="3">
        <v>45.88</v>
      </c>
      <c r="E1217" s="49" t="s">
        <v>28</v>
      </c>
    </row>
    <row r="1218" spans="2:5">
      <c r="B1218" s="26" t="s">
        <v>126092</v>
      </c>
      <c r="C1218" s="3">
        <v>79</v>
      </c>
      <c r="D1218" s="3">
        <v>45.88</v>
      </c>
      <c r="E1218" s="49" t="s">
        <v>28</v>
      </c>
    </row>
    <row r="1219" spans="2:5">
      <c r="B1219" s="26" t="s">
        <v>126093</v>
      </c>
      <c r="C1219" s="3">
        <v>293</v>
      </c>
      <c r="D1219" s="3">
        <v>45.87</v>
      </c>
      <c r="E1219" s="49" t="s">
        <v>28</v>
      </c>
    </row>
    <row r="1220" spans="2:5">
      <c r="B1220" s="26" t="s">
        <v>126093</v>
      </c>
      <c r="C1220" s="3">
        <v>457</v>
      </c>
      <c r="D1220" s="3">
        <v>45.87</v>
      </c>
      <c r="E1220" s="49" t="s">
        <v>28</v>
      </c>
    </row>
    <row r="1221" spans="2:5">
      <c r="B1221" s="26" t="s">
        <v>126094</v>
      </c>
      <c r="C1221" s="3">
        <v>49</v>
      </c>
      <c r="D1221" s="3">
        <v>45.85</v>
      </c>
      <c r="E1221" s="49" t="s">
        <v>28</v>
      </c>
    </row>
    <row r="1222" spans="2:5">
      <c r="B1222" s="26" t="s">
        <v>126095</v>
      </c>
      <c r="C1222" s="3">
        <v>77</v>
      </c>
      <c r="D1222" s="3">
        <v>45.85</v>
      </c>
      <c r="E1222" s="49" t="s">
        <v>28</v>
      </c>
    </row>
    <row r="1223" spans="2:5">
      <c r="B1223" s="26" t="s">
        <v>126096</v>
      </c>
      <c r="C1223" s="3">
        <v>28</v>
      </c>
      <c r="D1223" s="3">
        <v>45.85</v>
      </c>
      <c r="E1223" s="49" t="s">
        <v>28</v>
      </c>
    </row>
    <row r="1224" spans="2:5">
      <c r="B1224" s="26" t="s">
        <v>126097</v>
      </c>
      <c r="C1224" s="3">
        <v>57</v>
      </c>
      <c r="D1224" s="3">
        <v>45.84</v>
      </c>
      <c r="E1224" s="49" t="s">
        <v>28</v>
      </c>
    </row>
    <row r="1225" spans="2:5">
      <c r="B1225" s="26" t="s">
        <v>126098</v>
      </c>
      <c r="C1225" s="3">
        <v>12</v>
      </c>
      <c r="D1225" s="3">
        <v>45.84</v>
      </c>
      <c r="E1225" s="49" t="s">
        <v>28</v>
      </c>
    </row>
    <row r="1226" spans="2:5">
      <c r="B1226" s="26" t="s">
        <v>126099</v>
      </c>
      <c r="C1226" s="3">
        <v>1</v>
      </c>
      <c r="D1226" s="3">
        <v>45.84</v>
      </c>
      <c r="E1226" s="49" t="s">
        <v>28</v>
      </c>
    </row>
    <row r="1227" spans="2:5">
      <c r="B1227" s="26" t="s">
        <v>126099</v>
      </c>
      <c r="C1227" s="3">
        <v>13</v>
      </c>
      <c r="D1227" s="3">
        <v>45.84</v>
      </c>
      <c r="E1227" s="49" t="s">
        <v>28</v>
      </c>
    </row>
    <row r="1228" spans="2:5">
      <c r="B1228" s="26" t="s">
        <v>126100</v>
      </c>
      <c r="C1228" s="3">
        <v>43</v>
      </c>
      <c r="D1228" s="3">
        <v>45.82</v>
      </c>
      <c r="E1228" s="49" t="s">
        <v>28</v>
      </c>
    </row>
    <row r="1229" spans="2:5">
      <c r="B1229" s="26" t="s">
        <v>126101</v>
      </c>
      <c r="C1229" s="3">
        <v>85</v>
      </c>
      <c r="D1229" s="3">
        <v>45.82</v>
      </c>
      <c r="E1229" s="49" t="s">
        <v>28</v>
      </c>
    </row>
    <row r="1230" spans="2:5">
      <c r="B1230" s="26" t="s">
        <v>126102</v>
      </c>
      <c r="C1230" s="3">
        <v>79</v>
      </c>
      <c r="D1230" s="3">
        <v>45.81</v>
      </c>
      <c r="E1230" s="49" t="s">
        <v>28</v>
      </c>
    </row>
    <row r="1231" spans="2:5">
      <c r="B1231" s="26" t="s">
        <v>126103</v>
      </c>
      <c r="C1231" s="3">
        <v>44</v>
      </c>
      <c r="D1231" s="3">
        <v>45.8</v>
      </c>
      <c r="E1231" s="49" t="s">
        <v>28</v>
      </c>
    </row>
    <row r="1232" spans="2:5">
      <c r="B1232" s="26" t="s">
        <v>126104</v>
      </c>
      <c r="C1232" s="3">
        <v>125</v>
      </c>
      <c r="D1232" s="3">
        <v>45.82</v>
      </c>
      <c r="E1232" s="49" t="s">
        <v>28</v>
      </c>
    </row>
    <row r="1233" spans="2:5">
      <c r="B1233" s="26" t="s">
        <v>126104</v>
      </c>
      <c r="C1233" s="3">
        <v>25</v>
      </c>
      <c r="D1233" s="3">
        <v>45.82</v>
      </c>
      <c r="E1233" s="49" t="s">
        <v>28</v>
      </c>
    </row>
    <row r="1234" spans="2:5">
      <c r="B1234" s="26" t="s">
        <v>126104</v>
      </c>
      <c r="C1234" s="3">
        <v>49</v>
      </c>
      <c r="D1234" s="3">
        <v>45.82</v>
      </c>
      <c r="E1234" s="49" t="s">
        <v>28</v>
      </c>
    </row>
    <row r="1235" spans="2:5">
      <c r="B1235" s="26" t="s">
        <v>126104</v>
      </c>
      <c r="C1235" s="3">
        <v>132</v>
      </c>
      <c r="D1235" s="3">
        <v>45.82</v>
      </c>
      <c r="E1235" s="49" t="s">
        <v>28</v>
      </c>
    </row>
    <row r="1236" spans="2:5">
      <c r="B1236" s="26" t="s">
        <v>126104</v>
      </c>
      <c r="C1236" s="3">
        <v>67</v>
      </c>
      <c r="D1236" s="3">
        <v>45.82</v>
      </c>
      <c r="E1236" s="49" t="s">
        <v>28</v>
      </c>
    </row>
    <row r="1237" spans="2:5">
      <c r="B1237" s="26" t="s">
        <v>126104</v>
      </c>
      <c r="C1237" s="3">
        <v>30</v>
      </c>
      <c r="D1237" s="3">
        <v>45.82</v>
      </c>
      <c r="E1237" s="49" t="s">
        <v>28</v>
      </c>
    </row>
    <row r="1238" spans="2:5">
      <c r="B1238" s="26" t="s">
        <v>126105</v>
      </c>
      <c r="C1238" s="3">
        <v>79</v>
      </c>
      <c r="D1238" s="3">
        <v>45.82</v>
      </c>
      <c r="E1238" s="49" t="s">
        <v>28</v>
      </c>
    </row>
    <row r="1239" spans="2:5">
      <c r="B1239" s="26" t="s">
        <v>126105</v>
      </c>
      <c r="C1239" s="3">
        <v>125</v>
      </c>
      <c r="D1239" s="3">
        <v>45.82</v>
      </c>
      <c r="E1239" s="49" t="s">
        <v>28</v>
      </c>
    </row>
    <row r="1240" spans="2:5">
      <c r="B1240" s="26" t="s">
        <v>126105</v>
      </c>
      <c r="C1240" s="3">
        <v>144</v>
      </c>
      <c r="D1240" s="3">
        <v>45.82</v>
      </c>
      <c r="E1240" s="49" t="s">
        <v>28</v>
      </c>
    </row>
    <row r="1241" spans="2:5">
      <c r="B1241" s="26" t="s">
        <v>126106</v>
      </c>
      <c r="C1241" s="3">
        <v>88</v>
      </c>
      <c r="D1241" s="3">
        <v>45.82</v>
      </c>
      <c r="E1241" s="49" t="s">
        <v>28</v>
      </c>
    </row>
    <row r="1242" spans="2:5">
      <c r="B1242" s="26" t="s">
        <v>126106</v>
      </c>
      <c r="C1242" s="3">
        <v>25</v>
      </c>
      <c r="D1242" s="3">
        <v>45.82</v>
      </c>
      <c r="E1242" s="49" t="s">
        <v>28</v>
      </c>
    </row>
    <row r="1243" spans="2:5">
      <c r="B1243" s="26" t="s">
        <v>126106</v>
      </c>
      <c r="C1243" s="3">
        <v>124</v>
      </c>
      <c r="D1243" s="3">
        <v>45.82</v>
      </c>
      <c r="E1243" s="49" t="s">
        <v>28</v>
      </c>
    </row>
    <row r="1244" spans="2:5">
      <c r="B1244" s="26" t="s">
        <v>126106</v>
      </c>
      <c r="C1244" s="3">
        <v>14</v>
      </c>
      <c r="D1244" s="3">
        <v>45.82</v>
      </c>
      <c r="E1244" s="49" t="s">
        <v>28</v>
      </c>
    </row>
    <row r="1245" spans="2:5">
      <c r="B1245" s="26" t="s">
        <v>126106</v>
      </c>
      <c r="C1245" s="3">
        <v>34</v>
      </c>
      <c r="D1245" s="3">
        <v>45.82</v>
      </c>
      <c r="E1245" s="49" t="s">
        <v>28</v>
      </c>
    </row>
    <row r="1246" spans="2:5">
      <c r="B1246" s="26" t="s">
        <v>126107</v>
      </c>
      <c r="C1246" s="3">
        <v>119</v>
      </c>
      <c r="D1246" s="3">
        <v>45.82</v>
      </c>
      <c r="E1246" s="49" t="s">
        <v>28</v>
      </c>
    </row>
    <row r="1247" spans="2:5">
      <c r="B1247" s="26" t="s">
        <v>126107</v>
      </c>
      <c r="C1247" s="3">
        <v>41</v>
      </c>
      <c r="D1247" s="3">
        <v>45.82</v>
      </c>
      <c r="E1247" s="49" t="s">
        <v>28</v>
      </c>
    </row>
    <row r="1248" spans="2:5">
      <c r="B1248" s="26" t="s">
        <v>126107</v>
      </c>
      <c r="C1248" s="3">
        <v>109</v>
      </c>
      <c r="D1248" s="3">
        <v>45.82</v>
      </c>
      <c r="E1248" s="49" t="s">
        <v>28</v>
      </c>
    </row>
    <row r="1249" spans="2:5">
      <c r="B1249" s="26" t="s">
        <v>126107</v>
      </c>
      <c r="C1249" s="3">
        <v>150</v>
      </c>
      <c r="D1249" s="3">
        <v>45.82</v>
      </c>
      <c r="E1249" s="49" t="s">
        <v>28</v>
      </c>
    </row>
    <row r="1250" spans="2:5">
      <c r="B1250" s="26" t="s">
        <v>126107</v>
      </c>
      <c r="C1250" s="3">
        <v>20</v>
      </c>
      <c r="D1250" s="3">
        <v>45.82</v>
      </c>
      <c r="E1250" s="49" t="s">
        <v>28</v>
      </c>
    </row>
    <row r="1251" spans="2:5">
      <c r="B1251" s="26" t="s">
        <v>126108</v>
      </c>
      <c r="C1251" s="3">
        <v>126</v>
      </c>
      <c r="D1251" s="3">
        <v>45.82</v>
      </c>
      <c r="E1251" s="49" t="s">
        <v>28</v>
      </c>
    </row>
    <row r="1252" spans="2:5">
      <c r="B1252" s="26" t="s">
        <v>126109</v>
      </c>
      <c r="C1252" s="3">
        <v>19</v>
      </c>
      <c r="D1252" s="3">
        <v>45.83</v>
      </c>
      <c r="E1252" s="49" t="s">
        <v>28</v>
      </c>
    </row>
    <row r="1253" spans="2:5">
      <c r="B1253" s="26" t="s">
        <v>126109</v>
      </c>
      <c r="C1253" s="3">
        <v>125</v>
      </c>
      <c r="D1253" s="3">
        <v>45.83</v>
      </c>
      <c r="E1253" s="49" t="s">
        <v>28</v>
      </c>
    </row>
    <row r="1254" spans="2:5">
      <c r="B1254" s="26" t="s">
        <v>126109</v>
      </c>
      <c r="C1254" s="3">
        <v>21</v>
      </c>
      <c r="D1254" s="3">
        <v>45.83</v>
      </c>
      <c r="E1254" s="49" t="s">
        <v>28</v>
      </c>
    </row>
    <row r="1255" spans="2:5">
      <c r="B1255" s="26" t="s">
        <v>126110</v>
      </c>
      <c r="C1255" s="3">
        <v>43</v>
      </c>
      <c r="D1255" s="3">
        <v>45.83</v>
      </c>
      <c r="E1255" s="49" t="s">
        <v>28</v>
      </c>
    </row>
    <row r="1256" spans="2:5">
      <c r="B1256" s="26" t="s">
        <v>126111</v>
      </c>
      <c r="C1256" s="3">
        <v>107</v>
      </c>
      <c r="D1256" s="3">
        <v>45.81</v>
      </c>
      <c r="E1256" s="49" t="s">
        <v>28</v>
      </c>
    </row>
    <row r="1257" spans="2:5">
      <c r="B1257" s="26" t="s">
        <v>126111</v>
      </c>
      <c r="C1257" s="3">
        <v>42</v>
      </c>
      <c r="D1257" s="3">
        <v>45.81</v>
      </c>
      <c r="E1257" s="49" t="s">
        <v>28</v>
      </c>
    </row>
    <row r="1258" spans="2:5">
      <c r="B1258" s="26" t="s">
        <v>126111</v>
      </c>
      <c r="C1258" s="3">
        <v>237</v>
      </c>
      <c r="D1258" s="3">
        <v>45.81</v>
      </c>
      <c r="E1258" s="49" t="s">
        <v>28</v>
      </c>
    </row>
    <row r="1259" spans="2:5">
      <c r="B1259" s="26" t="s">
        <v>126111</v>
      </c>
      <c r="C1259" s="3">
        <v>364</v>
      </c>
      <c r="D1259" s="3">
        <v>45.81</v>
      </c>
      <c r="E1259" s="49" t="s">
        <v>28</v>
      </c>
    </row>
    <row r="1260" spans="2:5">
      <c r="B1260" s="26" t="s">
        <v>126112</v>
      </c>
      <c r="C1260" s="3">
        <v>78</v>
      </c>
      <c r="D1260" s="3">
        <v>45.81</v>
      </c>
      <c r="E1260" s="49" t="s">
        <v>28</v>
      </c>
    </row>
    <row r="1261" spans="2:5">
      <c r="B1261" s="26" t="s">
        <v>126113</v>
      </c>
      <c r="C1261" s="3">
        <v>98</v>
      </c>
      <c r="D1261" s="3">
        <v>45.83</v>
      </c>
      <c r="E1261" s="49" t="s">
        <v>28</v>
      </c>
    </row>
    <row r="1262" spans="2:5">
      <c r="B1262" s="26" t="s">
        <v>126114</v>
      </c>
      <c r="C1262" s="3">
        <v>80</v>
      </c>
      <c r="D1262" s="3">
        <v>45.79</v>
      </c>
      <c r="E1262" s="49" t="s">
        <v>28</v>
      </c>
    </row>
    <row r="1263" spans="2:5">
      <c r="B1263" s="26" t="s">
        <v>126115</v>
      </c>
      <c r="C1263" s="3">
        <v>45</v>
      </c>
      <c r="D1263" s="3">
        <v>45.78</v>
      </c>
      <c r="E1263" s="49" t="s">
        <v>28</v>
      </c>
    </row>
    <row r="1264" spans="2:5">
      <c r="B1264" s="26" t="s">
        <v>126116</v>
      </c>
      <c r="C1264" s="3">
        <v>44</v>
      </c>
      <c r="D1264" s="3">
        <v>45.76</v>
      </c>
      <c r="E1264" s="49" t="s">
        <v>28</v>
      </c>
    </row>
    <row r="1265" spans="2:5">
      <c r="B1265" s="26" t="s">
        <v>126117</v>
      </c>
      <c r="C1265" s="3">
        <v>45</v>
      </c>
      <c r="D1265" s="3">
        <v>45.75</v>
      </c>
      <c r="E1265" s="49" t="s">
        <v>28</v>
      </c>
    </row>
    <row r="1266" spans="2:5">
      <c r="B1266" s="26" t="s">
        <v>126118</v>
      </c>
      <c r="C1266" s="3">
        <v>44</v>
      </c>
      <c r="D1266" s="3">
        <v>45.75</v>
      </c>
      <c r="E1266" s="49" t="s">
        <v>28</v>
      </c>
    </row>
    <row r="1267" spans="2:5">
      <c r="B1267" s="26" t="s">
        <v>126119</v>
      </c>
      <c r="C1267" s="3">
        <v>58</v>
      </c>
      <c r="D1267" s="3">
        <v>45.77</v>
      </c>
      <c r="E1267" s="49" t="s">
        <v>28</v>
      </c>
    </row>
    <row r="1268" spans="2:5">
      <c r="B1268" s="26" t="s">
        <v>126120</v>
      </c>
      <c r="C1268" s="3">
        <v>113</v>
      </c>
      <c r="D1268" s="3">
        <v>45.79</v>
      </c>
      <c r="E1268" s="49" t="s">
        <v>28</v>
      </c>
    </row>
    <row r="1269" spans="2:5">
      <c r="B1269" s="26" t="s">
        <v>126121</v>
      </c>
      <c r="C1269" s="3">
        <v>42</v>
      </c>
      <c r="D1269" s="3">
        <v>45.79</v>
      </c>
      <c r="E1269" s="49" t="s">
        <v>28</v>
      </c>
    </row>
    <row r="1270" spans="2:5">
      <c r="B1270" s="26" t="s">
        <v>126122</v>
      </c>
      <c r="C1270" s="3">
        <v>44</v>
      </c>
      <c r="D1270" s="3">
        <v>45.8</v>
      </c>
      <c r="E1270" s="49" t="s">
        <v>28</v>
      </c>
    </row>
    <row r="1271" spans="2:5">
      <c r="B1271" s="26" t="s">
        <v>126123</v>
      </c>
      <c r="C1271" s="3">
        <v>101</v>
      </c>
      <c r="D1271" s="3">
        <v>45.8</v>
      </c>
      <c r="E1271" s="49" t="s">
        <v>28</v>
      </c>
    </row>
    <row r="1272" spans="2:5">
      <c r="B1272" s="26" t="s">
        <v>126123</v>
      </c>
      <c r="C1272" s="3">
        <v>43</v>
      </c>
      <c r="D1272" s="3">
        <v>45.79</v>
      </c>
      <c r="E1272" s="49" t="s">
        <v>28</v>
      </c>
    </row>
    <row r="1273" spans="2:5">
      <c r="B1273" s="26" t="s">
        <v>126124</v>
      </c>
      <c r="C1273" s="3">
        <v>44</v>
      </c>
      <c r="D1273" s="3">
        <v>45.78</v>
      </c>
      <c r="E1273" s="49" t="s">
        <v>28</v>
      </c>
    </row>
    <row r="1274" spans="2:5">
      <c r="B1274" s="26" t="s">
        <v>126125</v>
      </c>
      <c r="C1274" s="3">
        <v>79</v>
      </c>
      <c r="D1274" s="3">
        <v>45.78</v>
      </c>
      <c r="E1274" s="49" t="s">
        <v>28</v>
      </c>
    </row>
    <row r="1275" spans="2:5">
      <c r="B1275" s="26" t="s">
        <v>126126</v>
      </c>
      <c r="C1275" s="3">
        <v>43</v>
      </c>
      <c r="D1275" s="3">
        <v>45.75</v>
      </c>
      <c r="E1275" s="49" t="s">
        <v>28</v>
      </c>
    </row>
    <row r="1276" spans="2:5">
      <c r="B1276" s="26" t="s">
        <v>126127</v>
      </c>
      <c r="C1276" s="3">
        <v>58</v>
      </c>
      <c r="D1276" s="3">
        <v>45.79</v>
      </c>
      <c r="E1276" s="49" t="s">
        <v>28</v>
      </c>
    </row>
    <row r="1277" spans="2:5">
      <c r="B1277" s="26" t="s">
        <v>126128</v>
      </c>
      <c r="C1277" s="3">
        <v>170</v>
      </c>
      <c r="D1277" s="3">
        <v>45.78</v>
      </c>
      <c r="E1277" s="49" t="s">
        <v>28</v>
      </c>
    </row>
    <row r="1278" spans="2:5">
      <c r="B1278" s="26" t="s">
        <v>126129</v>
      </c>
      <c r="C1278" s="3">
        <v>63</v>
      </c>
      <c r="D1278" s="3">
        <v>45.78</v>
      </c>
      <c r="E1278" s="49" t="s">
        <v>28</v>
      </c>
    </row>
    <row r="1279" spans="2:5">
      <c r="B1279" s="26" t="s">
        <v>126130</v>
      </c>
      <c r="C1279" s="3">
        <v>151</v>
      </c>
      <c r="D1279" s="3">
        <v>45.78</v>
      </c>
      <c r="E1279" s="49" t="s">
        <v>28</v>
      </c>
    </row>
    <row r="1280" spans="2:5">
      <c r="B1280" s="26" t="s">
        <v>126131</v>
      </c>
      <c r="C1280" s="3">
        <v>81</v>
      </c>
      <c r="D1280" s="3">
        <v>45.79</v>
      </c>
      <c r="E1280" s="49" t="s">
        <v>28</v>
      </c>
    </row>
    <row r="1281" spans="2:5">
      <c r="B1281" s="26" t="s">
        <v>126132</v>
      </c>
      <c r="C1281" s="3">
        <v>34</v>
      </c>
      <c r="D1281" s="3">
        <v>45.79</v>
      </c>
      <c r="E1281" s="49" t="s">
        <v>28</v>
      </c>
    </row>
    <row r="1282" spans="2:5">
      <c r="B1282" s="26" t="s">
        <v>126133</v>
      </c>
      <c r="C1282" s="3">
        <v>166</v>
      </c>
      <c r="D1282" s="3">
        <v>45.78</v>
      </c>
      <c r="E1282" s="49" t="s">
        <v>28</v>
      </c>
    </row>
    <row r="1283" spans="2:5">
      <c r="B1283" s="26" t="s">
        <v>126134</v>
      </c>
      <c r="C1283" s="3">
        <v>2</v>
      </c>
      <c r="D1283" s="3">
        <v>45.78</v>
      </c>
      <c r="E1283" s="49" t="s">
        <v>28</v>
      </c>
    </row>
    <row r="1284" spans="2:5">
      <c r="B1284" s="26" t="s">
        <v>126135</v>
      </c>
      <c r="C1284" s="3">
        <v>81</v>
      </c>
      <c r="D1284" s="3">
        <v>45.77</v>
      </c>
      <c r="E1284" s="49" t="s">
        <v>28</v>
      </c>
    </row>
    <row r="1285" spans="2:5">
      <c r="B1285" s="26" t="s">
        <v>126136</v>
      </c>
      <c r="C1285" s="3">
        <v>44</v>
      </c>
      <c r="D1285" s="3">
        <v>45.76</v>
      </c>
      <c r="E1285" s="49" t="s">
        <v>28</v>
      </c>
    </row>
    <row r="1286" spans="2:5">
      <c r="B1286" s="26" t="s">
        <v>126137</v>
      </c>
      <c r="C1286" s="3">
        <v>461</v>
      </c>
      <c r="D1286" s="3">
        <v>45.75</v>
      </c>
      <c r="E1286" s="49" t="s">
        <v>28</v>
      </c>
    </row>
    <row r="1287" spans="2:5">
      <c r="B1287" s="26" t="s">
        <v>126137</v>
      </c>
      <c r="C1287" s="3">
        <v>196</v>
      </c>
      <c r="D1287" s="3">
        <v>45.75</v>
      </c>
      <c r="E1287" s="49" t="s">
        <v>28</v>
      </c>
    </row>
    <row r="1288" spans="2:5">
      <c r="B1288" s="26" t="s">
        <v>126137</v>
      </c>
      <c r="C1288" s="3">
        <v>44</v>
      </c>
      <c r="D1288" s="3">
        <v>45.75</v>
      </c>
      <c r="E1288" s="49" t="s">
        <v>28</v>
      </c>
    </row>
    <row r="1289" spans="2:5">
      <c r="B1289" s="26" t="s">
        <v>126137</v>
      </c>
      <c r="C1289" s="3">
        <v>429</v>
      </c>
      <c r="D1289" s="3">
        <v>45.75</v>
      </c>
      <c r="E1289" s="49" t="s">
        <v>28</v>
      </c>
    </row>
    <row r="1290" spans="2:5">
      <c r="B1290" s="26" t="s">
        <v>126137</v>
      </c>
      <c r="C1290" s="3">
        <v>414</v>
      </c>
      <c r="D1290" s="3">
        <v>45.75</v>
      </c>
      <c r="E1290" s="49" t="s">
        <v>28</v>
      </c>
    </row>
    <row r="1291" spans="2:5">
      <c r="B1291" s="26" t="s">
        <v>126138</v>
      </c>
      <c r="C1291" s="3">
        <v>45</v>
      </c>
      <c r="D1291" s="3">
        <v>45.75</v>
      </c>
      <c r="E1291" s="49" t="s">
        <v>28</v>
      </c>
    </row>
    <row r="1292" spans="2:5">
      <c r="B1292" s="26" t="s">
        <v>126139</v>
      </c>
      <c r="C1292" s="3">
        <v>48</v>
      </c>
      <c r="D1292" s="3">
        <v>45.75</v>
      </c>
      <c r="E1292" s="49" t="s">
        <v>28</v>
      </c>
    </row>
    <row r="1293" spans="2:5">
      <c r="B1293" s="26" t="s">
        <v>126140</v>
      </c>
      <c r="C1293" s="3">
        <v>10</v>
      </c>
      <c r="D1293" s="3">
        <v>45.75</v>
      </c>
      <c r="E1293" s="49" t="s">
        <v>28</v>
      </c>
    </row>
    <row r="1294" spans="2:5">
      <c r="B1294" s="26" t="s">
        <v>126140</v>
      </c>
      <c r="C1294" s="3">
        <v>28</v>
      </c>
      <c r="D1294" s="3">
        <v>45.75</v>
      </c>
      <c r="E1294" s="49" t="s">
        <v>28</v>
      </c>
    </row>
    <row r="1295" spans="2:5">
      <c r="B1295" s="26" t="s">
        <v>126140</v>
      </c>
      <c r="C1295" s="3">
        <v>14</v>
      </c>
      <c r="D1295" s="3">
        <v>45.75</v>
      </c>
      <c r="E1295" s="49" t="s">
        <v>28</v>
      </c>
    </row>
    <row r="1296" spans="2:5">
      <c r="B1296" s="26" t="s">
        <v>126141</v>
      </c>
      <c r="C1296" s="3">
        <v>86</v>
      </c>
      <c r="D1296" s="3">
        <v>45.76</v>
      </c>
      <c r="E1296" s="49" t="s">
        <v>28</v>
      </c>
    </row>
    <row r="1297" spans="2:5">
      <c r="B1297" s="26" t="s">
        <v>126141</v>
      </c>
      <c r="C1297" s="3">
        <v>46</v>
      </c>
      <c r="D1297" s="3">
        <v>45.76</v>
      </c>
      <c r="E1297" s="49" t="s">
        <v>28</v>
      </c>
    </row>
    <row r="1298" spans="2:5">
      <c r="B1298" s="26" t="s">
        <v>126142</v>
      </c>
      <c r="C1298" s="3">
        <v>130</v>
      </c>
      <c r="D1298" s="3">
        <v>45.79</v>
      </c>
      <c r="E1298" s="49" t="s">
        <v>28</v>
      </c>
    </row>
    <row r="1299" spans="2:5">
      <c r="B1299" s="26" t="s">
        <v>126142</v>
      </c>
      <c r="C1299" s="3">
        <v>36</v>
      </c>
      <c r="D1299" s="3">
        <v>45.79</v>
      </c>
      <c r="E1299" s="49" t="s">
        <v>28</v>
      </c>
    </row>
    <row r="1300" spans="2:5">
      <c r="B1300" s="26" t="s">
        <v>126142</v>
      </c>
      <c r="C1300" s="3">
        <v>1</v>
      </c>
      <c r="D1300" s="3">
        <v>45.79</v>
      </c>
      <c r="E1300" s="49" t="s">
        <v>28</v>
      </c>
    </row>
    <row r="1301" spans="2:5">
      <c r="B1301" s="26" t="s">
        <v>126143</v>
      </c>
      <c r="C1301" s="3">
        <v>46</v>
      </c>
      <c r="D1301" s="3">
        <v>45.79</v>
      </c>
      <c r="E1301" s="49" t="s">
        <v>28</v>
      </c>
    </row>
    <row r="1302" spans="2:5">
      <c r="B1302" s="26" t="s">
        <v>126144</v>
      </c>
      <c r="C1302" s="3">
        <v>41</v>
      </c>
      <c r="D1302" s="3">
        <v>45.81</v>
      </c>
      <c r="E1302" s="49" t="s">
        <v>28</v>
      </c>
    </row>
    <row r="1303" spans="2:5">
      <c r="B1303" s="26" t="s">
        <v>126145</v>
      </c>
      <c r="C1303" s="3">
        <v>89</v>
      </c>
      <c r="D1303" s="3">
        <v>45.81</v>
      </c>
      <c r="E1303" s="49" t="s">
        <v>28</v>
      </c>
    </row>
    <row r="1304" spans="2:5">
      <c r="B1304" s="26" t="s">
        <v>126145</v>
      </c>
      <c r="C1304" s="3">
        <v>13</v>
      </c>
      <c r="D1304" s="3">
        <v>45.81</v>
      </c>
      <c r="E1304" s="49" t="s">
        <v>28</v>
      </c>
    </row>
    <row r="1305" spans="2:5">
      <c r="B1305" s="26" t="s">
        <v>126146</v>
      </c>
      <c r="C1305" s="3">
        <v>41</v>
      </c>
      <c r="D1305" s="3">
        <v>45.8</v>
      </c>
      <c r="E1305" s="49" t="s">
        <v>28</v>
      </c>
    </row>
    <row r="1306" spans="2:5">
      <c r="B1306" s="26" t="s">
        <v>126147</v>
      </c>
      <c r="C1306" s="3">
        <v>45</v>
      </c>
      <c r="D1306" s="3">
        <v>45.83</v>
      </c>
      <c r="E1306" s="49" t="s">
        <v>28</v>
      </c>
    </row>
    <row r="1307" spans="2:5">
      <c r="B1307" s="26" t="s">
        <v>126148</v>
      </c>
      <c r="C1307" s="3">
        <v>36</v>
      </c>
      <c r="D1307" s="3">
        <v>45.84</v>
      </c>
      <c r="E1307" s="49" t="s">
        <v>28</v>
      </c>
    </row>
    <row r="1308" spans="2:5">
      <c r="B1308" s="26" t="s">
        <v>126149</v>
      </c>
      <c r="C1308" s="3">
        <v>45</v>
      </c>
      <c r="D1308" s="3">
        <v>45.83</v>
      </c>
      <c r="E1308" s="49" t="s">
        <v>28</v>
      </c>
    </row>
    <row r="1309" spans="2:5">
      <c r="B1309" s="26" t="s">
        <v>126150</v>
      </c>
      <c r="C1309" s="3">
        <v>43</v>
      </c>
      <c r="D1309" s="3">
        <v>45.83</v>
      </c>
      <c r="E1309" s="49" t="s">
        <v>28</v>
      </c>
    </row>
    <row r="1310" spans="2:5">
      <c r="B1310" s="26" t="s">
        <v>126151</v>
      </c>
      <c r="C1310" s="3">
        <v>43</v>
      </c>
      <c r="D1310" s="3">
        <v>45.85</v>
      </c>
      <c r="E1310" s="49" t="s">
        <v>28</v>
      </c>
    </row>
    <row r="1311" spans="2:5">
      <c r="B1311" s="26" t="s">
        <v>126152</v>
      </c>
      <c r="C1311" s="3">
        <v>43</v>
      </c>
      <c r="D1311" s="3">
        <v>45.84</v>
      </c>
      <c r="E1311" s="49" t="s">
        <v>28</v>
      </c>
    </row>
    <row r="1312" spans="2:5">
      <c r="B1312" s="26" t="s">
        <v>126153</v>
      </c>
      <c r="C1312" s="3">
        <v>83</v>
      </c>
      <c r="D1312" s="3">
        <v>45.84</v>
      </c>
      <c r="E1312" s="49" t="s">
        <v>28</v>
      </c>
    </row>
    <row r="1313" spans="2:5">
      <c r="B1313" s="26" t="s">
        <v>126154</v>
      </c>
      <c r="C1313" s="3">
        <v>43</v>
      </c>
      <c r="D1313" s="3">
        <v>45.83</v>
      </c>
      <c r="E1313" s="49" t="s">
        <v>28</v>
      </c>
    </row>
    <row r="1314" spans="2:5">
      <c r="B1314" s="26" t="s">
        <v>126155</v>
      </c>
      <c r="C1314" s="3">
        <v>95</v>
      </c>
      <c r="D1314" s="3">
        <v>45.82</v>
      </c>
      <c r="E1314" s="49" t="s">
        <v>28</v>
      </c>
    </row>
    <row r="1315" spans="2:5">
      <c r="B1315" s="26" t="s">
        <v>126156</v>
      </c>
      <c r="C1315" s="3">
        <v>20</v>
      </c>
      <c r="D1315" s="3">
        <v>45.84</v>
      </c>
      <c r="E1315" s="49" t="s">
        <v>28</v>
      </c>
    </row>
    <row r="1316" spans="2:5">
      <c r="B1316" s="26" t="s">
        <v>126156</v>
      </c>
      <c r="C1316" s="3">
        <v>63</v>
      </c>
      <c r="D1316" s="3">
        <v>45.84</v>
      </c>
      <c r="E1316" s="49" t="s">
        <v>28</v>
      </c>
    </row>
    <row r="1317" spans="2:5">
      <c r="B1317" s="26" t="s">
        <v>126157</v>
      </c>
      <c r="C1317" s="3">
        <v>43</v>
      </c>
      <c r="D1317" s="3">
        <v>45.85</v>
      </c>
      <c r="E1317" s="49" t="s">
        <v>28</v>
      </c>
    </row>
    <row r="1318" spans="2:5">
      <c r="B1318" s="26" t="s">
        <v>126158</v>
      </c>
      <c r="C1318" s="3">
        <v>43</v>
      </c>
      <c r="D1318" s="3">
        <v>45.88</v>
      </c>
      <c r="E1318" s="49" t="s">
        <v>28</v>
      </c>
    </row>
    <row r="1319" spans="2:5">
      <c r="B1319" s="26" t="s">
        <v>126159</v>
      </c>
      <c r="C1319" s="3">
        <v>84</v>
      </c>
      <c r="D1319" s="3">
        <v>45.88</v>
      </c>
      <c r="E1319" s="49" t="s">
        <v>28</v>
      </c>
    </row>
    <row r="1320" spans="2:5">
      <c r="B1320" s="26" t="s">
        <v>126160</v>
      </c>
      <c r="C1320" s="3">
        <v>85</v>
      </c>
      <c r="D1320" s="3">
        <v>45.88</v>
      </c>
      <c r="E1320" s="49" t="s">
        <v>28</v>
      </c>
    </row>
    <row r="1321" spans="2:5">
      <c r="B1321" s="26" t="s">
        <v>126161</v>
      </c>
      <c r="C1321" s="3">
        <v>48</v>
      </c>
      <c r="D1321" s="3">
        <v>45.9</v>
      </c>
      <c r="E1321" s="49" t="s">
        <v>28</v>
      </c>
    </row>
    <row r="1322" spans="2:5">
      <c r="B1322" s="26" t="s">
        <v>126162</v>
      </c>
      <c r="C1322" s="3">
        <v>35</v>
      </c>
      <c r="D1322" s="3">
        <v>45.9</v>
      </c>
      <c r="E1322" s="49" t="s">
        <v>28</v>
      </c>
    </row>
    <row r="1323" spans="2:5">
      <c r="B1323" s="26" t="s">
        <v>126163</v>
      </c>
      <c r="C1323" s="3">
        <v>33</v>
      </c>
      <c r="D1323" s="3">
        <v>45.93</v>
      </c>
      <c r="E1323" s="49" t="s">
        <v>28</v>
      </c>
    </row>
    <row r="1324" spans="2:5">
      <c r="B1324" s="26" t="s">
        <v>126164</v>
      </c>
      <c r="C1324" s="3">
        <v>200</v>
      </c>
      <c r="D1324" s="3">
        <v>45.9</v>
      </c>
      <c r="E1324" s="49" t="s">
        <v>28</v>
      </c>
    </row>
    <row r="1325" spans="2:5">
      <c r="B1325" s="26" t="s">
        <v>126165</v>
      </c>
      <c r="C1325" s="3">
        <v>49</v>
      </c>
      <c r="D1325" s="3">
        <v>45.87</v>
      </c>
      <c r="E1325" s="49" t="s">
        <v>28</v>
      </c>
    </row>
    <row r="1326" spans="2:5">
      <c r="B1326" s="26" t="s">
        <v>126165</v>
      </c>
      <c r="C1326" s="3">
        <v>451</v>
      </c>
      <c r="D1326" s="3">
        <v>45.87</v>
      </c>
      <c r="E1326" s="49" t="s">
        <v>28</v>
      </c>
    </row>
    <row r="1327" spans="2:5">
      <c r="B1327" s="26" t="s">
        <v>126166</v>
      </c>
      <c r="C1327" s="3">
        <v>54</v>
      </c>
      <c r="D1327" s="3">
        <v>45.85</v>
      </c>
      <c r="E1327" s="49" t="s">
        <v>28</v>
      </c>
    </row>
    <row r="1328" spans="2:5">
      <c r="B1328" s="26" t="s">
        <v>126166</v>
      </c>
      <c r="C1328" s="3">
        <v>125</v>
      </c>
      <c r="D1328" s="3">
        <v>45.85</v>
      </c>
      <c r="E1328" s="49" t="s">
        <v>28</v>
      </c>
    </row>
    <row r="1329" spans="2:5">
      <c r="B1329" s="26" t="s">
        <v>126166</v>
      </c>
      <c r="C1329" s="3">
        <v>128</v>
      </c>
      <c r="D1329" s="3">
        <v>45.85</v>
      </c>
      <c r="E1329" s="49" t="s">
        <v>28</v>
      </c>
    </row>
    <row r="1330" spans="2:5">
      <c r="B1330" s="26" t="s">
        <v>126166</v>
      </c>
      <c r="C1330" s="3">
        <v>359</v>
      </c>
      <c r="D1330" s="3">
        <v>45.85</v>
      </c>
      <c r="E1330" s="49" t="s">
        <v>28</v>
      </c>
    </row>
    <row r="1331" spans="2:5">
      <c r="B1331" s="26" t="s">
        <v>126166</v>
      </c>
      <c r="C1331" s="3">
        <v>113</v>
      </c>
      <c r="D1331" s="3">
        <v>45.85</v>
      </c>
      <c r="E1331" s="49" t="s">
        <v>28</v>
      </c>
    </row>
    <row r="1332" spans="2:5">
      <c r="B1332" s="26" t="s">
        <v>126166</v>
      </c>
      <c r="C1332" s="3">
        <v>1</v>
      </c>
      <c r="D1332" s="3">
        <v>45.85</v>
      </c>
      <c r="E1332" s="49" t="s">
        <v>28</v>
      </c>
    </row>
    <row r="1333" spans="2:5">
      <c r="B1333" s="26" t="s">
        <v>126166</v>
      </c>
      <c r="C1333" s="3">
        <v>45</v>
      </c>
      <c r="D1333" s="3">
        <v>45.85</v>
      </c>
      <c r="E1333" s="49" t="s">
        <v>28</v>
      </c>
    </row>
    <row r="1334" spans="2:5">
      <c r="B1334" s="26" t="s">
        <v>126166</v>
      </c>
      <c r="C1334" s="3">
        <v>25</v>
      </c>
      <c r="D1334" s="3">
        <v>45.85</v>
      </c>
      <c r="E1334" s="49" t="s">
        <v>28</v>
      </c>
    </row>
    <row r="1335" spans="2:5">
      <c r="B1335" s="26" t="s">
        <v>126166</v>
      </c>
      <c r="C1335" s="3">
        <v>150</v>
      </c>
      <c r="D1335" s="3">
        <v>45.85</v>
      </c>
      <c r="E1335" s="49" t="s">
        <v>28</v>
      </c>
    </row>
    <row r="1336" spans="2:5">
      <c r="B1336" s="26" t="s">
        <v>126166</v>
      </c>
      <c r="C1336" s="3">
        <v>34</v>
      </c>
      <c r="D1336" s="3">
        <v>45.85</v>
      </c>
      <c r="E1336" s="49" t="s">
        <v>28</v>
      </c>
    </row>
    <row r="1337" spans="2:5">
      <c r="B1337" s="26" t="s">
        <v>126166</v>
      </c>
      <c r="C1337" s="3">
        <v>500</v>
      </c>
      <c r="D1337" s="3">
        <v>45.85</v>
      </c>
      <c r="E1337" s="49" t="s">
        <v>28</v>
      </c>
    </row>
    <row r="1338" spans="2:5">
      <c r="B1338" s="26" t="s">
        <v>126166</v>
      </c>
      <c r="C1338" s="3">
        <v>197</v>
      </c>
      <c r="D1338" s="3">
        <v>45.85</v>
      </c>
      <c r="E1338" s="49" t="s">
        <v>28</v>
      </c>
    </row>
    <row r="1339" spans="2:5">
      <c r="B1339" s="26" t="s">
        <v>126166</v>
      </c>
      <c r="C1339" s="3">
        <v>269</v>
      </c>
      <c r="D1339" s="3">
        <v>45.85</v>
      </c>
      <c r="E1339" s="49" t="s">
        <v>28</v>
      </c>
    </row>
    <row r="1340" spans="2:5">
      <c r="B1340" s="26" t="s">
        <v>126167</v>
      </c>
      <c r="C1340" s="3">
        <v>362</v>
      </c>
      <c r="D1340" s="3">
        <v>45.83</v>
      </c>
      <c r="E1340" s="49" t="s">
        <v>28</v>
      </c>
    </row>
    <row r="1341" spans="2:5">
      <c r="B1341" s="26" t="s">
        <v>126167</v>
      </c>
      <c r="C1341" s="3">
        <v>50</v>
      </c>
      <c r="D1341" s="3">
        <v>45.83</v>
      </c>
      <c r="E1341" s="49" t="s">
        <v>28</v>
      </c>
    </row>
    <row r="1342" spans="2:5">
      <c r="B1342" s="26" t="s">
        <v>126167</v>
      </c>
      <c r="C1342" s="3">
        <v>35</v>
      </c>
      <c r="D1342" s="3">
        <v>45.83</v>
      </c>
      <c r="E1342" s="49" t="s">
        <v>28</v>
      </c>
    </row>
    <row r="1343" spans="2:5">
      <c r="B1343" s="26" t="s">
        <v>126167</v>
      </c>
      <c r="C1343" s="3">
        <v>53</v>
      </c>
      <c r="D1343" s="3">
        <v>45.83</v>
      </c>
      <c r="E1343" s="49" t="s">
        <v>28</v>
      </c>
    </row>
    <row r="1344" spans="2:5">
      <c r="B1344" s="26" t="s">
        <v>126168</v>
      </c>
      <c r="C1344" s="3">
        <v>500</v>
      </c>
      <c r="D1344" s="3">
        <v>45.82</v>
      </c>
      <c r="E1344" s="49" t="s">
        <v>28</v>
      </c>
    </row>
    <row r="1345" spans="2:5">
      <c r="B1345" s="26" t="s">
        <v>126169</v>
      </c>
      <c r="C1345" s="3">
        <v>191</v>
      </c>
      <c r="D1345" s="3">
        <v>45.82</v>
      </c>
      <c r="E1345" s="49" t="s">
        <v>28</v>
      </c>
    </row>
    <row r="1346" spans="2:5">
      <c r="B1346" s="26" t="s">
        <v>126169</v>
      </c>
      <c r="C1346" s="3">
        <v>152</v>
      </c>
      <c r="D1346" s="3">
        <v>45.82</v>
      </c>
      <c r="E1346" s="49" t="s">
        <v>28</v>
      </c>
    </row>
    <row r="1347" spans="2:5">
      <c r="B1347" s="26" t="s">
        <v>126169</v>
      </c>
      <c r="C1347" s="3">
        <v>53</v>
      </c>
      <c r="D1347" s="3">
        <v>45.82</v>
      </c>
      <c r="E1347" s="49" t="s">
        <v>28</v>
      </c>
    </row>
    <row r="1348" spans="2:5">
      <c r="B1348" s="26" t="s">
        <v>126169</v>
      </c>
      <c r="C1348" s="3">
        <v>104</v>
      </c>
      <c r="D1348" s="3">
        <v>45.82</v>
      </c>
      <c r="E1348" s="49" t="s">
        <v>28</v>
      </c>
    </row>
    <row r="1349" spans="2:5">
      <c r="B1349" s="26" t="s">
        <v>126170</v>
      </c>
      <c r="C1349" s="3">
        <v>500</v>
      </c>
      <c r="D1349" s="3">
        <v>45.81</v>
      </c>
      <c r="E1349" s="49" t="s">
        <v>28</v>
      </c>
    </row>
    <row r="1350" spans="2:5">
      <c r="B1350" s="26" t="s">
        <v>126171</v>
      </c>
      <c r="C1350" s="3">
        <v>28</v>
      </c>
      <c r="D1350" s="3">
        <v>45.8</v>
      </c>
      <c r="E1350" s="49" t="s">
        <v>28</v>
      </c>
    </row>
    <row r="1351" spans="2:5">
      <c r="B1351" s="26" t="s">
        <v>126172</v>
      </c>
      <c r="C1351" s="3">
        <v>318</v>
      </c>
      <c r="D1351" s="3">
        <v>45.8</v>
      </c>
      <c r="E1351" s="49" t="s">
        <v>28</v>
      </c>
    </row>
    <row r="1352" spans="2:5">
      <c r="B1352" s="26" t="s">
        <v>126173</v>
      </c>
      <c r="C1352" s="3">
        <v>154</v>
      </c>
      <c r="D1352" s="3">
        <v>45.8</v>
      </c>
      <c r="E1352" s="49" t="s">
        <v>28</v>
      </c>
    </row>
    <row r="1353" spans="2:5">
      <c r="B1353" s="26" t="s">
        <v>126173</v>
      </c>
      <c r="C1353" s="3">
        <v>215</v>
      </c>
      <c r="D1353" s="3">
        <v>45.8</v>
      </c>
      <c r="E1353" s="49" t="s">
        <v>28</v>
      </c>
    </row>
    <row r="1354" spans="2:5">
      <c r="B1354" s="26" t="s">
        <v>126174</v>
      </c>
      <c r="C1354" s="3">
        <v>43</v>
      </c>
      <c r="D1354" s="3">
        <v>45.8</v>
      </c>
      <c r="E1354" s="49" t="s">
        <v>28</v>
      </c>
    </row>
    <row r="1355" spans="2:5">
      <c r="B1355" s="26" t="s">
        <v>126175</v>
      </c>
      <c r="C1355" s="3">
        <v>29</v>
      </c>
      <c r="D1355" s="3">
        <v>45.8</v>
      </c>
      <c r="E1355" s="49" t="s">
        <v>28</v>
      </c>
    </row>
    <row r="1356" spans="2:5">
      <c r="B1356" s="26" t="s">
        <v>126175</v>
      </c>
      <c r="C1356" s="3">
        <v>20</v>
      </c>
      <c r="D1356" s="3">
        <v>45.8</v>
      </c>
      <c r="E1356" s="49" t="s">
        <v>28</v>
      </c>
    </row>
    <row r="1357" spans="2:5">
      <c r="B1357" s="26" t="s">
        <v>126176</v>
      </c>
      <c r="C1357" s="3">
        <v>15</v>
      </c>
      <c r="D1357" s="3">
        <v>45.8</v>
      </c>
      <c r="E1357" s="49" t="s">
        <v>28</v>
      </c>
    </row>
    <row r="1358" spans="2:5">
      <c r="B1358" s="26" t="s">
        <v>126176</v>
      </c>
      <c r="C1358" s="3">
        <v>32</v>
      </c>
      <c r="D1358" s="3">
        <v>45.8</v>
      </c>
      <c r="E1358" s="49" t="s">
        <v>28</v>
      </c>
    </row>
    <row r="1359" spans="2:5">
      <c r="B1359" s="26" t="s">
        <v>126177</v>
      </c>
      <c r="C1359" s="3">
        <v>48</v>
      </c>
      <c r="D1359" s="3">
        <v>45.8</v>
      </c>
      <c r="E1359" s="49" t="s">
        <v>28</v>
      </c>
    </row>
    <row r="1360" spans="2:5">
      <c r="B1360" s="26" t="s">
        <v>126178</v>
      </c>
      <c r="C1360" s="3">
        <v>500</v>
      </c>
      <c r="D1360" s="3">
        <v>45.79</v>
      </c>
      <c r="E1360" s="49" t="s">
        <v>28</v>
      </c>
    </row>
    <row r="1361" spans="2:5">
      <c r="B1361" s="26" t="s">
        <v>126179</v>
      </c>
      <c r="C1361" s="3">
        <v>3</v>
      </c>
      <c r="D1361" s="3">
        <v>45.8</v>
      </c>
      <c r="E1361" s="49" t="s">
        <v>28</v>
      </c>
    </row>
    <row r="1362" spans="2:5">
      <c r="B1362" s="26" t="s">
        <v>126179</v>
      </c>
      <c r="C1362" s="3">
        <v>53</v>
      </c>
      <c r="D1362" s="3">
        <v>45.8</v>
      </c>
      <c r="E1362" s="49" t="s">
        <v>28</v>
      </c>
    </row>
    <row r="1363" spans="2:5">
      <c r="B1363" s="26" t="s">
        <v>126180</v>
      </c>
      <c r="C1363" s="3">
        <v>60</v>
      </c>
      <c r="D1363" s="3">
        <v>45.8</v>
      </c>
      <c r="E1363" s="49" t="s">
        <v>28</v>
      </c>
    </row>
    <row r="1364" spans="2:5">
      <c r="B1364" s="26" t="s">
        <v>126181</v>
      </c>
      <c r="C1364" s="3">
        <v>122</v>
      </c>
      <c r="D1364" s="3">
        <v>45.79</v>
      </c>
      <c r="E1364" s="49" t="s">
        <v>28</v>
      </c>
    </row>
    <row r="1365" spans="2:5">
      <c r="B1365" s="26" t="s">
        <v>126181</v>
      </c>
      <c r="C1365" s="3">
        <v>203</v>
      </c>
      <c r="D1365" s="3">
        <v>45.79</v>
      </c>
      <c r="E1365" s="49" t="s">
        <v>28</v>
      </c>
    </row>
    <row r="1366" spans="2:5">
      <c r="B1366" s="26" t="s">
        <v>126182</v>
      </c>
      <c r="C1366" s="3">
        <v>39</v>
      </c>
      <c r="D1366" s="3">
        <v>45.79</v>
      </c>
      <c r="E1366" s="49" t="s">
        <v>28</v>
      </c>
    </row>
    <row r="1367" spans="2:5">
      <c r="B1367" s="26" t="s">
        <v>126182</v>
      </c>
      <c r="C1367" s="3">
        <v>6</v>
      </c>
      <c r="D1367" s="3">
        <v>45.79</v>
      </c>
      <c r="E1367" s="49" t="s">
        <v>28</v>
      </c>
    </row>
    <row r="1368" spans="2:5">
      <c r="B1368" s="26" t="s">
        <v>126183</v>
      </c>
      <c r="C1368" s="3">
        <v>65</v>
      </c>
      <c r="D1368" s="3">
        <v>45.79</v>
      </c>
      <c r="E1368" s="49" t="s">
        <v>28</v>
      </c>
    </row>
    <row r="1369" spans="2:5">
      <c r="B1369" s="26" t="s">
        <v>126184</v>
      </c>
      <c r="C1369" s="3">
        <v>48</v>
      </c>
      <c r="D1369" s="3">
        <v>45.79</v>
      </c>
      <c r="E1369" s="49" t="s">
        <v>28</v>
      </c>
    </row>
    <row r="1370" spans="2:5">
      <c r="B1370" s="26" t="s">
        <v>126185</v>
      </c>
      <c r="C1370" s="3">
        <v>83</v>
      </c>
      <c r="D1370" s="3">
        <v>45.79</v>
      </c>
      <c r="E1370" s="49" t="s">
        <v>28</v>
      </c>
    </row>
    <row r="1371" spans="2:5">
      <c r="B1371" s="26" t="s">
        <v>126186</v>
      </c>
      <c r="C1371" s="3">
        <v>11</v>
      </c>
      <c r="D1371" s="3">
        <v>45.8</v>
      </c>
      <c r="E1371" s="49" t="s">
        <v>28</v>
      </c>
    </row>
    <row r="1372" spans="2:5">
      <c r="B1372" s="26" t="s">
        <v>126186</v>
      </c>
      <c r="C1372" s="3">
        <v>16</v>
      </c>
      <c r="D1372" s="3">
        <v>45.8</v>
      </c>
      <c r="E1372" s="49" t="s">
        <v>28</v>
      </c>
    </row>
    <row r="1373" spans="2:5">
      <c r="B1373" s="26" t="s">
        <v>126187</v>
      </c>
      <c r="C1373" s="3">
        <v>22</v>
      </c>
      <c r="D1373" s="3">
        <v>45.8</v>
      </c>
      <c r="E1373" s="49" t="s">
        <v>28</v>
      </c>
    </row>
    <row r="1374" spans="2:5">
      <c r="B1374" s="26" t="s">
        <v>126187</v>
      </c>
      <c r="C1374" s="3">
        <v>162</v>
      </c>
      <c r="D1374" s="3">
        <v>45.8</v>
      </c>
      <c r="E1374" s="49" t="s">
        <v>28</v>
      </c>
    </row>
    <row r="1375" spans="2:5">
      <c r="B1375" s="26" t="s">
        <v>126188</v>
      </c>
      <c r="C1375" s="3">
        <v>70</v>
      </c>
      <c r="D1375" s="3">
        <v>45.8</v>
      </c>
      <c r="E1375" s="49" t="s">
        <v>28</v>
      </c>
    </row>
    <row r="1376" spans="2:5">
      <c r="B1376" s="26" t="s">
        <v>126188</v>
      </c>
      <c r="C1376" s="3">
        <v>1</v>
      </c>
      <c r="D1376" s="3">
        <v>45.8</v>
      </c>
      <c r="E1376" s="49" t="s">
        <v>28</v>
      </c>
    </row>
    <row r="1377" spans="2:5">
      <c r="B1377" s="26" t="s">
        <v>126189</v>
      </c>
      <c r="C1377" s="3">
        <v>20</v>
      </c>
      <c r="D1377" s="3">
        <v>45.8</v>
      </c>
      <c r="E1377" s="49" t="s">
        <v>28</v>
      </c>
    </row>
    <row r="1378" spans="2:5">
      <c r="B1378" s="26" t="s">
        <v>126190</v>
      </c>
      <c r="C1378" s="3">
        <v>45</v>
      </c>
      <c r="D1378" s="3">
        <v>45.8</v>
      </c>
      <c r="E1378" s="49" t="s">
        <v>28</v>
      </c>
    </row>
    <row r="1379" spans="2:5">
      <c r="B1379" s="26" t="s">
        <v>126191</v>
      </c>
      <c r="C1379" s="3">
        <v>65</v>
      </c>
      <c r="D1379" s="3">
        <v>45.8</v>
      </c>
      <c r="E1379" s="49" t="s">
        <v>28</v>
      </c>
    </row>
    <row r="1380" spans="2:5">
      <c r="B1380" s="26" t="s">
        <v>126192</v>
      </c>
      <c r="C1380" s="3">
        <v>49</v>
      </c>
      <c r="D1380" s="3">
        <v>45.8</v>
      </c>
      <c r="E1380" s="49" t="s">
        <v>28</v>
      </c>
    </row>
    <row r="1381" spans="2:5">
      <c r="B1381" s="26" t="s">
        <v>126193</v>
      </c>
      <c r="C1381" s="3">
        <v>53</v>
      </c>
      <c r="D1381" s="3">
        <v>45.8</v>
      </c>
      <c r="E1381" s="49" t="s">
        <v>28</v>
      </c>
    </row>
    <row r="1382" spans="2:5">
      <c r="B1382" s="26" t="s">
        <v>126194</v>
      </c>
      <c r="C1382" s="3">
        <v>40</v>
      </c>
      <c r="D1382" s="3">
        <v>45.8</v>
      </c>
      <c r="E1382" s="49" t="s">
        <v>28</v>
      </c>
    </row>
    <row r="1383" spans="2:5">
      <c r="B1383" s="26" t="s">
        <v>126194</v>
      </c>
      <c r="C1383" s="3">
        <v>77</v>
      </c>
      <c r="D1383" s="3">
        <v>45.8</v>
      </c>
      <c r="E1383" s="49" t="s">
        <v>28</v>
      </c>
    </row>
    <row r="1384" spans="2:5">
      <c r="B1384" s="26" t="s">
        <v>126195</v>
      </c>
      <c r="C1384" s="3">
        <v>113</v>
      </c>
      <c r="D1384" s="3">
        <v>45.8</v>
      </c>
      <c r="E1384" s="49" t="s">
        <v>28</v>
      </c>
    </row>
    <row r="1385" spans="2:5">
      <c r="B1385" s="26" t="s">
        <v>126195</v>
      </c>
      <c r="C1385" s="3">
        <v>5</v>
      </c>
      <c r="D1385" s="3">
        <v>45.8</v>
      </c>
      <c r="E1385" s="49" t="s">
        <v>28</v>
      </c>
    </row>
    <row r="1386" spans="2:5">
      <c r="B1386" s="26" t="s">
        <v>126196</v>
      </c>
      <c r="C1386" s="3">
        <v>43</v>
      </c>
      <c r="D1386" s="3">
        <v>45.79</v>
      </c>
      <c r="E1386" s="49" t="s">
        <v>28</v>
      </c>
    </row>
    <row r="1387" spans="2:5">
      <c r="B1387" s="26" t="s">
        <v>126197</v>
      </c>
      <c r="C1387" s="3">
        <v>24</v>
      </c>
      <c r="D1387" s="3">
        <v>45.81</v>
      </c>
      <c r="E1387" s="49" t="s">
        <v>28</v>
      </c>
    </row>
    <row r="1388" spans="2:5">
      <c r="B1388" s="26">
        <v>44565.333969907406</v>
      </c>
      <c r="C1388" s="3">
        <v>61</v>
      </c>
      <c r="D1388" s="3">
        <v>46.04</v>
      </c>
      <c r="E1388" s="49" t="s">
        <v>28</v>
      </c>
    </row>
    <row r="1389" spans="2:5">
      <c r="B1389" s="26">
        <v>44565.334108796298</v>
      </c>
      <c r="C1389" s="3">
        <v>45</v>
      </c>
      <c r="D1389" s="3">
        <v>46.04</v>
      </c>
      <c r="E1389" s="49" t="s">
        <v>28</v>
      </c>
    </row>
    <row r="1390" spans="2:5">
      <c r="B1390" s="26">
        <v>44565.33457175926</v>
      </c>
      <c r="C1390" s="3">
        <v>72</v>
      </c>
      <c r="D1390" s="3">
        <v>46.01</v>
      </c>
      <c r="E1390" s="49" t="s">
        <v>28</v>
      </c>
    </row>
    <row r="1391" spans="2:5">
      <c r="B1391" s="26">
        <v>44565.334710648145</v>
      </c>
      <c r="C1391" s="3">
        <v>45</v>
      </c>
      <c r="D1391" s="3">
        <v>45.98</v>
      </c>
      <c r="E1391" s="49" t="s">
        <v>28</v>
      </c>
    </row>
    <row r="1392" spans="2:5">
      <c r="B1392" s="26">
        <v>44565.335011574076</v>
      </c>
      <c r="C1392" s="3">
        <v>45</v>
      </c>
      <c r="D1392" s="3">
        <v>45.96</v>
      </c>
      <c r="E1392" s="49" t="s">
        <v>28</v>
      </c>
    </row>
    <row r="1393" spans="2:5">
      <c r="B1393" s="26">
        <v>44565.335231481484</v>
      </c>
      <c r="C1393" s="3">
        <v>50</v>
      </c>
      <c r="D1393" s="3">
        <v>45.98</v>
      </c>
      <c r="E1393" s="49" t="s">
        <v>28</v>
      </c>
    </row>
    <row r="1394" spans="2:5">
      <c r="B1394" s="26">
        <v>44565.335462962961</v>
      </c>
      <c r="C1394" s="3">
        <v>43</v>
      </c>
      <c r="D1394" s="3">
        <v>45.93</v>
      </c>
      <c r="E1394" s="49" t="s">
        <v>28</v>
      </c>
    </row>
    <row r="1395" spans="2:5">
      <c r="B1395" s="26">
        <v>44565.336018518516</v>
      </c>
      <c r="C1395" s="3">
        <v>37</v>
      </c>
      <c r="D1395" s="3">
        <v>45.96</v>
      </c>
      <c r="E1395" s="49" t="s">
        <v>28</v>
      </c>
    </row>
    <row r="1396" spans="2:5">
      <c r="B1396" s="26">
        <v>44565.336041666669</v>
      </c>
      <c r="C1396" s="3">
        <v>57</v>
      </c>
      <c r="D1396" s="3">
        <v>45.96</v>
      </c>
      <c r="E1396" s="49" t="s">
        <v>28</v>
      </c>
    </row>
    <row r="1397" spans="2:5">
      <c r="B1397" s="26">
        <v>44565.336180555554</v>
      </c>
      <c r="C1397" s="3">
        <v>110</v>
      </c>
      <c r="D1397" s="3">
        <v>45.99</v>
      </c>
      <c r="E1397" s="49" t="s">
        <v>28</v>
      </c>
    </row>
    <row r="1398" spans="2:5">
      <c r="B1398" s="26">
        <v>44565.336562500001</v>
      </c>
      <c r="C1398" s="3">
        <v>183</v>
      </c>
      <c r="D1398" s="3">
        <v>45.97</v>
      </c>
      <c r="E1398" s="49" t="s">
        <v>28</v>
      </c>
    </row>
    <row r="1399" spans="2:5">
      <c r="B1399" s="26">
        <v>44565.336597222224</v>
      </c>
      <c r="C1399" s="3">
        <v>45</v>
      </c>
      <c r="D1399" s="3">
        <v>45.95</v>
      </c>
      <c r="E1399" s="49" t="s">
        <v>28</v>
      </c>
    </row>
    <row r="1400" spans="2:5">
      <c r="B1400" s="26">
        <v>44565.336747685185</v>
      </c>
      <c r="C1400" s="3">
        <v>45</v>
      </c>
      <c r="D1400" s="3">
        <v>45.91</v>
      </c>
      <c r="E1400" s="49" t="s">
        <v>28</v>
      </c>
    </row>
    <row r="1401" spans="2:5">
      <c r="B1401" s="26">
        <v>44565.336944444447</v>
      </c>
      <c r="C1401" s="3">
        <v>79</v>
      </c>
      <c r="D1401" s="3">
        <v>45.96</v>
      </c>
      <c r="E1401" s="49" t="s">
        <v>28</v>
      </c>
    </row>
    <row r="1402" spans="2:5">
      <c r="B1402" s="26">
        <v>44565.337199074071</v>
      </c>
      <c r="C1402" s="3">
        <v>44</v>
      </c>
      <c r="D1402" s="3">
        <v>45.96</v>
      </c>
      <c r="E1402" s="49" t="s">
        <v>28</v>
      </c>
    </row>
    <row r="1403" spans="2:5">
      <c r="B1403" s="26">
        <v>44565.337337962963</v>
      </c>
      <c r="C1403" s="3">
        <v>43</v>
      </c>
      <c r="D1403" s="3">
        <v>45.93</v>
      </c>
      <c r="E1403" s="49" t="s">
        <v>28</v>
      </c>
    </row>
    <row r="1404" spans="2:5">
      <c r="B1404" s="26">
        <v>44565.337812500002</v>
      </c>
      <c r="C1404" s="3">
        <v>153</v>
      </c>
      <c r="D1404" s="3">
        <v>45.96</v>
      </c>
      <c r="E1404" s="49" t="s">
        <v>28</v>
      </c>
    </row>
    <row r="1405" spans="2:5">
      <c r="B1405" s="26">
        <v>44565.338587962964</v>
      </c>
      <c r="C1405" s="3">
        <v>92</v>
      </c>
      <c r="D1405" s="3">
        <v>45.94</v>
      </c>
      <c r="E1405" s="49" t="s">
        <v>28</v>
      </c>
    </row>
    <row r="1406" spans="2:5">
      <c r="B1406" s="26">
        <v>44565.338807870372</v>
      </c>
      <c r="C1406" s="3">
        <v>98</v>
      </c>
      <c r="D1406" s="3">
        <v>45.97</v>
      </c>
      <c r="E1406" s="49" t="s">
        <v>28</v>
      </c>
    </row>
    <row r="1407" spans="2:5">
      <c r="B1407" s="26">
        <v>44565.339270833334</v>
      </c>
      <c r="C1407" s="3">
        <v>109</v>
      </c>
      <c r="D1407" s="3">
        <v>45.98</v>
      </c>
      <c r="E1407" s="49" t="s">
        <v>28</v>
      </c>
    </row>
    <row r="1408" spans="2:5">
      <c r="B1408" s="26">
        <v>44565.339942129627</v>
      </c>
      <c r="C1408" s="3">
        <v>133</v>
      </c>
      <c r="D1408" s="3">
        <v>46.15</v>
      </c>
      <c r="E1408" s="49" t="s">
        <v>28</v>
      </c>
    </row>
    <row r="1409" spans="2:5">
      <c r="B1409" s="26">
        <v>44565.340104166666</v>
      </c>
      <c r="C1409" s="3">
        <v>44</v>
      </c>
      <c r="D1409" s="3">
        <v>46.2</v>
      </c>
      <c r="E1409" s="49" t="s">
        <v>28</v>
      </c>
    </row>
    <row r="1410" spans="2:5">
      <c r="B1410" s="26">
        <v>44565.340416666666</v>
      </c>
      <c r="C1410" s="3">
        <v>49</v>
      </c>
      <c r="D1410" s="3">
        <v>46.23</v>
      </c>
      <c r="E1410" s="49" t="s">
        <v>28</v>
      </c>
    </row>
    <row r="1411" spans="2:5">
      <c r="B1411" s="26">
        <v>44565.340879629628</v>
      </c>
      <c r="C1411" s="3">
        <v>61</v>
      </c>
      <c r="D1411" s="3">
        <v>46.24</v>
      </c>
      <c r="E1411" s="49" t="s">
        <v>28</v>
      </c>
    </row>
    <row r="1412" spans="2:5">
      <c r="B1412" s="26">
        <v>44565.341747685183</v>
      </c>
      <c r="C1412" s="3">
        <v>82</v>
      </c>
      <c r="D1412" s="3">
        <v>46.22</v>
      </c>
      <c r="E1412" s="49" t="s">
        <v>28</v>
      </c>
    </row>
    <row r="1413" spans="2:5">
      <c r="B1413" s="26">
        <v>44565.341886574075</v>
      </c>
      <c r="C1413" s="3">
        <v>65</v>
      </c>
      <c r="D1413" s="3">
        <v>46.24</v>
      </c>
      <c r="E1413" s="49" t="s">
        <v>28</v>
      </c>
    </row>
    <row r="1414" spans="2:5">
      <c r="B1414" s="26">
        <v>44565.34275462963</v>
      </c>
      <c r="C1414" s="3">
        <v>91</v>
      </c>
      <c r="D1414" s="3">
        <v>46.28</v>
      </c>
      <c r="E1414" s="49" t="s">
        <v>28</v>
      </c>
    </row>
    <row r="1415" spans="2:5">
      <c r="B1415" s="26">
        <v>44565.343090277776</v>
      </c>
      <c r="C1415" s="3">
        <v>52</v>
      </c>
      <c r="D1415" s="3">
        <v>46.3</v>
      </c>
      <c r="E1415" s="49" t="s">
        <v>28</v>
      </c>
    </row>
    <row r="1416" spans="2:5">
      <c r="B1416" s="26">
        <v>44565.343090277776</v>
      </c>
      <c r="C1416" s="3">
        <v>11</v>
      </c>
      <c r="D1416" s="3">
        <v>46.3</v>
      </c>
      <c r="E1416" s="49" t="s">
        <v>28</v>
      </c>
    </row>
    <row r="1417" spans="2:5">
      <c r="B1417" s="26">
        <v>44565.343090277776</v>
      </c>
      <c r="C1417" s="3">
        <v>45</v>
      </c>
      <c r="D1417" s="3">
        <v>46.31</v>
      </c>
      <c r="E1417" s="49" t="s">
        <v>28</v>
      </c>
    </row>
    <row r="1418" spans="2:5">
      <c r="B1418" s="26">
        <v>44565.364004629628</v>
      </c>
      <c r="C1418" s="3">
        <v>43</v>
      </c>
      <c r="D1418" s="3">
        <v>46.28</v>
      </c>
      <c r="E1418" s="49" t="s">
        <v>28</v>
      </c>
    </row>
    <row r="1419" spans="2:5">
      <c r="B1419" s="26">
        <v>44565.36446759259</v>
      </c>
      <c r="C1419" s="3">
        <v>50</v>
      </c>
      <c r="D1419" s="3">
        <v>46.28</v>
      </c>
      <c r="E1419" s="49" t="s">
        <v>28</v>
      </c>
    </row>
    <row r="1420" spans="2:5">
      <c r="B1420" s="26">
        <v>44565.364479166667</v>
      </c>
      <c r="C1420" s="3">
        <v>59</v>
      </c>
      <c r="D1420" s="3">
        <v>46.28</v>
      </c>
      <c r="E1420" s="49" t="s">
        <v>28</v>
      </c>
    </row>
    <row r="1421" spans="2:5">
      <c r="B1421" s="26">
        <v>44565.364872685182</v>
      </c>
      <c r="C1421" s="3">
        <v>27</v>
      </c>
      <c r="D1421" s="3">
        <v>46.25</v>
      </c>
      <c r="E1421" s="49" t="s">
        <v>28</v>
      </c>
    </row>
    <row r="1422" spans="2:5">
      <c r="B1422" s="26">
        <v>44565.366481481484</v>
      </c>
      <c r="C1422" s="3">
        <v>38</v>
      </c>
      <c r="D1422" s="3">
        <v>46.25</v>
      </c>
      <c r="E1422" s="49" t="s">
        <v>28</v>
      </c>
    </row>
    <row r="1423" spans="2:5">
      <c r="B1423" s="26">
        <v>44565.3672337963</v>
      </c>
      <c r="C1423" s="3">
        <v>27</v>
      </c>
      <c r="D1423" s="3">
        <v>46.29</v>
      </c>
      <c r="E1423" s="49" t="s">
        <v>28</v>
      </c>
    </row>
    <row r="1424" spans="2:5">
      <c r="B1424" s="26">
        <v>44565.371377314812</v>
      </c>
      <c r="C1424" s="3">
        <v>93</v>
      </c>
      <c r="D1424" s="3">
        <v>46.28</v>
      </c>
      <c r="E1424" s="49" t="s">
        <v>28</v>
      </c>
    </row>
    <row r="1425" spans="2:5">
      <c r="B1425" s="26">
        <v>44565.372245370374</v>
      </c>
      <c r="C1425" s="3">
        <v>61</v>
      </c>
      <c r="D1425" s="3">
        <v>46.24</v>
      </c>
      <c r="E1425" s="49" t="s">
        <v>28</v>
      </c>
    </row>
    <row r="1426" spans="2:5">
      <c r="B1426" s="26">
        <v>44565.372835648152</v>
      </c>
      <c r="C1426" s="3">
        <v>44</v>
      </c>
      <c r="D1426" s="3">
        <v>46.27</v>
      </c>
      <c r="E1426" s="49" t="s">
        <v>28</v>
      </c>
    </row>
    <row r="1427" spans="2:5">
      <c r="B1427" s="26">
        <v>44565.373692129629</v>
      </c>
      <c r="C1427" s="3">
        <v>75</v>
      </c>
      <c r="D1427" s="3">
        <v>46.23</v>
      </c>
      <c r="E1427" s="49" t="s">
        <v>28</v>
      </c>
    </row>
    <row r="1428" spans="2:5">
      <c r="B1428" s="26">
        <v>44565.374178240738</v>
      </c>
      <c r="C1428" s="3">
        <v>43</v>
      </c>
      <c r="D1428" s="3">
        <v>46.21</v>
      </c>
      <c r="E1428" s="49" t="s">
        <v>28</v>
      </c>
    </row>
    <row r="1429" spans="2:5">
      <c r="B1429" s="26">
        <v>44565.375057870369</v>
      </c>
      <c r="C1429" s="3">
        <v>44</v>
      </c>
      <c r="D1429" s="3">
        <v>46.21</v>
      </c>
      <c r="E1429" s="49" t="s">
        <v>28</v>
      </c>
    </row>
    <row r="1430" spans="2:5">
      <c r="B1430" s="26">
        <v>44565.376527777778</v>
      </c>
      <c r="C1430" s="3">
        <v>43</v>
      </c>
      <c r="D1430" s="3">
        <v>46.25</v>
      </c>
      <c r="E1430" s="49" t="s">
        <v>28</v>
      </c>
    </row>
    <row r="1431" spans="2:5">
      <c r="B1431" s="26">
        <v>44565.377314814818</v>
      </c>
      <c r="C1431" s="3">
        <v>35</v>
      </c>
      <c r="D1431" s="3">
        <v>46.25</v>
      </c>
      <c r="E1431" s="49" t="s">
        <v>28</v>
      </c>
    </row>
    <row r="1432" spans="2:5">
      <c r="B1432" s="26">
        <v>44565.377939814818</v>
      </c>
      <c r="C1432" s="3">
        <v>27</v>
      </c>
      <c r="D1432" s="3">
        <v>46.24</v>
      </c>
      <c r="E1432" s="49" t="s">
        <v>28</v>
      </c>
    </row>
    <row r="1433" spans="2:5">
      <c r="B1433" s="26">
        <v>44565.377939814818</v>
      </c>
      <c r="C1433" s="3">
        <v>16</v>
      </c>
      <c r="D1433" s="3">
        <v>46.24</v>
      </c>
      <c r="E1433" s="49" t="s">
        <v>28</v>
      </c>
    </row>
    <row r="1434" spans="2:5">
      <c r="B1434" s="26">
        <v>44565.40185185185</v>
      </c>
      <c r="C1434" s="3">
        <v>43</v>
      </c>
      <c r="D1434" s="3">
        <v>46.33</v>
      </c>
      <c r="E1434" s="49" t="s">
        <v>28</v>
      </c>
    </row>
    <row r="1435" spans="2:5">
      <c r="B1435" s="26">
        <v>44565.402314814812</v>
      </c>
      <c r="C1435" s="3">
        <v>44</v>
      </c>
      <c r="D1435" s="3">
        <v>46.33</v>
      </c>
      <c r="E1435" s="49" t="s">
        <v>28</v>
      </c>
    </row>
    <row r="1436" spans="2:5">
      <c r="B1436" s="26">
        <v>44565.403287037036</v>
      </c>
      <c r="C1436" s="3">
        <v>43</v>
      </c>
      <c r="D1436" s="3">
        <v>46.38</v>
      </c>
      <c r="E1436" s="49" t="s">
        <v>28</v>
      </c>
    </row>
    <row r="1437" spans="2:5">
      <c r="B1437" s="26">
        <v>44565.404710648145</v>
      </c>
      <c r="C1437" s="3">
        <v>44</v>
      </c>
      <c r="D1437" s="3">
        <v>46.37</v>
      </c>
      <c r="E1437" s="49" t="s">
        <v>28</v>
      </c>
    </row>
    <row r="1438" spans="2:5">
      <c r="B1438" s="26">
        <v>44565.40483796296</v>
      </c>
      <c r="C1438" s="3">
        <v>27</v>
      </c>
      <c r="D1438" s="3">
        <v>46.37</v>
      </c>
      <c r="E1438" s="49" t="s">
        <v>28</v>
      </c>
    </row>
    <row r="1439" spans="2:5">
      <c r="B1439" s="26">
        <v>44565.405381944445</v>
      </c>
      <c r="C1439" s="3">
        <v>43</v>
      </c>
      <c r="D1439" s="3">
        <v>46.35</v>
      </c>
      <c r="E1439" s="49" t="s">
        <v>28</v>
      </c>
    </row>
    <row r="1440" spans="2:5">
      <c r="B1440" s="26">
        <v>44565.405590277776</v>
      </c>
      <c r="C1440" s="3">
        <v>23</v>
      </c>
      <c r="D1440" s="3">
        <v>46.36</v>
      </c>
      <c r="E1440" s="49" t="s">
        <v>28</v>
      </c>
    </row>
    <row r="1441" spans="2:5">
      <c r="B1441" s="26">
        <v>44565.405590277776</v>
      </c>
      <c r="C1441" s="3">
        <v>27</v>
      </c>
      <c r="D1441" s="3">
        <v>46.36</v>
      </c>
      <c r="E1441" s="49" t="s">
        <v>28</v>
      </c>
    </row>
    <row r="1442" spans="2:5">
      <c r="B1442" s="26">
        <v>44565.406527777777</v>
      </c>
      <c r="C1442" s="3">
        <v>41</v>
      </c>
      <c r="D1442" s="3">
        <v>46.37</v>
      </c>
      <c r="E1442" s="49" t="s">
        <v>28</v>
      </c>
    </row>
    <row r="1443" spans="2:5">
      <c r="B1443" s="26">
        <v>44565.430486111109</v>
      </c>
      <c r="C1443" s="3">
        <v>43</v>
      </c>
      <c r="D1443" s="3">
        <v>46.37</v>
      </c>
      <c r="E1443" s="49" t="s">
        <v>28</v>
      </c>
    </row>
    <row r="1444" spans="2:5">
      <c r="B1444" s="26">
        <v>44565.431608796294</v>
      </c>
      <c r="C1444" s="3">
        <v>22</v>
      </c>
      <c r="D1444" s="3">
        <v>46.34</v>
      </c>
      <c r="E1444" s="49" t="s">
        <v>28</v>
      </c>
    </row>
    <row r="1445" spans="2:5">
      <c r="B1445" s="26">
        <v>44565.431608796294</v>
      </c>
      <c r="C1445" s="3">
        <v>30</v>
      </c>
      <c r="D1445" s="3">
        <v>46.34</v>
      </c>
      <c r="E1445" s="49" t="s">
        <v>28</v>
      </c>
    </row>
    <row r="1446" spans="2:5">
      <c r="B1446" s="26">
        <v>44565.433310185188</v>
      </c>
      <c r="C1446" s="3">
        <v>43</v>
      </c>
      <c r="D1446" s="3">
        <v>46.46</v>
      </c>
      <c r="E1446" s="49" t="s">
        <v>28</v>
      </c>
    </row>
    <row r="1447" spans="2:5">
      <c r="B1447" s="26">
        <v>44565.458321759259</v>
      </c>
      <c r="C1447" s="3">
        <v>1</v>
      </c>
      <c r="D1447" s="3">
        <v>46.54</v>
      </c>
      <c r="E1447" s="49" t="s">
        <v>28</v>
      </c>
    </row>
    <row r="1448" spans="2:5">
      <c r="B1448" s="26">
        <v>44565.458495370367</v>
      </c>
      <c r="C1448" s="3">
        <v>42</v>
      </c>
      <c r="D1448" s="3">
        <v>46.53</v>
      </c>
      <c r="E1448" s="49" t="s">
        <v>28</v>
      </c>
    </row>
    <row r="1449" spans="2:5">
      <c r="B1449" s="26">
        <v>44565.459328703706</v>
      </c>
      <c r="C1449" s="3">
        <v>25</v>
      </c>
      <c r="D1449" s="3">
        <v>46.55</v>
      </c>
      <c r="E1449" s="49" t="s">
        <v>28</v>
      </c>
    </row>
    <row r="1450" spans="2:5">
      <c r="B1450" s="26">
        <v>44565.459675925929</v>
      </c>
      <c r="C1450" s="3">
        <v>27</v>
      </c>
      <c r="D1450" s="3">
        <v>46.55</v>
      </c>
      <c r="E1450" s="49" t="s">
        <v>28</v>
      </c>
    </row>
    <row r="1451" spans="2:5">
      <c r="B1451" s="26">
        <v>44565.459756944445</v>
      </c>
      <c r="C1451" s="3">
        <v>17</v>
      </c>
      <c r="D1451" s="3">
        <v>46.55</v>
      </c>
      <c r="E1451" s="49" t="s">
        <v>28</v>
      </c>
    </row>
    <row r="1452" spans="2:5">
      <c r="B1452" s="26">
        <v>44565.488969907405</v>
      </c>
      <c r="C1452" s="3">
        <v>42</v>
      </c>
      <c r="D1452" s="3">
        <v>46.55</v>
      </c>
      <c r="E1452" s="49" t="s">
        <v>28</v>
      </c>
    </row>
    <row r="1453" spans="2:5">
      <c r="B1453" s="26">
        <v>44565.491273148145</v>
      </c>
      <c r="C1453" s="3">
        <v>42</v>
      </c>
      <c r="D1453" s="3">
        <v>46.54</v>
      </c>
      <c r="E1453" s="49" t="s">
        <v>28</v>
      </c>
    </row>
    <row r="1454" spans="2:5">
      <c r="B1454" s="26">
        <v>44565.496666666666</v>
      </c>
      <c r="C1454" s="3">
        <v>42</v>
      </c>
      <c r="D1454" s="3">
        <v>46.55</v>
      </c>
      <c r="E1454" s="49" t="s">
        <v>28</v>
      </c>
    </row>
    <row r="1455" spans="2:5">
      <c r="B1455" s="26">
        <v>44565.502314814818</v>
      </c>
      <c r="C1455" s="3">
        <v>42</v>
      </c>
      <c r="D1455" s="3">
        <v>46.57</v>
      </c>
      <c r="E1455" s="49" t="s">
        <v>28</v>
      </c>
    </row>
    <row r="1456" spans="2:5">
      <c r="B1456" s="26">
        <v>44565.503506944442</v>
      </c>
      <c r="C1456" s="3">
        <v>22</v>
      </c>
      <c r="D1456" s="3">
        <v>46.57</v>
      </c>
      <c r="E1456" s="49" t="s">
        <v>28</v>
      </c>
    </row>
    <row r="1457" spans="2:5">
      <c r="B1457" s="26">
        <v>44565.508460648147</v>
      </c>
      <c r="C1457" s="3">
        <v>42</v>
      </c>
      <c r="D1457" s="3">
        <v>46.6</v>
      </c>
      <c r="E1457" s="49" t="s">
        <v>28</v>
      </c>
    </row>
    <row r="1458" spans="2:5">
      <c r="B1458" s="26">
        <v>44565.517847222225</v>
      </c>
      <c r="C1458" s="3">
        <v>71</v>
      </c>
      <c r="D1458" s="3">
        <v>46.6</v>
      </c>
      <c r="E1458" s="49" t="s">
        <v>28</v>
      </c>
    </row>
    <row r="1459" spans="2:5">
      <c r="B1459" s="26">
        <v>44565.520277777781</v>
      </c>
      <c r="C1459" s="3">
        <v>42</v>
      </c>
      <c r="D1459" s="3">
        <v>46.59</v>
      </c>
      <c r="E1459" s="49" t="s">
        <v>28</v>
      </c>
    </row>
    <row r="1460" spans="2:5">
      <c r="B1460" s="26">
        <v>44565.522164351853</v>
      </c>
      <c r="C1460" s="3">
        <v>42</v>
      </c>
      <c r="D1460" s="3">
        <v>46.54</v>
      </c>
      <c r="E1460" s="49" t="s">
        <v>28</v>
      </c>
    </row>
    <row r="1461" spans="2:5">
      <c r="B1461" s="26">
        <v>44565.523333333331</v>
      </c>
      <c r="C1461" s="3">
        <v>22</v>
      </c>
      <c r="D1461" s="3">
        <v>46.51</v>
      </c>
      <c r="E1461" s="49" t="s">
        <v>28</v>
      </c>
    </row>
    <row r="1462" spans="2:5">
      <c r="B1462" s="26">
        <v>44565.523333333331</v>
      </c>
      <c r="C1462" s="3">
        <v>146</v>
      </c>
      <c r="D1462" s="3">
        <v>46.51</v>
      </c>
      <c r="E1462" s="49" t="s">
        <v>28</v>
      </c>
    </row>
    <row r="1463" spans="2:5">
      <c r="B1463" s="26">
        <v>44565.523333333331</v>
      </c>
      <c r="C1463" s="3">
        <v>25</v>
      </c>
      <c r="D1463" s="3">
        <v>46.51</v>
      </c>
      <c r="E1463" s="49" t="s">
        <v>28</v>
      </c>
    </row>
    <row r="1464" spans="2:5">
      <c r="B1464" s="26">
        <v>44565.523333333331</v>
      </c>
      <c r="C1464" s="3">
        <v>57</v>
      </c>
      <c r="D1464" s="3">
        <v>46.51</v>
      </c>
      <c r="E1464" s="49" t="s">
        <v>28</v>
      </c>
    </row>
    <row r="1465" spans="2:5">
      <c r="B1465" s="26">
        <v>44565.525104166663</v>
      </c>
      <c r="C1465" s="3">
        <v>43</v>
      </c>
      <c r="D1465" s="3">
        <v>46.51</v>
      </c>
      <c r="E1465" s="49" t="s">
        <v>28</v>
      </c>
    </row>
    <row r="1466" spans="2:5">
      <c r="B1466" s="26">
        <v>44565.525231481479</v>
      </c>
      <c r="C1466" s="3">
        <v>1</v>
      </c>
      <c r="D1466" s="3">
        <v>46.51</v>
      </c>
      <c r="E1466" s="49" t="s">
        <v>28</v>
      </c>
    </row>
    <row r="1467" spans="2:5">
      <c r="B1467" s="26">
        <v>44565.525231481479</v>
      </c>
      <c r="C1467" s="3">
        <v>13</v>
      </c>
      <c r="D1467" s="3">
        <v>46.51</v>
      </c>
      <c r="E1467" s="49" t="s">
        <v>28</v>
      </c>
    </row>
    <row r="1468" spans="2:5">
      <c r="B1468" s="26">
        <v>44565.526828703703</v>
      </c>
      <c r="C1468" s="3">
        <v>43</v>
      </c>
      <c r="D1468" s="3">
        <v>46.5</v>
      </c>
      <c r="E1468" s="49" t="s">
        <v>28</v>
      </c>
    </row>
    <row r="1469" spans="2:5">
      <c r="B1469" s="26">
        <v>44565.527673611112</v>
      </c>
      <c r="C1469" s="3">
        <v>2</v>
      </c>
      <c r="D1469" s="3">
        <v>46.5</v>
      </c>
      <c r="E1469" s="49" t="s">
        <v>28</v>
      </c>
    </row>
    <row r="1470" spans="2:5">
      <c r="B1470" s="26">
        <v>44565.527673611112</v>
      </c>
      <c r="C1470" s="3">
        <v>14</v>
      </c>
      <c r="D1470" s="3">
        <v>46.5</v>
      </c>
      <c r="E1470" s="49" t="s">
        <v>28</v>
      </c>
    </row>
    <row r="1471" spans="2:5">
      <c r="B1471" s="26">
        <v>44565.527916666666</v>
      </c>
      <c r="C1471" s="3">
        <v>31</v>
      </c>
      <c r="D1471" s="3">
        <v>46.5</v>
      </c>
      <c r="E1471" s="49" t="s">
        <v>28</v>
      </c>
    </row>
    <row r="1472" spans="2:5">
      <c r="B1472" s="26">
        <v>44565.529074074075</v>
      </c>
      <c r="C1472" s="3">
        <v>1</v>
      </c>
      <c r="D1472" s="3">
        <v>46.49</v>
      </c>
      <c r="E1472" s="49" t="s">
        <v>28</v>
      </c>
    </row>
    <row r="1473" spans="2:5">
      <c r="B1473" s="26">
        <v>44565.531111111108</v>
      </c>
      <c r="C1473" s="3">
        <v>22</v>
      </c>
      <c r="D1473" s="3">
        <v>46.48</v>
      </c>
      <c r="E1473" s="49" t="s">
        <v>28</v>
      </c>
    </row>
    <row r="1474" spans="2:5">
      <c r="B1474" s="26">
        <v>44565.531990740739</v>
      </c>
      <c r="C1474" s="3">
        <v>1</v>
      </c>
      <c r="D1474" s="3">
        <v>46.52</v>
      </c>
      <c r="E1474" s="49" t="s">
        <v>28</v>
      </c>
    </row>
    <row r="1475" spans="2:5">
      <c r="B1475" s="26">
        <v>44565.532673611109</v>
      </c>
      <c r="C1475" s="3">
        <v>43</v>
      </c>
      <c r="D1475" s="3">
        <v>46.51</v>
      </c>
      <c r="E1475" s="49" t="s">
        <v>28</v>
      </c>
    </row>
    <row r="1476" spans="2:5">
      <c r="B1476" s="26">
        <v>44565.534687500003</v>
      </c>
      <c r="C1476" s="3">
        <v>43</v>
      </c>
      <c r="D1476" s="3">
        <v>46.52</v>
      </c>
      <c r="E1476" s="49" t="s">
        <v>28</v>
      </c>
    </row>
    <row r="1477" spans="2:5">
      <c r="B1477" s="26">
        <v>44565.538483796299</v>
      </c>
      <c r="C1477" s="3">
        <v>43</v>
      </c>
      <c r="D1477" s="3">
        <v>46.52</v>
      </c>
      <c r="E1477" s="49" t="s">
        <v>28</v>
      </c>
    </row>
    <row r="1478" spans="2:5">
      <c r="B1478" s="26">
        <v>44565.539895833332</v>
      </c>
      <c r="C1478" s="3">
        <v>43</v>
      </c>
      <c r="D1478" s="3">
        <v>46.51</v>
      </c>
      <c r="E1478" s="49" t="s">
        <v>28</v>
      </c>
    </row>
    <row r="1479" spans="2:5">
      <c r="B1479" s="26">
        <v>44565.542025462964</v>
      </c>
      <c r="C1479" s="3">
        <v>43</v>
      </c>
      <c r="D1479" s="3">
        <v>46.46</v>
      </c>
      <c r="E1479" s="49" t="s">
        <v>28</v>
      </c>
    </row>
    <row r="1480" spans="2:5">
      <c r="B1480" s="26">
        <v>44565.54483796296</v>
      </c>
      <c r="C1480" s="3">
        <v>53</v>
      </c>
      <c r="D1480" s="3">
        <v>46.5</v>
      </c>
      <c r="E1480" s="49" t="s">
        <v>28</v>
      </c>
    </row>
    <row r="1481" spans="2:5">
      <c r="B1481" s="26">
        <v>44565.548587962963</v>
      </c>
      <c r="C1481" s="3">
        <v>47</v>
      </c>
      <c r="D1481" s="3">
        <v>46.52</v>
      </c>
      <c r="E1481" s="49" t="s">
        <v>28</v>
      </c>
    </row>
    <row r="1482" spans="2:5">
      <c r="B1482" s="26">
        <v>44565.549560185187</v>
      </c>
      <c r="C1482" s="3">
        <v>22</v>
      </c>
      <c r="D1482" s="3">
        <v>46.52</v>
      </c>
      <c r="E1482" s="49" t="s">
        <v>28</v>
      </c>
    </row>
    <row r="1483" spans="2:5">
      <c r="B1483" s="26">
        <v>44565.550752314812</v>
      </c>
      <c r="C1483" s="3">
        <v>9</v>
      </c>
      <c r="D1483" s="3">
        <v>46.52</v>
      </c>
      <c r="E1483" s="49" t="s">
        <v>28</v>
      </c>
    </row>
    <row r="1484" spans="2:5">
      <c r="B1484" s="26">
        <v>44565.552314814813</v>
      </c>
      <c r="C1484" s="3">
        <v>43</v>
      </c>
      <c r="D1484" s="3">
        <v>46.5</v>
      </c>
      <c r="E1484" s="49" t="s">
        <v>28</v>
      </c>
    </row>
    <row r="1485" spans="2:5">
      <c r="B1485" s="26">
        <v>44565.55572916667</v>
      </c>
      <c r="C1485" s="3">
        <v>42</v>
      </c>
      <c r="D1485" s="3">
        <v>46.52</v>
      </c>
      <c r="E1485" s="49" t="s">
        <v>28</v>
      </c>
    </row>
    <row r="1486" spans="2:5">
      <c r="B1486" s="26">
        <v>44565.558321759258</v>
      </c>
      <c r="C1486" s="3">
        <v>43</v>
      </c>
      <c r="D1486" s="3">
        <v>46.5</v>
      </c>
      <c r="E1486" s="49" t="s">
        <v>28</v>
      </c>
    </row>
    <row r="1487" spans="2:5">
      <c r="B1487" s="26">
        <v>44565.561099537037</v>
      </c>
      <c r="C1487" s="3">
        <v>13</v>
      </c>
      <c r="D1487" s="3">
        <v>46.5</v>
      </c>
      <c r="E1487" s="49" t="s">
        <v>28</v>
      </c>
    </row>
    <row r="1488" spans="2:5">
      <c r="B1488" s="26">
        <v>44565.561099537037</v>
      </c>
      <c r="C1488" s="3">
        <v>30</v>
      </c>
      <c r="D1488" s="3">
        <v>46.5</v>
      </c>
      <c r="E1488" s="49" t="s">
        <v>28</v>
      </c>
    </row>
    <row r="1489" spans="2:5">
      <c r="B1489" s="26">
        <v>44565.563796296294</v>
      </c>
      <c r="C1489" s="3">
        <v>48</v>
      </c>
      <c r="D1489" s="3">
        <v>46.52</v>
      </c>
      <c r="E1489" s="49" t="s">
        <v>28</v>
      </c>
    </row>
    <row r="1490" spans="2:5">
      <c r="B1490" s="26">
        <v>44565.564710648148</v>
      </c>
      <c r="C1490" s="3">
        <v>43</v>
      </c>
      <c r="D1490" s="3">
        <v>46.49</v>
      </c>
      <c r="E1490" s="49" t="s">
        <v>28</v>
      </c>
    </row>
    <row r="1491" spans="2:5">
      <c r="B1491" s="26">
        <v>44565.566469907404</v>
      </c>
      <c r="C1491" s="3">
        <v>12</v>
      </c>
      <c r="D1491" s="3">
        <v>46.5</v>
      </c>
      <c r="E1491" s="49" t="s">
        <v>28</v>
      </c>
    </row>
    <row r="1492" spans="2:5">
      <c r="B1492" s="26">
        <v>44565.566469907404</v>
      </c>
      <c r="C1492" s="3">
        <v>31</v>
      </c>
      <c r="D1492" s="3">
        <v>46.5</v>
      </c>
      <c r="E1492" s="49" t="s">
        <v>28</v>
      </c>
    </row>
    <row r="1493" spans="2:5">
      <c r="B1493" s="26">
        <v>44565.568796296298</v>
      </c>
      <c r="C1493" s="3">
        <v>43</v>
      </c>
      <c r="D1493" s="3">
        <v>46.51</v>
      </c>
      <c r="E1493" s="49" t="s">
        <v>28</v>
      </c>
    </row>
    <row r="1494" spans="2:5">
      <c r="B1494" s="26">
        <v>44565.570370370369</v>
      </c>
      <c r="C1494" s="3">
        <v>43</v>
      </c>
      <c r="D1494" s="3">
        <v>46.48</v>
      </c>
      <c r="E1494" s="49" t="s">
        <v>28</v>
      </c>
    </row>
    <row r="1495" spans="2:5">
      <c r="B1495" s="26">
        <v>44565.572939814818</v>
      </c>
      <c r="C1495" s="3">
        <v>1</v>
      </c>
      <c r="D1495" s="3">
        <v>46.43</v>
      </c>
      <c r="E1495" s="49" t="s">
        <v>28</v>
      </c>
    </row>
    <row r="1496" spans="2:5">
      <c r="B1496" s="26">
        <v>44565.573541666665</v>
      </c>
      <c r="C1496" s="3">
        <v>44</v>
      </c>
      <c r="D1496" s="3">
        <v>46.42</v>
      </c>
      <c r="E1496" s="49" t="s">
        <v>28</v>
      </c>
    </row>
    <row r="1497" spans="2:5">
      <c r="B1497" s="26">
        <v>44565.573981481481</v>
      </c>
      <c r="C1497" s="3">
        <v>43</v>
      </c>
      <c r="D1497" s="3">
        <v>46.42</v>
      </c>
      <c r="E1497" s="49" t="s">
        <v>28</v>
      </c>
    </row>
    <row r="1498" spans="2:5">
      <c r="B1498" s="26">
        <v>44565.574131944442</v>
      </c>
      <c r="C1498" s="3">
        <v>3</v>
      </c>
      <c r="D1498" s="3">
        <v>46.42</v>
      </c>
      <c r="E1498" s="49" t="s">
        <v>28</v>
      </c>
    </row>
    <row r="1499" spans="2:5">
      <c r="B1499" s="26">
        <v>44565.575057870374</v>
      </c>
      <c r="C1499" s="3">
        <v>43</v>
      </c>
      <c r="D1499" s="3">
        <v>46.44</v>
      </c>
      <c r="E1499" s="49" t="s">
        <v>28</v>
      </c>
    </row>
    <row r="1500" spans="2:5">
      <c r="B1500" s="26">
        <v>44565.577719907407</v>
      </c>
      <c r="C1500" s="3">
        <v>60</v>
      </c>
      <c r="D1500" s="3">
        <v>46.44</v>
      </c>
      <c r="E1500" s="49" t="s">
        <v>28</v>
      </c>
    </row>
    <row r="1501" spans="2:5">
      <c r="B1501" s="26">
        <v>44565.57880787037</v>
      </c>
      <c r="C1501" s="3">
        <v>43</v>
      </c>
      <c r="D1501" s="3">
        <v>46.44</v>
      </c>
      <c r="E1501" s="49" t="s">
        <v>28</v>
      </c>
    </row>
    <row r="1502" spans="2:5">
      <c r="B1502" s="26">
        <v>44565.58966435185</v>
      </c>
      <c r="C1502" s="3">
        <v>64</v>
      </c>
      <c r="D1502" s="3">
        <v>46.45</v>
      </c>
      <c r="E1502" s="49" t="s">
        <v>28</v>
      </c>
    </row>
    <row r="1503" spans="2:5">
      <c r="B1503" s="26">
        <v>44565.58966435185</v>
      </c>
      <c r="C1503" s="3">
        <v>8</v>
      </c>
      <c r="D1503" s="3">
        <v>46.45</v>
      </c>
      <c r="E1503" s="49" t="s">
        <v>28</v>
      </c>
    </row>
    <row r="1504" spans="2:5">
      <c r="B1504" s="26">
        <v>44565.593715277777</v>
      </c>
      <c r="C1504" s="3">
        <v>22</v>
      </c>
      <c r="D1504" s="3">
        <v>46.45</v>
      </c>
      <c r="E1504" s="49" t="s">
        <v>28</v>
      </c>
    </row>
    <row r="1505" spans="2:5">
      <c r="B1505" s="26">
        <v>44565.593715277777</v>
      </c>
      <c r="C1505" s="3">
        <v>17</v>
      </c>
      <c r="D1505" s="3">
        <v>46.45</v>
      </c>
      <c r="E1505" s="49" t="s">
        <v>28</v>
      </c>
    </row>
    <row r="1506" spans="2:5">
      <c r="B1506" s="26">
        <v>44565.59579861111</v>
      </c>
      <c r="C1506" s="3">
        <v>57</v>
      </c>
      <c r="D1506" s="3">
        <v>46.45</v>
      </c>
      <c r="E1506" s="49" t="s">
        <v>28</v>
      </c>
    </row>
    <row r="1507" spans="2:5">
      <c r="B1507" s="26">
        <v>44565.597129629627</v>
      </c>
      <c r="C1507" s="3">
        <v>89</v>
      </c>
      <c r="D1507" s="3">
        <v>46.45</v>
      </c>
      <c r="E1507" s="49" t="s">
        <v>28</v>
      </c>
    </row>
    <row r="1508" spans="2:5">
      <c r="B1508" s="26">
        <v>44565.597581018519</v>
      </c>
      <c r="C1508" s="3">
        <v>13</v>
      </c>
      <c r="D1508" s="3">
        <v>46.44</v>
      </c>
      <c r="E1508" s="49" t="s">
        <v>28</v>
      </c>
    </row>
    <row r="1509" spans="2:5">
      <c r="B1509" s="26">
        <v>44565.599178240744</v>
      </c>
      <c r="C1509" s="3">
        <v>80</v>
      </c>
      <c r="D1509" s="3">
        <v>46.43</v>
      </c>
      <c r="E1509" s="49" t="s">
        <v>28</v>
      </c>
    </row>
    <row r="1510" spans="2:5">
      <c r="B1510" s="26">
        <v>44565.600381944445</v>
      </c>
      <c r="C1510" s="3">
        <v>235</v>
      </c>
      <c r="D1510" s="3">
        <v>46.4</v>
      </c>
      <c r="E1510" s="49" t="s">
        <v>28</v>
      </c>
    </row>
    <row r="1511" spans="2:5">
      <c r="B1511" s="26">
        <v>44565.600381944445</v>
      </c>
      <c r="C1511" s="3">
        <v>265</v>
      </c>
      <c r="D1511" s="3">
        <v>46.4</v>
      </c>
      <c r="E1511" s="49" t="s">
        <v>28</v>
      </c>
    </row>
    <row r="1512" spans="2:5">
      <c r="B1512" s="26">
        <v>44565.60224537037</v>
      </c>
      <c r="C1512" s="3">
        <v>53</v>
      </c>
      <c r="D1512" s="3">
        <v>46.4</v>
      </c>
      <c r="E1512" s="49" t="s">
        <v>28</v>
      </c>
    </row>
    <row r="1513" spans="2:5">
      <c r="B1513" s="26">
        <v>44565.602256944447</v>
      </c>
      <c r="C1513" s="3">
        <v>16</v>
      </c>
      <c r="D1513" s="3">
        <v>46.4</v>
      </c>
      <c r="E1513" s="49" t="s">
        <v>28</v>
      </c>
    </row>
    <row r="1514" spans="2:5">
      <c r="B1514" s="26">
        <v>44565.604386574072</v>
      </c>
      <c r="C1514" s="3">
        <v>83</v>
      </c>
      <c r="D1514" s="3">
        <v>46.41</v>
      </c>
      <c r="E1514" s="49" t="s">
        <v>28</v>
      </c>
    </row>
    <row r="1515" spans="2:5">
      <c r="B1515" s="26">
        <v>44565.605358796296</v>
      </c>
      <c r="C1515" s="3">
        <v>51</v>
      </c>
      <c r="D1515" s="3">
        <v>46.43</v>
      </c>
      <c r="E1515" s="49" t="s">
        <v>28</v>
      </c>
    </row>
    <row r="1516" spans="2:5">
      <c r="B1516" s="26">
        <v>44565.605787037035</v>
      </c>
      <c r="C1516" s="3">
        <v>22</v>
      </c>
      <c r="D1516" s="3">
        <v>46.4</v>
      </c>
      <c r="E1516" s="49" t="s">
        <v>28</v>
      </c>
    </row>
    <row r="1517" spans="2:5">
      <c r="B1517" s="26">
        <v>44565.605787037035</v>
      </c>
      <c r="C1517" s="3">
        <v>21</v>
      </c>
      <c r="D1517" s="3">
        <v>46.4</v>
      </c>
      <c r="E1517" s="49" t="s">
        <v>28</v>
      </c>
    </row>
    <row r="1518" spans="2:5">
      <c r="B1518" s="26">
        <v>44565.606180555558</v>
      </c>
      <c r="C1518" s="3">
        <v>40</v>
      </c>
      <c r="D1518" s="3">
        <v>46.42</v>
      </c>
      <c r="E1518" s="49" t="s">
        <v>28</v>
      </c>
    </row>
    <row r="1519" spans="2:5">
      <c r="B1519" s="26">
        <v>44565.607407407406</v>
      </c>
      <c r="C1519" s="3">
        <v>11</v>
      </c>
      <c r="D1519" s="3">
        <v>46.39</v>
      </c>
      <c r="E1519" s="49" t="s">
        <v>28</v>
      </c>
    </row>
    <row r="1520" spans="2:5">
      <c r="B1520" s="26">
        <v>44565.607407407406</v>
      </c>
      <c r="C1520" s="3">
        <v>32</v>
      </c>
      <c r="D1520" s="3">
        <v>46.39</v>
      </c>
      <c r="E1520" s="49" t="s">
        <v>28</v>
      </c>
    </row>
    <row r="1521" spans="2:5">
      <c r="B1521" s="26">
        <v>44565.608032407406</v>
      </c>
      <c r="C1521" s="3">
        <v>43</v>
      </c>
      <c r="D1521" s="3">
        <v>46.39</v>
      </c>
      <c r="E1521" s="49" t="s">
        <v>28</v>
      </c>
    </row>
    <row r="1522" spans="2:5">
      <c r="B1522" s="26">
        <v>44565.608981481484</v>
      </c>
      <c r="C1522" s="3">
        <v>22</v>
      </c>
      <c r="D1522" s="3">
        <v>46.42</v>
      </c>
      <c r="E1522" s="49" t="s">
        <v>28</v>
      </c>
    </row>
    <row r="1523" spans="2:5">
      <c r="B1523" s="26">
        <v>44565.609178240738</v>
      </c>
      <c r="C1523" s="3">
        <v>43</v>
      </c>
      <c r="D1523" s="3">
        <v>46.42</v>
      </c>
      <c r="E1523" s="49" t="s">
        <v>28</v>
      </c>
    </row>
    <row r="1524" spans="2:5">
      <c r="B1524" s="26">
        <v>44565.609826388885</v>
      </c>
      <c r="C1524" s="3">
        <v>64</v>
      </c>
      <c r="D1524" s="3">
        <v>46.42</v>
      </c>
      <c r="E1524" s="49" t="s">
        <v>28</v>
      </c>
    </row>
    <row r="1525" spans="2:5">
      <c r="B1525" s="26">
        <v>44565.61109953704</v>
      </c>
      <c r="C1525" s="3">
        <v>43</v>
      </c>
      <c r="D1525" s="3">
        <v>46.4</v>
      </c>
      <c r="E1525" s="49" t="s">
        <v>28</v>
      </c>
    </row>
    <row r="1526" spans="2:5">
      <c r="B1526" s="26">
        <v>44565.61178240741</v>
      </c>
      <c r="C1526" s="3">
        <v>43</v>
      </c>
      <c r="D1526" s="3">
        <v>46.42</v>
      </c>
      <c r="E1526" s="49" t="s">
        <v>28</v>
      </c>
    </row>
    <row r="1527" spans="2:5">
      <c r="B1527" s="26">
        <v>44565.612453703703</v>
      </c>
      <c r="C1527" s="3">
        <v>22</v>
      </c>
      <c r="D1527" s="3">
        <v>46.37</v>
      </c>
      <c r="E1527" s="49" t="s">
        <v>28</v>
      </c>
    </row>
    <row r="1528" spans="2:5">
      <c r="B1528" s="26">
        <v>44565.613078703704</v>
      </c>
      <c r="C1528" s="3">
        <v>53</v>
      </c>
      <c r="D1528" s="3">
        <v>46.33</v>
      </c>
      <c r="E1528" s="49" t="s">
        <v>28</v>
      </c>
    </row>
    <row r="1529" spans="2:5">
      <c r="B1529" s="26">
        <v>44565.613726851851</v>
      </c>
      <c r="C1529" s="3">
        <v>43</v>
      </c>
      <c r="D1529" s="3">
        <v>46.32</v>
      </c>
      <c r="E1529" s="49" t="s">
        <v>28</v>
      </c>
    </row>
    <row r="1530" spans="2:5">
      <c r="B1530" s="26">
        <v>44565.614942129629</v>
      </c>
      <c r="C1530" s="3">
        <v>43</v>
      </c>
      <c r="D1530" s="3">
        <v>46.33</v>
      </c>
      <c r="E1530" s="49" t="s">
        <v>28</v>
      </c>
    </row>
    <row r="1531" spans="2:5">
      <c r="B1531" s="26">
        <v>44565.616064814814</v>
      </c>
      <c r="C1531" s="3">
        <v>45</v>
      </c>
      <c r="D1531" s="3">
        <v>46.36</v>
      </c>
      <c r="E1531" s="49" t="s">
        <v>28</v>
      </c>
    </row>
    <row r="1532" spans="2:5">
      <c r="B1532" s="26">
        <v>44565.616099537037</v>
      </c>
      <c r="C1532" s="3">
        <v>32</v>
      </c>
      <c r="D1532" s="3">
        <v>46.36</v>
      </c>
      <c r="E1532" s="49" t="s">
        <v>28</v>
      </c>
    </row>
    <row r="1533" spans="2:5">
      <c r="B1533" s="26">
        <v>44565.616435185184</v>
      </c>
      <c r="C1533" s="3">
        <v>22</v>
      </c>
      <c r="D1533" s="3">
        <v>46.41</v>
      </c>
      <c r="E1533" s="49" t="s">
        <v>28</v>
      </c>
    </row>
    <row r="1534" spans="2:5">
      <c r="B1534" s="26">
        <v>44565.61645833333</v>
      </c>
      <c r="C1534" s="3">
        <v>1</v>
      </c>
      <c r="D1534" s="3">
        <v>46.41</v>
      </c>
      <c r="E1534" s="49" t="s">
        <v>28</v>
      </c>
    </row>
    <row r="1535" spans="2:5">
      <c r="B1535" s="26">
        <v>44565.616493055553</v>
      </c>
      <c r="C1535" s="3">
        <v>56</v>
      </c>
      <c r="D1535" s="3">
        <v>46.4</v>
      </c>
      <c r="E1535" s="49" t="s">
        <v>28</v>
      </c>
    </row>
    <row r="1536" spans="2:5">
      <c r="B1536" s="26">
        <v>44565.616712962961</v>
      </c>
      <c r="C1536" s="3">
        <v>61</v>
      </c>
      <c r="D1536" s="3">
        <v>46.39</v>
      </c>
      <c r="E1536" s="49" t="s">
        <v>28</v>
      </c>
    </row>
    <row r="1537" spans="2:5">
      <c r="B1537" s="26">
        <v>44565.617094907408</v>
      </c>
      <c r="C1537" s="3">
        <v>22</v>
      </c>
      <c r="D1537" s="3">
        <v>46.39</v>
      </c>
      <c r="E1537" s="49" t="s">
        <v>28</v>
      </c>
    </row>
    <row r="1538" spans="2:5">
      <c r="B1538" s="26">
        <v>44565.617766203701</v>
      </c>
      <c r="C1538" s="3">
        <v>43</v>
      </c>
      <c r="D1538" s="3">
        <v>46.42</v>
      </c>
      <c r="E1538" s="49" t="s">
        <v>28</v>
      </c>
    </row>
    <row r="1539" spans="2:5">
      <c r="B1539" s="26">
        <v>44565.618622685186</v>
      </c>
      <c r="C1539" s="3">
        <v>80</v>
      </c>
      <c r="D1539" s="3">
        <v>46.39</v>
      </c>
      <c r="E1539" s="49" t="s">
        <v>28</v>
      </c>
    </row>
    <row r="1540" spans="2:5">
      <c r="B1540" s="26">
        <v>44565.61923611111</v>
      </c>
      <c r="C1540" s="3">
        <v>28</v>
      </c>
      <c r="D1540" s="3">
        <v>46.36</v>
      </c>
      <c r="E1540" s="49" t="s">
        <v>28</v>
      </c>
    </row>
    <row r="1541" spans="2:5">
      <c r="B1541" s="26">
        <v>44565.61923611111</v>
      </c>
      <c r="C1541" s="3">
        <v>15</v>
      </c>
      <c r="D1541" s="3">
        <v>46.36</v>
      </c>
      <c r="E1541" s="49" t="s">
        <v>28</v>
      </c>
    </row>
    <row r="1542" spans="2:5">
      <c r="B1542" s="26">
        <v>44565.622685185182</v>
      </c>
      <c r="C1542" s="3">
        <v>23</v>
      </c>
      <c r="D1542" s="3">
        <v>46.4</v>
      </c>
      <c r="E1542" s="49" t="s">
        <v>28</v>
      </c>
    </row>
    <row r="1543" spans="2:5">
      <c r="B1543" s="26">
        <v>44565.62877314815</v>
      </c>
      <c r="C1543" s="3">
        <v>37</v>
      </c>
      <c r="D1543" s="3">
        <v>46.42</v>
      </c>
      <c r="E1543" s="49" t="s">
        <v>28</v>
      </c>
    </row>
    <row r="1544" spans="2:5">
      <c r="B1544" s="26">
        <v>44565.632175925923</v>
      </c>
      <c r="C1544" s="3">
        <v>37</v>
      </c>
      <c r="D1544" s="3">
        <v>46.41</v>
      </c>
      <c r="E1544" s="49" t="s">
        <v>28</v>
      </c>
    </row>
    <row r="1545" spans="2:5">
      <c r="B1545" s="26">
        <v>44565.634583333333</v>
      </c>
      <c r="C1545" s="3">
        <v>23</v>
      </c>
      <c r="D1545" s="3">
        <v>46.44</v>
      </c>
      <c r="E1545" s="49" t="s">
        <v>28</v>
      </c>
    </row>
    <row r="1546" spans="2:5">
      <c r="B1546" s="26">
        <v>44565.634583333333</v>
      </c>
      <c r="C1546" s="3">
        <v>8</v>
      </c>
      <c r="D1546" s="3">
        <v>46.44</v>
      </c>
      <c r="E1546" s="49" t="s">
        <v>28</v>
      </c>
    </row>
    <row r="1547" spans="2:5">
      <c r="B1547" s="26">
        <v>44565.635844907411</v>
      </c>
      <c r="C1547" s="3">
        <v>22</v>
      </c>
      <c r="D1547" s="3">
        <v>46.44</v>
      </c>
      <c r="E1547" s="49" t="s">
        <v>28</v>
      </c>
    </row>
    <row r="1548" spans="2:5">
      <c r="B1548" s="26">
        <v>44565.637326388889</v>
      </c>
      <c r="C1548" s="3">
        <v>22</v>
      </c>
      <c r="D1548" s="3">
        <v>46.43</v>
      </c>
      <c r="E1548" s="49" t="s">
        <v>28</v>
      </c>
    </row>
    <row r="1549" spans="2:5">
      <c r="B1549" s="26">
        <v>44565.637337962966</v>
      </c>
      <c r="C1549" s="3">
        <v>11</v>
      </c>
      <c r="D1549" s="3">
        <v>46.43</v>
      </c>
      <c r="E1549" s="49" t="s">
        <v>28</v>
      </c>
    </row>
    <row r="1550" spans="2:5">
      <c r="B1550" s="26">
        <v>44565.640810185185</v>
      </c>
      <c r="C1550" s="3">
        <v>22</v>
      </c>
      <c r="D1550" s="3">
        <v>46.37</v>
      </c>
      <c r="E1550" s="49" t="s">
        <v>28</v>
      </c>
    </row>
    <row r="1551" spans="2:5">
      <c r="B1551" s="26">
        <v>44565.640902777777</v>
      </c>
      <c r="C1551" s="3">
        <v>1</v>
      </c>
      <c r="D1551" s="3">
        <v>46.36</v>
      </c>
      <c r="E1551" s="49" t="s">
        <v>28</v>
      </c>
    </row>
    <row r="1552" spans="2:5">
      <c r="B1552" s="26">
        <v>44565.642476851855</v>
      </c>
      <c r="C1552" s="3">
        <v>1</v>
      </c>
      <c r="D1552" s="3">
        <v>46.38</v>
      </c>
      <c r="E1552" s="49" t="s">
        <v>28</v>
      </c>
    </row>
    <row r="1553" spans="2:5">
      <c r="B1553" s="26">
        <v>44565.642777777779</v>
      </c>
      <c r="C1553" s="3">
        <v>22</v>
      </c>
      <c r="D1553" s="3">
        <v>46.37</v>
      </c>
      <c r="E1553" s="49" t="s">
        <v>28</v>
      </c>
    </row>
    <row r="1554" spans="2:5">
      <c r="B1554" s="26">
        <v>44565.643391203703</v>
      </c>
      <c r="C1554" s="3">
        <v>750</v>
      </c>
      <c r="D1554" s="3">
        <v>46.33</v>
      </c>
      <c r="E1554" s="49" t="s">
        <v>28</v>
      </c>
    </row>
    <row r="1555" spans="2:5">
      <c r="B1555" s="26">
        <v>44565.643819444442</v>
      </c>
      <c r="C1555" s="3">
        <v>457</v>
      </c>
      <c r="D1555" s="3">
        <v>46.3</v>
      </c>
      <c r="E1555" s="49" t="s">
        <v>28</v>
      </c>
    </row>
    <row r="1556" spans="2:5">
      <c r="B1556" s="26">
        <v>44565.643819444442</v>
      </c>
      <c r="C1556" s="3">
        <v>457</v>
      </c>
      <c r="D1556" s="3">
        <v>46.3</v>
      </c>
      <c r="E1556" s="49" t="s">
        <v>28</v>
      </c>
    </row>
    <row r="1557" spans="2:5">
      <c r="B1557" s="26">
        <v>44565.643819444442</v>
      </c>
      <c r="C1557" s="3">
        <v>19</v>
      </c>
      <c r="D1557" s="3">
        <v>46.3</v>
      </c>
      <c r="E1557" s="49" t="s">
        <v>28</v>
      </c>
    </row>
    <row r="1558" spans="2:5">
      <c r="B1558" s="26">
        <v>44565.643819444442</v>
      </c>
      <c r="C1558" s="3">
        <v>267</v>
      </c>
      <c r="D1558" s="3">
        <v>46.3</v>
      </c>
      <c r="E1558" s="49" t="s">
        <v>28</v>
      </c>
    </row>
    <row r="1559" spans="2:5">
      <c r="B1559" s="26">
        <v>44565.646666666667</v>
      </c>
      <c r="C1559" s="3">
        <v>47</v>
      </c>
      <c r="D1559" s="3">
        <v>46.28</v>
      </c>
      <c r="E1559" s="49" t="s">
        <v>28</v>
      </c>
    </row>
    <row r="1560" spans="2:5">
      <c r="B1560" s="26">
        <v>44565.646956018521</v>
      </c>
      <c r="C1560" s="3">
        <v>357</v>
      </c>
      <c r="D1560" s="3">
        <v>46.31</v>
      </c>
      <c r="E1560" s="49" t="s">
        <v>28</v>
      </c>
    </row>
    <row r="1561" spans="2:5">
      <c r="B1561" s="26">
        <v>44565.646956018521</v>
      </c>
      <c r="C1561" s="3">
        <v>357</v>
      </c>
      <c r="D1561" s="3">
        <v>46.31</v>
      </c>
      <c r="E1561" s="49" t="s">
        <v>28</v>
      </c>
    </row>
    <row r="1562" spans="2:5">
      <c r="B1562" s="26">
        <v>44565.646956018521</v>
      </c>
      <c r="C1562" s="3">
        <v>130</v>
      </c>
      <c r="D1562" s="3">
        <v>46.31</v>
      </c>
      <c r="E1562" s="49" t="s">
        <v>28</v>
      </c>
    </row>
    <row r="1563" spans="2:5">
      <c r="B1563" s="26">
        <v>44565.646956018521</v>
      </c>
      <c r="C1563" s="3">
        <v>156</v>
      </c>
      <c r="D1563" s="3">
        <v>46.31</v>
      </c>
      <c r="E1563" s="49" t="s">
        <v>28</v>
      </c>
    </row>
    <row r="1564" spans="2:5">
      <c r="B1564" s="26">
        <v>44565.647407407407</v>
      </c>
      <c r="C1564" s="3">
        <v>45</v>
      </c>
      <c r="D1564" s="3">
        <v>46.3</v>
      </c>
      <c r="E1564" s="49" t="s">
        <v>28</v>
      </c>
    </row>
    <row r="1565" spans="2:5">
      <c r="B1565" s="26">
        <v>44565.647997685184</v>
      </c>
      <c r="C1565" s="3">
        <v>23</v>
      </c>
      <c r="D1565" s="3">
        <v>46.3</v>
      </c>
      <c r="E1565" s="49" t="s">
        <v>28</v>
      </c>
    </row>
    <row r="1566" spans="2:5">
      <c r="B1566" s="26">
        <v>44565.647997685184</v>
      </c>
      <c r="C1566" s="3">
        <v>19</v>
      </c>
      <c r="D1566" s="3">
        <v>46.3</v>
      </c>
      <c r="E1566" s="49" t="s">
        <v>28</v>
      </c>
    </row>
    <row r="1567" spans="2:5">
      <c r="B1567" s="26">
        <v>44565.648032407407</v>
      </c>
      <c r="C1567" s="3">
        <v>67</v>
      </c>
      <c r="D1567" s="3">
        <v>46.3</v>
      </c>
      <c r="E1567" s="49" t="s">
        <v>28</v>
      </c>
    </row>
    <row r="1568" spans="2:5">
      <c r="B1568" s="26">
        <v>44565.648460648146</v>
      </c>
      <c r="C1568" s="3">
        <v>43</v>
      </c>
      <c r="D1568" s="3">
        <v>46.27</v>
      </c>
      <c r="E1568" s="49" t="s">
        <v>28</v>
      </c>
    </row>
    <row r="1569" spans="2:5">
      <c r="B1569" s="26">
        <v>44565.649074074077</v>
      </c>
      <c r="C1569" s="3">
        <v>80</v>
      </c>
      <c r="D1569" s="3">
        <v>46.32</v>
      </c>
      <c r="E1569" s="49" t="s">
        <v>28</v>
      </c>
    </row>
    <row r="1570" spans="2:5">
      <c r="B1570" s="26">
        <v>44565.649398148147</v>
      </c>
      <c r="C1570" s="3">
        <v>43</v>
      </c>
      <c r="D1570" s="3">
        <v>46.31</v>
      </c>
      <c r="E1570" s="49" t="s">
        <v>28</v>
      </c>
    </row>
    <row r="1571" spans="2:5">
      <c r="B1571" s="26">
        <v>44565.649594907409</v>
      </c>
      <c r="C1571" s="3">
        <v>22</v>
      </c>
      <c r="D1571" s="3">
        <v>46.3</v>
      </c>
      <c r="E1571" s="49" t="s">
        <v>28</v>
      </c>
    </row>
    <row r="1572" spans="2:5">
      <c r="B1572" s="26">
        <v>44565.649895833332</v>
      </c>
      <c r="C1572" s="3">
        <v>750</v>
      </c>
      <c r="D1572" s="3">
        <v>46.3</v>
      </c>
      <c r="E1572" s="49" t="s">
        <v>28</v>
      </c>
    </row>
    <row r="1573" spans="2:5">
      <c r="B1573" s="26">
        <v>44565.650011574071</v>
      </c>
      <c r="C1573" s="3">
        <v>22</v>
      </c>
      <c r="D1573" s="3">
        <v>46.3</v>
      </c>
      <c r="E1573" s="49" t="s">
        <v>28</v>
      </c>
    </row>
    <row r="1574" spans="2:5">
      <c r="B1574" s="26">
        <v>44565.650011574071</v>
      </c>
      <c r="C1574" s="3">
        <v>9</v>
      </c>
      <c r="D1574" s="3">
        <v>46.3</v>
      </c>
      <c r="E1574" s="49" t="s">
        <v>28</v>
      </c>
    </row>
    <row r="1575" spans="2:5">
      <c r="B1575" s="26">
        <v>44565.650011574071</v>
      </c>
      <c r="C1575" s="3">
        <v>1</v>
      </c>
      <c r="D1575" s="3">
        <v>46.3</v>
      </c>
      <c r="E1575" s="49" t="s">
        <v>28</v>
      </c>
    </row>
    <row r="1576" spans="2:5">
      <c r="B1576" s="26">
        <v>44565.650011574071</v>
      </c>
      <c r="C1576" s="3">
        <v>21</v>
      </c>
      <c r="D1576" s="3">
        <v>46.3</v>
      </c>
      <c r="E1576" s="49" t="s">
        <v>28</v>
      </c>
    </row>
    <row r="1577" spans="2:5">
      <c r="B1577" s="26">
        <v>44565.650104166663</v>
      </c>
      <c r="C1577" s="3">
        <v>1</v>
      </c>
      <c r="D1577" s="3">
        <v>46.3</v>
      </c>
      <c r="E1577" s="49" t="s">
        <v>28</v>
      </c>
    </row>
    <row r="1578" spans="2:5">
      <c r="B1578" s="26">
        <v>44565.650104166663</v>
      </c>
      <c r="C1578" s="3">
        <v>128</v>
      </c>
      <c r="D1578" s="3">
        <v>46.3</v>
      </c>
      <c r="E1578" s="49" t="s">
        <v>28</v>
      </c>
    </row>
    <row r="1579" spans="2:5">
      <c r="B1579" s="26">
        <v>44565.650104166663</v>
      </c>
      <c r="C1579" s="3">
        <v>371</v>
      </c>
      <c r="D1579" s="3">
        <v>46.3</v>
      </c>
      <c r="E1579" s="49" t="s">
        <v>28</v>
      </c>
    </row>
    <row r="1580" spans="2:5">
      <c r="B1580" s="26">
        <v>44565.650497685187</v>
      </c>
      <c r="C1580" s="3">
        <v>22</v>
      </c>
      <c r="D1580" s="3">
        <v>46.28</v>
      </c>
      <c r="E1580" s="49" t="s">
        <v>28</v>
      </c>
    </row>
    <row r="1581" spans="2:5">
      <c r="B1581" s="26">
        <v>44565.650891203702</v>
      </c>
      <c r="C1581" s="3">
        <v>22</v>
      </c>
      <c r="D1581" s="3">
        <v>46.27</v>
      </c>
      <c r="E1581" s="49" t="s">
        <v>28</v>
      </c>
    </row>
    <row r="1582" spans="2:5">
      <c r="B1582" s="26">
        <v>44565.65148148148</v>
      </c>
      <c r="C1582" s="3">
        <v>82</v>
      </c>
      <c r="D1582" s="3">
        <v>46.29</v>
      </c>
      <c r="E1582" s="49" t="s">
        <v>28</v>
      </c>
    </row>
    <row r="1583" spans="2:5">
      <c r="B1583" s="26">
        <v>44565.651921296296</v>
      </c>
      <c r="C1583" s="3">
        <v>43</v>
      </c>
      <c r="D1583" s="3">
        <v>46.28</v>
      </c>
      <c r="E1583" s="49" t="s">
        <v>28</v>
      </c>
    </row>
    <row r="1584" spans="2:5">
      <c r="B1584" s="26">
        <v>44565.652777777781</v>
      </c>
      <c r="C1584" s="3">
        <v>43</v>
      </c>
      <c r="D1584" s="3">
        <v>46.3</v>
      </c>
      <c r="E1584" s="49" t="s">
        <v>28</v>
      </c>
    </row>
    <row r="1585" spans="2:5">
      <c r="B1585" s="26">
        <v>44565.653483796297</v>
      </c>
      <c r="C1585" s="3">
        <v>10</v>
      </c>
      <c r="D1585" s="3">
        <v>46.3</v>
      </c>
      <c r="E1585" s="49" t="s">
        <v>28</v>
      </c>
    </row>
    <row r="1586" spans="2:5">
      <c r="B1586" s="26">
        <v>44565.653483796297</v>
      </c>
      <c r="C1586" s="3">
        <v>77</v>
      </c>
      <c r="D1586" s="3">
        <v>46.3</v>
      </c>
      <c r="E1586" s="49" t="s">
        <v>28</v>
      </c>
    </row>
    <row r="1587" spans="2:5">
      <c r="B1587" s="26">
        <v>44565.65421296296</v>
      </c>
      <c r="C1587" s="3">
        <v>83</v>
      </c>
      <c r="D1587" s="3">
        <v>46.27</v>
      </c>
      <c r="E1587" s="49" t="s">
        <v>28</v>
      </c>
    </row>
    <row r="1588" spans="2:5">
      <c r="B1588" s="26">
        <v>44565.654722222222</v>
      </c>
      <c r="C1588" s="3">
        <v>43</v>
      </c>
      <c r="D1588" s="3">
        <v>46.26</v>
      </c>
      <c r="E1588" s="49" t="s">
        <v>28</v>
      </c>
    </row>
    <row r="1589" spans="2:5">
      <c r="B1589" s="26">
        <v>44565.654942129629</v>
      </c>
      <c r="C1589" s="3">
        <v>500</v>
      </c>
      <c r="D1589" s="3">
        <v>46.26</v>
      </c>
      <c r="E1589" s="49" t="s">
        <v>28</v>
      </c>
    </row>
    <row r="1590" spans="2:5">
      <c r="B1590" s="26">
        <v>44565.655810185184</v>
      </c>
      <c r="C1590" s="3">
        <v>62</v>
      </c>
      <c r="D1590" s="3">
        <v>46.26</v>
      </c>
      <c r="E1590" s="49" t="s">
        <v>28</v>
      </c>
    </row>
    <row r="1591" spans="2:5">
      <c r="B1591" s="26">
        <v>44565.6559375</v>
      </c>
      <c r="C1591" s="3">
        <v>13</v>
      </c>
      <c r="D1591" s="3">
        <v>46.27</v>
      </c>
      <c r="E1591" s="49" t="s">
        <v>28</v>
      </c>
    </row>
    <row r="1592" spans="2:5">
      <c r="B1592" s="26">
        <v>44565.656261574077</v>
      </c>
      <c r="C1592" s="3">
        <v>45</v>
      </c>
      <c r="D1592" s="3">
        <v>46.3</v>
      </c>
      <c r="E1592" s="49" t="s">
        <v>28</v>
      </c>
    </row>
    <row r="1593" spans="2:5">
      <c r="B1593" s="26">
        <v>44565.656666666669</v>
      </c>
      <c r="C1593" s="3">
        <v>22</v>
      </c>
      <c r="D1593" s="3">
        <v>46.3</v>
      </c>
      <c r="E1593" s="49" t="s">
        <v>28</v>
      </c>
    </row>
    <row r="1594" spans="2:5">
      <c r="B1594" s="26">
        <v>44565.656666666669</v>
      </c>
      <c r="C1594" s="3">
        <v>10</v>
      </c>
      <c r="D1594" s="3">
        <v>46.3</v>
      </c>
      <c r="E1594" s="49" t="s">
        <v>28</v>
      </c>
    </row>
    <row r="1595" spans="2:5">
      <c r="B1595" s="26">
        <v>44565.65693287037</v>
      </c>
      <c r="C1595" s="3">
        <v>52</v>
      </c>
      <c r="D1595" s="3">
        <v>46.3</v>
      </c>
      <c r="E1595" s="49" t="s">
        <v>28</v>
      </c>
    </row>
    <row r="1596" spans="2:5">
      <c r="B1596" s="26">
        <v>44565.65724537037</v>
      </c>
      <c r="C1596" s="3">
        <v>40</v>
      </c>
      <c r="D1596" s="3">
        <v>46.29</v>
      </c>
      <c r="E1596" s="49" t="s">
        <v>28</v>
      </c>
    </row>
    <row r="1597" spans="2:5">
      <c r="B1597" s="26">
        <v>44565.658136574071</v>
      </c>
      <c r="C1597" s="3">
        <v>48</v>
      </c>
      <c r="D1597" s="3">
        <v>46.35</v>
      </c>
      <c r="E1597" s="49" t="s">
        <v>28</v>
      </c>
    </row>
    <row r="1598" spans="2:5">
      <c r="B1598" s="26">
        <v>44565.658587962964</v>
      </c>
      <c r="C1598" s="3">
        <v>7</v>
      </c>
      <c r="D1598" s="3">
        <v>46.34</v>
      </c>
      <c r="E1598" s="49" t="s">
        <v>28</v>
      </c>
    </row>
    <row r="1599" spans="2:5">
      <c r="B1599" s="26">
        <v>44565.66202546296</v>
      </c>
      <c r="C1599" s="3">
        <v>43</v>
      </c>
      <c r="D1599" s="3">
        <v>46.3</v>
      </c>
      <c r="E1599" s="49" t="s">
        <v>28</v>
      </c>
    </row>
    <row r="1600" spans="2:5">
      <c r="B1600" s="26">
        <v>44565.663877314815</v>
      </c>
      <c r="C1600" s="3">
        <v>22</v>
      </c>
      <c r="D1600" s="3">
        <v>46.3</v>
      </c>
      <c r="E1600" s="49" t="s">
        <v>28</v>
      </c>
    </row>
    <row r="1601" spans="2:5">
      <c r="B1601" s="26">
        <v>44565.663877314815</v>
      </c>
      <c r="C1601" s="3">
        <v>13</v>
      </c>
      <c r="D1601" s="3">
        <v>46.3</v>
      </c>
      <c r="E1601" s="49" t="s">
        <v>28</v>
      </c>
    </row>
    <row r="1602" spans="2:5">
      <c r="B1602" s="26">
        <v>44565.665682870371</v>
      </c>
      <c r="C1602" s="3">
        <v>22</v>
      </c>
      <c r="D1602" s="3">
        <v>46.3</v>
      </c>
      <c r="E1602" s="49" t="s">
        <v>28</v>
      </c>
    </row>
    <row r="1603" spans="2:5">
      <c r="B1603" s="26">
        <v>44565.665682870371</v>
      </c>
      <c r="C1603" s="3">
        <v>21</v>
      </c>
      <c r="D1603" s="3">
        <v>46.3</v>
      </c>
      <c r="E1603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8E246-0C6A-4C55-8377-34324C7F8247}">
  <sheetPr codeName="Sheet3"/>
  <dimension ref="B1:F2016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26198</v>
      </c>
      <c r="C11" s="3">
        <v>48</v>
      </c>
      <c r="D11" s="3">
        <v>43.52</v>
      </c>
      <c r="E11" s="49" t="s">
        <v>28</v>
      </c>
    </row>
    <row r="12" spans="2:6">
      <c r="B12" s="26" t="s">
        <v>126199</v>
      </c>
      <c r="C12" s="3">
        <v>45</v>
      </c>
      <c r="D12" s="3">
        <v>43.55</v>
      </c>
      <c r="E12" s="49" t="s">
        <v>28</v>
      </c>
    </row>
    <row r="13" spans="2:6">
      <c r="B13" s="26" t="s">
        <v>126200</v>
      </c>
      <c r="C13" s="3">
        <v>81</v>
      </c>
      <c r="D13" s="3">
        <v>43.53</v>
      </c>
      <c r="E13" s="49" t="s">
        <v>28</v>
      </c>
    </row>
    <row r="14" spans="2:6">
      <c r="B14" s="26" t="s">
        <v>126201</v>
      </c>
      <c r="C14" s="3">
        <v>52</v>
      </c>
      <c r="D14" s="3">
        <v>43.53</v>
      </c>
      <c r="E14" s="49" t="s">
        <v>28</v>
      </c>
    </row>
    <row r="15" spans="2:6">
      <c r="B15" s="26" t="s">
        <v>126202</v>
      </c>
      <c r="C15" s="3">
        <v>45</v>
      </c>
      <c r="D15" s="3">
        <v>43.57</v>
      </c>
      <c r="E15" s="49" t="s">
        <v>28</v>
      </c>
    </row>
    <row r="16" spans="2:6">
      <c r="B16" s="26" t="s">
        <v>126203</v>
      </c>
      <c r="C16" s="3">
        <v>87</v>
      </c>
      <c r="D16" s="3">
        <v>43.58</v>
      </c>
      <c r="E16" s="49" t="s">
        <v>28</v>
      </c>
    </row>
    <row r="17" spans="2:5">
      <c r="B17" s="26" t="s">
        <v>126204</v>
      </c>
      <c r="C17" s="3">
        <v>106</v>
      </c>
      <c r="D17" s="3">
        <v>43.5</v>
      </c>
      <c r="E17" s="49" t="s">
        <v>28</v>
      </c>
    </row>
    <row r="18" spans="2:5">
      <c r="B18" s="26" t="s">
        <v>126205</v>
      </c>
      <c r="C18" s="3">
        <v>129</v>
      </c>
      <c r="D18" s="3">
        <v>43.5</v>
      </c>
      <c r="E18" s="49" t="s">
        <v>28</v>
      </c>
    </row>
    <row r="19" spans="2:5">
      <c r="B19" s="26" t="s">
        <v>126206</v>
      </c>
      <c r="C19" s="3">
        <v>17</v>
      </c>
      <c r="D19" s="3">
        <v>43.46</v>
      </c>
      <c r="E19" s="49" t="s">
        <v>28</v>
      </c>
    </row>
    <row r="20" spans="2:5">
      <c r="B20" s="26" t="s">
        <v>126206</v>
      </c>
      <c r="C20" s="3">
        <v>116</v>
      </c>
      <c r="D20" s="3">
        <v>43.46</v>
      </c>
      <c r="E20" s="49" t="s">
        <v>28</v>
      </c>
    </row>
    <row r="21" spans="2:5">
      <c r="B21" s="26" t="s">
        <v>126207</v>
      </c>
      <c r="C21" s="3">
        <v>48</v>
      </c>
      <c r="D21" s="3">
        <v>43.52</v>
      </c>
      <c r="E21" s="49" t="s">
        <v>28</v>
      </c>
    </row>
    <row r="22" spans="2:5">
      <c r="B22" s="26" t="s">
        <v>126208</v>
      </c>
      <c r="C22" s="3">
        <v>95</v>
      </c>
      <c r="D22" s="3">
        <v>43.46</v>
      </c>
      <c r="E22" s="49" t="s">
        <v>28</v>
      </c>
    </row>
    <row r="23" spans="2:5">
      <c r="B23" s="26" t="s">
        <v>126209</v>
      </c>
      <c r="C23" s="3">
        <v>106</v>
      </c>
      <c r="D23" s="3">
        <v>43.5</v>
      </c>
      <c r="E23" s="49" t="s">
        <v>28</v>
      </c>
    </row>
    <row r="24" spans="2:5">
      <c r="B24" s="26" t="s">
        <v>126210</v>
      </c>
      <c r="C24" s="3">
        <v>163</v>
      </c>
      <c r="D24" s="3">
        <v>43.48</v>
      </c>
      <c r="E24" s="49" t="s">
        <v>28</v>
      </c>
    </row>
    <row r="25" spans="2:5">
      <c r="B25" s="26" t="s">
        <v>126211</v>
      </c>
      <c r="C25" s="3">
        <v>96</v>
      </c>
      <c r="D25" s="3">
        <v>43.54</v>
      </c>
      <c r="E25" s="49" t="s">
        <v>28</v>
      </c>
    </row>
    <row r="26" spans="2:5">
      <c r="B26" s="26" t="s">
        <v>126212</v>
      </c>
      <c r="C26" s="3">
        <v>51</v>
      </c>
      <c r="D26" s="3">
        <v>43.53</v>
      </c>
      <c r="E26" s="49" t="s">
        <v>28</v>
      </c>
    </row>
    <row r="27" spans="2:5">
      <c r="B27" s="26" t="s">
        <v>126213</v>
      </c>
      <c r="C27" s="3">
        <v>84</v>
      </c>
      <c r="D27" s="3">
        <v>43.5</v>
      </c>
      <c r="E27" s="49" t="s">
        <v>28</v>
      </c>
    </row>
    <row r="28" spans="2:5">
      <c r="B28" s="26" t="s">
        <v>126214</v>
      </c>
      <c r="C28" s="3">
        <v>141</v>
      </c>
      <c r="D28" s="3">
        <v>43.68</v>
      </c>
      <c r="E28" s="49" t="s">
        <v>28</v>
      </c>
    </row>
    <row r="29" spans="2:5">
      <c r="B29" s="26" t="s">
        <v>126215</v>
      </c>
      <c r="C29" s="3">
        <v>149</v>
      </c>
      <c r="D29" s="3">
        <v>43.72</v>
      </c>
      <c r="E29" s="49" t="s">
        <v>28</v>
      </c>
    </row>
    <row r="30" spans="2:5">
      <c r="B30" s="26" t="s">
        <v>126216</v>
      </c>
      <c r="C30" s="3">
        <v>92</v>
      </c>
      <c r="D30" s="3">
        <v>43.67</v>
      </c>
      <c r="E30" s="49" t="s">
        <v>28</v>
      </c>
    </row>
    <row r="31" spans="2:5">
      <c r="B31" s="26" t="s">
        <v>126217</v>
      </c>
      <c r="C31" s="3">
        <v>46</v>
      </c>
      <c r="D31" s="3">
        <v>43.61</v>
      </c>
      <c r="E31" s="49" t="s">
        <v>28</v>
      </c>
    </row>
    <row r="32" spans="2:5">
      <c r="B32" s="26" t="s">
        <v>126218</v>
      </c>
      <c r="C32" s="3">
        <v>45</v>
      </c>
      <c r="D32" s="3">
        <v>43.59</v>
      </c>
      <c r="E32" s="49" t="s">
        <v>28</v>
      </c>
    </row>
    <row r="33" spans="2:5">
      <c r="B33" s="26" t="s">
        <v>126219</v>
      </c>
      <c r="C33" s="3">
        <v>136</v>
      </c>
      <c r="D33" s="3">
        <v>43.67</v>
      </c>
      <c r="E33" s="49" t="s">
        <v>28</v>
      </c>
    </row>
    <row r="34" spans="2:5">
      <c r="B34" s="26" t="s">
        <v>126220</v>
      </c>
      <c r="C34" s="3">
        <v>57</v>
      </c>
      <c r="D34" s="3">
        <v>43.65</v>
      </c>
      <c r="E34" s="49" t="s">
        <v>28</v>
      </c>
    </row>
    <row r="35" spans="2:5">
      <c r="B35" s="26" t="s">
        <v>126221</v>
      </c>
      <c r="C35" s="3">
        <v>46</v>
      </c>
      <c r="D35" s="3">
        <v>43.63</v>
      </c>
      <c r="E35" s="49" t="s">
        <v>28</v>
      </c>
    </row>
    <row r="36" spans="2:5">
      <c r="B36" s="26" t="s">
        <v>126222</v>
      </c>
      <c r="C36" s="3">
        <v>46</v>
      </c>
      <c r="D36" s="3">
        <v>43.6</v>
      </c>
      <c r="E36" s="49" t="s">
        <v>28</v>
      </c>
    </row>
    <row r="37" spans="2:5">
      <c r="B37" s="26" t="s">
        <v>126223</v>
      </c>
      <c r="C37" s="3">
        <v>6</v>
      </c>
      <c r="D37" s="3">
        <v>43.65</v>
      </c>
      <c r="E37" s="49" t="s">
        <v>28</v>
      </c>
    </row>
    <row r="38" spans="2:5">
      <c r="B38" s="26" t="s">
        <v>126223</v>
      </c>
      <c r="C38" s="3">
        <v>39</v>
      </c>
      <c r="D38" s="3">
        <v>43.65</v>
      </c>
      <c r="E38" s="49" t="s">
        <v>28</v>
      </c>
    </row>
    <row r="39" spans="2:5">
      <c r="B39" s="26" t="s">
        <v>126224</v>
      </c>
      <c r="C39" s="3">
        <v>101</v>
      </c>
      <c r="D39" s="3">
        <v>43.78</v>
      </c>
      <c r="E39" s="49" t="s">
        <v>28</v>
      </c>
    </row>
    <row r="40" spans="2:5">
      <c r="B40" s="26" t="s">
        <v>126225</v>
      </c>
      <c r="C40" s="3">
        <v>37</v>
      </c>
      <c r="D40" s="3">
        <v>44.02</v>
      </c>
      <c r="E40" s="49" t="s">
        <v>28</v>
      </c>
    </row>
    <row r="41" spans="2:5">
      <c r="B41" s="26" t="s">
        <v>126226</v>
      </c>
      <c r="C41" s="3">
        <v>30</v>
      </c>
      <c r="D41" s="3">
        <v>44.01</v>
      </c>
      <c r="E41" s="49" t="s">
        <v>28</v>
      </c>
    </row>
    <row r="42" spans="2:5">
      <c r="B42" s="26" t="s">
        <v>126227</v>
      </c>
      <c r="C42" s="3">
        <v>10</v>
      </c>
      <c r="D42" s="3">
        <v>44.01</v>
      </c>
      <c r="E42" s="49" t="s">
        <v>28</v>
      </c>
    </row>
    <row r="43" spans="2:5">
      <c r="B43" s="26" t="s">
        <v>126228</v>
      </c>
      <c r="C43" s="3">
        <v>12</v>
      </c>
      <c r="D43" s="3">
        <v>44.01</v>
      </c>
      <c r="E43" s="49" t="s">
        <v>28</v>
      </c>
    </row>
    <row r="44" spans="2:5">
      <c r="B44" s="26" t="s">
        <v>126228</v>
      </c>
      <c r="C44" s="3">
        <v>7</v>
      </c>
      <c r="D44" s="3">
        <v>44.01</v>
      </c>
      <c r="E44" s="49" t="s">
        <v>28</v>
      </c>
    </row>
    <row r="45" spans="2:5">
      <c r="B45" s="26" t="s">
        <v>126229</v>
      </c>
      <c r="C45" s="3">
        <v>45</v>
      </c>
      <c r="D45" s="3">
        <v>44.03</v>
      </c>
      <c r="E45" s="49" t="s">
        <v>28</v>
      </c>
    </row>
    <row r="46" spans="2:5">
      <c r="B46" s="26" t="s">
        <v>126230</v>
      </c>
      <c r="C46" s="3">
        <v>45</v>
      </c>
      <c r="D46" s="3">
        <v>44.02</v>
      </c>
      <c r="E46" s="49" t="s">
        <v>28</v>
      </c>
    </row>
    <row r="47" spans="2:5">
      <c r="B47" s="26" t="s">
        <v>126231</v>
      </c>
      <c r="C47" s="3">
        <v>51</v>
      </c>
      <c r="D47" s="3">
        <v>44.01</v>
      </c>
      <c r="E47" s="49" t="s">
        <v>28</v>
      </c>
    </row>
    <row r="48" spans="2:5">
      <c r="B48" s="26" t="s">
        <v>126232</v>
      </c>
      <c r="C48" s="3">
        <v>63</v>
      </c>
      <c r="D48" s="3">
        <v>44</v>
      </c>
      <c r="E48" s="49" t="s">
        <v>28</v>
      </c>
    </row>
    <row r="49" spans="2:5">
      <c r="B49" s="26" t="s">
        <v>126233</v>
      </c>
      <c r="C49" s="3">
        <v>45</v>
      </c>
      <c r="D49" s="3">
        <v>43.99</v>
      </c>
      <c r="E49" s="49" t="s">
        <v>28</v>
      </c>
    </row>
    <row r="50" spans="2:5">
      <c r="B50" s="26" t="s">
        <v>126234</v>
      </c>
      <c r="C50" s="3">
        <v>60</v>
      </c>
      <c r="D50" s="3">
        <v>44.01</v>
      </c>
      <c r="E50" s="49" t="s">
        <v>28</v>
      </c>
    </row>
    <row r="51" spans="2:5">
      <c r="B51" s="26" t="s">
        <v>126235</v>
      </c>
      <c r="C51" s="3">
        <v>24</v>
      </c>
      <c r="D51" s="3">
        <v>44.01</v>
      </c>
      <c r="E51" s="49" t="s">
        <v>28</v>
      </c>
    </row>
    <row r="52" spans="2:5">
      <c r="B52" s="26" t="s">
        <v>126236</v>
      </c>
      <c r="C52" s="3">
        <v>81</v>
      </c>
      <c r="D52" s="3">
        <v>43.99</v>
      </c>
      <c r="E52" s="49" t="s">
        <v>28</v>
      </c>
    </row>
    <row r="53" spans="2:5">
      <c r="B53" s="26" t="s">
        <v>126237</v>
      </c>
      <c r="C53" s="3">
        <v>37</v>
      </c>
      <c r="D53" s="3">
        <v>43.99</v>
      </c>
      <c r="E53" s="49" t="s">
        <v>28</v>
      </c>
    </row>
    <row r="54" spans="2:5">
      <c r="B54" s="26" t="s">
        <v>126237</v>
      </c>
      <c r="C54" s="3">
        <v>28</v>
      </c>
      <c r="D54" s="3">
        <v>43.99</v>
      </c>
      <c r="E54" s="49" t="s">
        <v>28</v>
      </c>
    </row>
    <row r="55" spans="2:5">
      <c r="B55" s="26" t="s">
        <v>126238</v>
      </c>
      <c r="C55" s="3">
        <v>45</v>
      </c>
      <c r="D55" s="3">
        <v>43.97</v>
      </c>
      <c r="E55" s="49" t="s">
        <v>28</v>
      </c>
    </row>
    <row r="56" spans="2:5">
      <c r="B56" s="26" t="s">
        <v>126239</v>
      </c>
      <c r="C56" s="3">
        <v>56</v>
      </c>
      <c r="D56" s="3">
        <v>44.03</v>
      </c>
      <c r="E56" s="49" t="s">
        <v>28</v>
      </c>
    </row>
    <row r="57" spans="2:5">
      <c r="B57" s="26" t="s">
        <v>126240</v>
      </c>
      <c r="C57" s="3">
        <v>67</v>
      </c>
      <c r="D57" s="3">
        <v>44.01</v>
      </c>
      <c r="E57" s="49" t="s">
        <v>28</v>
      </c>
    </row>
    <row r="58" spans="2:5">
      <c r="B58" s="26" t="s">
        <v>126241</v>
      </c>
      <c r="C58" s="3">
        <v>50</v>
      </c>
      <c r="D58" s="3">
        <v>43.95</v>
      </c>
      <c r="E58" s="49" t="s">
        <v>28</v>
      </c>
    </row>
    <row r="59" spans="2:5">
      <c r="B59" s="26" t="s">
        <v>126242</v>
      </c>
      <c r="C59" s="3">
        <v>45</v>
      </c>
      <c r="D59" s="3">
        <v>43.91</v>
      </c>
      <c r="E59" s="49" t="s">
        <v>28</v>
      </c>
    </row>
    <row r="60" spans="2:5">
      <c r="B60" s="26" t="s">
        <v>126243</v>
      </c>
      <c r="C60" s="3">
        <v>45</v>
      </c>
      <c r="D60" s="3">
        <v>43.97</v>
      </c>
      <c r="E60" s="49" t="s">
        <v>28</v>
      </c>
    </row>
    <row r="61" spans="2:5">
      <c r="B61" s="26" t="s">
        <v>126244</v>
      </c>
      <c r="C61" s="3">
        <v>31</v>
      </c>
      <c r="D61" s="3">
        <v>43.97</v>
      </c>
      <c r="E61" s="49" t="s">
        <v>28</v>
      </c>
    </row>
    <row r="62" spans="2:5">
      <c r="B62" s="26" t="s">
        <v>126245</v>
      </c>
      <c r="C62" s="3">
        <v>45</v>
      </c>
      <c r="D62" s="3">
        <v>43.97</v>
      </c>
      <c r="E62" s="49" t="s">
        <v>28</v>
      </c>
    </row>
    <row r="63" spans="2:5">
      <c r="B63" s="26" t="s">
        <v>126246</v>
      </c>
      <c r="C63" s="3">
        <v>45</v>
      </c>
      <c r="D63" s="3">
        <v>43.96</v>
      </c>
      <c r="E63" s="49" t="s">
        <v>28</v>
      </c>
    </row>
    <row r="64" spans="2:5">
      <c r="B64" s="26" t="s">
        <v>126247</v>
      </c>
      <c r="C64" s="3">
        <v>86</v>
      </c>
      <c r="D64" s="3">
        <v>43.97</v>
      </c>
      <c r="E64" s="49" t="s">
        <v>28</v>
      </c>
    </row>
    <row r="65" spans="2:5">
      <c r="B65" s="26" t="s">
        <v>126248</v>
      </c>
      <c r="C65" s="3">
        <v>96</v>
      </c>
      <c r="D65" s="3">
        <v>43.97</v>
      </c>
      <c r="E65" s="49" t="s">
        <v>28</v>
      </c>
    </row>
    <row r="66" spans="2:5">
      <c r="B66" s="26" t="s">
        <v>126249</v>
      </c>
      <c r="C66" s="3">
        <v>45</v>
      </c>
      <c r="D66" s="3">
        <v>43.94</v>
      </c>
      <c r="E66" s="49" t="s">
        <v>28</v>
      </c>
    </row>
    <row r="67" spans="2:5">
      <c r="B67" s="26" t="s">
        <v>126250</v>
      </c>
      <c r="C67" s="3">
        <v>45</v>
      </c>
      <c r="D67" s="3">
        <v>43.92</v>
      </c>
      <c r="E67" s="49" t="s">
        <v>28</v>
      </c>
    </row>
    <row r="68" spans="2:5">
      <c r="B68" s="26" t="s">
        <v>126251</v>
      </c>
      <c r="C68" s="3">
        <v>81</v>
      </c>
      <c r="D68" s="3">
        <v>43.91</v>
      </c>
      <c r="E68" s="49" t="s">
        <v>28</v>
      </c>
    </row>
    <row r="69" spans="2:5">
      <c r="B69" s="26" t="s">
        <v>126252</v>
      </c>
      <c r="C69" s="3">
        <v>34</v>
      </c>
      <c r="D69" s="3">
        <v>43.83</v>
      </c>
      <c r="E69" s="49" t="s">
        <v>28</v>
      </c>
    </row>
    <row r="70" spans="2:5">
      <c r="B70" s="26" t="s">
        <v>126253</v>
      </c>
      <c r="C70" s="3">
        <v>47</v>
      </c>
      <c r="D70" s="3">
        <v>43.82</v>
      </c>
      <c r="E70" s="49" t="s">
        <v>28</v>
      </c>
    </row>
    <row r="71" spans="2:5">
      <c r="B71" s="26" t="s">
        <v>126254</v>
      </c>
      <c r="C71" s="3">
        <v>125</v>
      </c>
      <c r="D71" s="3">
        <v>43.83</v>
      </c>
      <c r="E71" s="49" t="s">
        <v>28</v>
      </c>
    </row>
    <row r="72" spans="2:5">
      <c r="B72" s="26" t="s">
        <v>126255</v>
      </c>
      <c r="C72" s="3">
        <v>51</v>
      </c>
      <c r="D72" s="3">
        <v>43.97</v>
      </c>
      <c r="E72" s="49" t="s">
        <v>28</v>
      </c>
    </row>
    <row r="73" spans="2:5">
      <c r="B73" s="26" t="s">
        <v>126256</v>
      </c>
      <c r="C73" s="3">
        <v>51</v>
      </c>
      <c r="D73" s="3">
        <v>43.97</v>
      </c>
      <c r="E73" s="49" t="s">
        <v>28</v>
      </c>
    </row>
    <row r="74" spans="2:5">
      <c r="B74" s="26" t="s">
        <v>126257</v>
      </c>
      <c r="C74" s="3">
        <v>87</v>
      </c>
      <c r="D74" s="3">
        <v>43.95</v>
      </c>
      <c r="E74" s="49" t="s">
        <v>28</v>
      </c>
    </row>
    <row r="75" spans="2:5">
      <c r="B75" s="26" t="s">
        <v>126258</v>
      </c>
      <c r="C75" s="3">
        <v>2</v>
      </c>
      <c r="D75" s="3">
        <v>43.91</v>
      </c>
      <c r="E75" s="49" t="s">
        <v>28</v>
      </c>
    </row>
    <row r="76" spans="2:5">
      <c r="B76" s="26" t="s">
        <v>126258</v>
      </c>
      <c r="C76" s="3">
        <v>43</v>
      </c>
      <c r="D76" s="3">
        <v>43.91</v>
      </c>
      <c r="E76" s="49" t="s">
        <v>28</v>
      </c>
    </row>
    <row r="77" spans="2:5">
      <c r="B77" s="26" t="s">
        <v>126259</v>
      </c>
      <c r="C77" s="3">
        <v>45</v>
      </c>
      <c r="D77" s="3">
        <v>43.93</v>
      </c>
      <c r="E77" s="49" t="s">
        <v>28</v>
      </c>
    </row>
    <row r="78" spans="2:5">
      <c r="B78" s="26" t="s">
        <v>126260</v>
      </c>
      <c r="C78" s="3">
        <v>45</v>
      </c>
      <c r="D78" s="3">
        <v>43.92</v>
      </c>
      <c r="E78" s="49" t="s">
        <v>28</v>
      </c>
    </row>
    <row r="79" spans="2:5">
      <c r="B79" s="26" t="s">
        <v>126261</v>
      </c>
      <c r="C79" s="3">
        <v>157</v>
      </c>
      <c r="D79" s="3">
        <v>43.97</v>
      </c>
      <c r="E79" s="49" t="s">
        <v>28</v>
      </c>
    </row>
    <row r="80" spans="2:5">
      <c r="B80" s="26" t="s">
        <v>126262</v>
      </c>
      <c r="C80" s="3">
        <v>56</v>
      </c>
      <c r="D80" s="3">
        <v>43.96</v>
      </c>
      <c r="E80" s="49" t="s">
        <v>28</v>
      </c>
    </row>
    <row r="81" spans="2:5">
      <c r="B81" s="26" t="s">
        <v>126263</v>
      </c>
      <c r="C81" s="3">
        <v>174</v>
      </c>
      <c r="D81" s="3">
        <v>43.99</v>
      </c>
      <c r="E81" s="49" t="s">
        <v>28</v>
      </c>
    </row>
    <row r="82" spans="2:5">
      <c r="B82" s="26" t="s">
        <v>126264</v>
      </c>
      <c r="C82" s="3">
        <v>3</v>
      </c>
      <c r="D82" s="3">
        <v>43.99</v>
      </c>
      <c r="E82" s="49" t="s">
        <v>28</v>
      </c>
    </row>
    <row r="83" spans="2:5">
      <c r="B83" s="26" t="s">
        <v>126264</v>
      </c>
      <c r="C83" s="3">
        <v>48</v>
      </c>
      <c r="D83" s="3">
        <v>43.99</v>
      </c>
      <c r="E83" s="49" t="s">
        <v>28</v>
      </c>
    </row>
    <row r="84" spans="2:5">
      <c r="B84" s="26" t="s">
        <v>126265</v>
      </c>
      <c r="C84" s="3">
        <v>56</v>
      </c>
      <c r="D84" s="3">
        <v>43.95</v>
      </c>
      <c r="E84" s="49" t="s">
        <v>28</v>
      </c>
    </row>
    <row r="85" spans="2:5">
      <c r="B85" s="26" t="s">
        <v>126266</v>
      </c>
      <c r="C85" s="3">
        <v>50</v>
      </c>
      <c r="D85" s="3">
        <v>43.94</v>
      </c>
      <c r="E85" s="49" t="s">
        <v>28</v>
      </c>
    </row>
    <row r="86" spans="2:5">
      <c r="B86" s="26" t="s">
        <v>126267</v>
      </c>
      <c r="C86" s="3">
        <v>45</v>
      </c>
      <c r="D86" s="3">
        <v>43.91</v>
      </c>
      <c r="E86" s="49" t="s">
        <v>28</v>
      </c>
    </row>
    <row r="87" spans="2:5">
      <c r="B87" s="26" t="s">
        <v>126268</v>
      </c>
      <c r="C87" s="3">
        <v>45</v>
      </c>
      <c r="D87" s="3">
        <v>43.89</v>
      </c>
      <c r="E87" s="49" t="s">
        <v>28</v>
      </c>
    </row>
    <row r="88" spans="2:5">
      <c r="B88" s="26" t="s">
        <v>126269</v>
      </c>
      <c r="C88" s="3">
        <v>45</v>
      </c>
      <c r="D88" s="3">
        <v>43.85</v>
      </c>
      <c r="E88" s="49" t="s">
        <v>28</v>
      </c>
    </row>
    <row r="89" spans="2:5">
      <c r="B89" s="26" t="s">
        <v>126270</v>
      </c>
      <c r="C89" s="3">
        <v>8</v>
      </c>
      <c r="D89" s="3">
        <v>43.87</v>
      </c>
      <c r="E89" s="49" t="s">
        <v>28</v>
      </c>
    </row>
    <row r="90" spans="2:5">
      <c r="B90" s="26" t="s">
        <v>126270</v>
      </c>
      <c r="C90" s="3">
        <v>39</v>
      </c>
      <c r="D90" s="3">
        <v>43.87</v>
      </c>
      <c r="E90" s="49" t="s">
        <v>28</v>
      </c>
    </row>
    <row r="91" spans="2:5">
      <c r="B91" s="26" t="s">
        <v>126270</v>
      </c>
      <c r="C91" s="3">
        <v>67</v>
      </c>
      <c r="D91" s="3">
        <v>43.87</v>
      </c>
      <c r="E91" s="49" t="s">
        <v>28</v>
      </c>
    </row>
    <row r="92" spans="2:5">
      <c r="B92" s="26" t="s">
        <v>126271</v>
      </c>
      <c r="C92" s="3">
        <v>45</v>
      </c>
      <c r="D92" s="3">
        <v>43.9</v>
      </c>
      <c r="E92" s="49" t="s">
        <v>28</v>
      </c>
    </row>
    <row r="93" spans="2:5">
      <c r="B93" s="26" t="s">
        <v>126272</v>
      </c>
      <c r="C93" s="3">
        <v>1</v>
      </c>
      <c r="D93" s="3">
        <v>43.87</v>
      </c>
      <c r="E93" s="49" t="s">
        <v>28</v>
      </c>
    </row>
    <row r="94" spans="2:5">
      <c r="B94" s="26" t="s">
        <v>126273</v>
      </c>
      <c r="C94" s="3">
        <v>65</v>
      </c>
      <c r="D94" s="3">
        <v>43.87</v>
      </c>
      <c r="E94" s="49" t="s">
        <v>28</v>
      </c>
    </row>
    <row r="95" spans="2:5">
      <c r="B95" s="26" t="s">
        <v>126274</v>
      </c>
      <c r="C95" s="3">
        <v>45</v>
      </c>
      <c r="D95" s="3">
        <v>43.84</v>
      </c>
      <c r="E95" s="49" t="s">
        <v>28</v>
      </c>
    </row>
    <row r="96" spans="2:5">
      <c r="B96" s="26" t="s">
        <v>126275</v>
      </c>
      <c r="C96" s="3">
        <v>45</v>
      </c>
      <c r="D96" s="3">
        <v>43.79</v>
      </c>
      <c r="E96" s="49" t="s">
        <v>28</v>
      </c>
    </row>
    <row r="97" spans="2:5">
      <c r="B97" s="26" t="s">
        <v>126276</v>
      </c>
      <c r="C97" s="3">
        <v>357</v>
      </c>
      <c r="D97" s="3">
        <v>43.78</v>
      </c>
      <c r="E97" s="49" t="s">
        <v>28</v>
      </c>
    </row>
    <row r="98" spans="2:5">
      <c r="B98" s="26" t="s">
        <v>126277</v>
      </c>
      <c r="C98" s="3">
        <v>244</v>
      </c>
      <c r="D98" s="3">
        <v>43.78</v>
      </c>
      <c r="E98" s="49" t="s">
        <v>28</v>
      </c>
    </row>
    <row r="99" spans="2:5">
      <c r="B99" s="26" t="s">
        <v>126278</v>
      </c>
      <c r="C99" s="3">
        <v>113</v>
      </c>
      <c r="D99" s="3">
        <v>43.78</v>
      </c>
      <c r="E99" s="49" t="s">
        <v>28</v>
      </c>
    </row>
    <row r="100" spans="2:5">
      <c r="B100" s="26" t="s">
        <v>126278</v>
      </c>
      <c r="C100" s="3">
        <v>286</v>
      </c>
      <c r="D100" s="3">
        <v>43.78</v>
      </c>
      <c r="E100" s="49" t="s">
        <v>28</v>
      </c>
    </row>
    <row r="101" spans="2:5">
      <c r="B101" s="26" t="s">
        <v>126279</v>
      </c>
      <c r="C101" s="3">
        <v>299</v>
      </c>
      <c r="D101" s="3">
        <v>43.8</v>
      </c>
      <c r="E101" s="49" t="s">
        <v>28</v>
      </c>
    </row>
    <row r="102" spans="2:5">
      <c r="B102" s="26" t="s">
        <v>126280</v>
      </c>
      <c r="C102" s="3">
        <v>104</v>
      </c>
      <c r="D102" s="3">
        <v>43.79</v>
      </c>
      <c r="E102" s="49" t="s">
        <v>28</v>
      </c>
    </row>
    <row r="103" spans="2:5">
      <c r="B103" s="26" t="s">
        <v>126280</v>
      </c>
      <c r="C103" s="3">
        <v>74</v>
      </c>
      <c r="D103" s="3">
        <v>43.78</v>
      </c>
      <c r="E103" s="49" t="s">
        <v>28</v>
      </c>
    </row>
    <row r="104" spans="2:5">
      <c r="B104" s="26" t="s">
        <v>126281</v>
      </c>
      <c r="C104" s="3">
        <v>106</v>
      </c>
      <c r="D104" s="3">
        <v>43.8</v>
      </c>
      <c r="E104" s="49" t="s">
        <v>28</v>
      </c>
    </row>
    <row r="105" spans="2:5">
      <c r="B105" s="26" t="s">
        <v>126282</v>
      </c>
      <c r="C105" s="3">
        <v>56</v>
      </c>
      <c r="D105" s="3">
        <v>43.79</v>
      </c>
      <c r="E105" s="49" t="s">
        <v>28</v>
      </c>
    </row>
    <row r="106" spans="2:5">
      <c r="B106" s="26" t="s">
        <v>126283</v>
      </c>
      <c r="C106" s="3">
        <v>98</v>
      </c>
      <c r="D106" s="3">
        <v>43.78</v>
      </c>
      <c r="E106" s="49" t="s">
        <v>28</v>
      </c>
    </row>
    <row r="107" spans="2:5">
      <c r="B107" s="26" t="s">
        <v>126283</v>
      </c>
      <c r="C107" s="3">
        <v>47</v>
      </c>
      <c r="D107" s="3">
        <v>43.78</v>
      </c>
      <c r="E107" s="49" t="s">
        <v>28</v>
      </c>
    </row>
    <row r="108" spans="2:5">
      <c r="B108" s="26" t="s">
        <v>126284</v>
      </c>
      <c r="C108" s="3">
        <v>56</v>
      </c>
      <c r="D108" s="3">
        <v>43.8</v>
      </c>
      <c r="E108" s="49" t="s">
        <v>28</v>
      </c>
    </row>
    <row r="109" spans="2:5">
      <c r="B109" s="26" t="s">
        <v>126285</v>
      </c>
      <c r="C109" s="3">
        <v>84</v>
      </c>
      <c r="D109" s="3">
        <v>43.77</v>
      </c>
      <c r="E109" s="49" t="s">
        <v>28</v>
      </c>
    </row>
    <row r="110" spans="2:5">
      <c r="B110" s="26" t="s">
        <v>126286</v>
      </c>
      <c r="C110" s="3">
        <v>45</v>
      </c>
      <c r="D110" s="3">
        <v>43.76</v>
      </c>
      <c r="E110" s="49" t="s">
        <v>28</v>
      </c>
    </row>
    <row r="111" spans="2:5">
      <c r="B111" s="26" t="s">
        <v>126287</v>
      </c>
      <c r="C111" s="3">
        <v>45</v>
      </c>
      <c r="D111" s="3">
        <v>43.75</v>
      </c>
      <c r="E111" s="49" t="s">
        <v>28</v>
      </c>
    </row>
    <row r="112" spans="2:5">
      <c r="B112" s="26" t="s">
        <v>126288</v>
      </c>
      <c r="C112" s="3">
        <v>34</v>
      </c>
      <c r="D112" s="3">
        <v>43.76</v>
      </c>
      <c r="E112" s="49" t="s">
        <v>28</v>
      </c>
    </row>
    <row r="113" spans="2:5">
      <c r="B113" s="26" t="s">
        <v>126289</v>
      </c>
      <c r="C113" s="3">
        <v>101</v>
      </c>
      <c r="D113" s="3">
        <v>43.79</v>
      </c>
      <c r="E113" s="49" t="s">
        <v>28</v>
      </c>
    </row>
    <row r="114" spans="2:5">
      <c r="B114" s="26" t="s">
        <v>126290</v>
      </c>
      <c r="C114" s="3">
        <v>45</v>
      </c>
      <c r="D114" s="3">
        <v>43.79</v>
      </c>
      <c r="E114" s="49" t="s">
        <v>28</v>
      </c>
    </row>
    <row r="115" spans="2:5">
      <c r="B115" s="26" t="s">
        <v>126291</v>
      </c>
      <c r="C115" s="3">
        <v>170</v>
      </c>
      <c r="D115" s="3">
        <v>43.76</v>
      </c>
      <c r="E115" s="49" t="s">
        <v>28</v>
      </c>
    </row>
    <row r="116" spans="2:5">
      <c r="B116" s="26" t="s">
        <v>126291</v>
      </c>
      <c r="C116" s="3">
        <v>330</v>
      </c>
      <c r="D116" s="3">
        <v>43.76</v>
      </c>
      <c r="E116" s="49" t="s">
        <v>28</v>
      </c>
    </row>
    <row r="117" spans="2:5">
      <c r="B117" s="26" t="s">
        <v>126292</v>
      </c>
      <c r="C117" s="3">
        <v>125</v>
      </c>
      <c r="D117" s="3">
        <v>43.62</v>
      </c>
      <c r="E117" s="49" t="s">
        <v>28</v>
      </c>
    </row>
    <row r="118" spans="2:5">
      <c r="B118" s="26" t="s">
        <v>126293</v>
      </c>
      <c r="C118" s="3">
        <v>26</v>
      </c>
      <c r="D118" s="3">
        <v>43.62</v>
      </c>
      <c r="E118" s="49" t="s">
        <v>28</v>
      </c>
    </row>
    <row r="119" spans="2:5">
      <c r="B119" s="26" t="s">
        <v>126293</v>
      </c>
      <c r="C119" s="3">
        <v>6</v>
      </c>
      <c r="D119" s="3">
        <v>43.62</v>
      </c>
      <c r="E119" s="49" t="s">
        <v>28</v>
      </c>
    </row>
    <row r="120" spans="2:5">
      <c r="B120" s="26" t="s">
        <v>126294</v>
      </c>
      <c r="C120" s="3">
        <v>137</v>
      </c>
      <c r="D120" s="3">
        <v>43.61</v>
      </c>
      <c r="E120" s="49" t="s">
        <v>28</v>
      </c>
    </row>
    <row r="121" spans="2:5">
      <c r="B121" s="26" t="s">
        <v>126294</v>
      </c>
      <c r="C121" s="3">
        <v>25</v>
      </c>
      <c r="D121" s="3">
        <v>43.61</v>
      </c>
      <c r="E121" s="49" t="s">
        <v>28</v>
      </c>
    </row>
    <row r="122" spans="2:5">
      <c r="B122" s="26" t="s">
        <v>126294</v>
      </c>
      <c r="C122" s="3">
        <v>31</v>
      </c>
      <c r="D122" s="3">
        <v>43.61</v>
      </c>
      <c r="E122" s="49" t="s">
        <v>28</v>
      </c>
    </row>
    <row r="123" spans="2:5">
      <c r="B123" s="26" t="s">
        <v>126294</v>
      </c>
      <c r="C123" s="3">
        <v>4</v>
      </c>
      <c r="D123" s="3">
        <v>43.61</v>
      </c>
      <c r="E123" s="49" t="s">
        <v>28</v>
      </c>
    </row>
    <row r="124" spans="2:5">
      <c r="B124" s="26" t="s">
        <v>126295</v>
      </c>
      <c r="C124" s="3">
        <v>50</v>
      </c>
      <c r="D124" s="3">
        <v>43.65</v>
      </c>
      <c r="E124" s="49" t="s">
        <v>28</v>
      </c>
    </row>
    <row r="125" spans="2:5">
      <c r="B125" s="26" t="s">
        <v>126296</v>
      </c>
      <c r="C125" s="3">
        <v>102</v>
      </c>
      <c r="D125" s="3">
        <v>43.72</v>
      </c>
      <c r="E125" s="49" t="s">
        <v>28</v>
      </c>
    </row>
    <row r="126" spans="2:5">
      <c r="B126" s="26" t="s">
        <v>126297</v>
      </c>
      <c r="C126" s="3">
        <v>87</v>
      </c>
      <c r="D126" s="3">
        <v>43.72</v>
      </c>
      <c r="E126" s="49" t="s">
        <v>28</v>
      </c>
    </row>
    <row r="127" spans="2:5">
      <c r="B127" s="26" t="s">
        <v>126297</v>
      </c>
      <c r="C127" s="3">
        <v>1</v>
      </c>
      <c r="D127" s="3">
        <v>43.72</v>
      </c>
      <c r="E127" s="49" t="s">
        <v>28</v>
      </c>
    </row>
    <row r="128" spans="2:5">
      <c r="B128" s="26" t="s">
        <v>126298</v>
      </c>
      <c r="C128" s="3">
        <v>106</v>
      </c>
      <c r="D128" s="3">
        <v>43.71</v>
      </c>
      <c r="E128" s="49" t="s">
        <v>28</v>
      </c>
    </row>
    <row r="129" spans="2:5">
      <c r="B129" s="26" t="s">
        <v>126299</v>
      </c>
      <c r="C129" s="3">
        <v>87</v>
      </c>
      <c r="D129" s="3">
        <v>43.72</v>
      </c>
      <c r="E129" s="49" t="s">
        <v>28</v>
      </c>
    </row>
    <row r="130" spans="2:5">
      <c r="B130" s="26" t="s">
        <v>126300</v>
      </c>
      <c r="C130" s="3">
        <v>87</v>
      </c>
      <c r="D130" s="3">
        <v>43.71</v>
      </c>
      <c r="E130" s="49" t="s">
        <v>28</v>
      </c>
    </row>
    <row r="131" spans="2:5">
      <c r="B131" s="26" t="s">
        <v>126301</v>
      </c>
      <c r="C131" s="3">
        <v>45</v>
      </c>
      <c r="D131" s="3">
        <v>43.73</v>
      </c>
      <c r="E131" s="49" t="s">
        <v>28</v>
      </c>
    </row>
    <row r="132" spans="2:5">
      <c r="B132" s="26" t="s">
        <v>126302</v>
      </c>
      <c r="C132" s="3">
        <v>8</v>
      </c>
      <c r="D132" s="3">
        <v>43.7</v>
      </c>
      <c r="E132" s="49" t="s">
        <v>28</v>
      </c>
    </row>
    <row r="133" spans="2:5">
      <c r="B133" s="26" t="s">
        <v>126302</v>
      </c>
      <c r="C133" s="3">
        <v>38</v>
      </c>
      <c r="D133" s="3">
        <v>43.7</v>
      </c>
      <c r="E133" s="49" t="s">
        <v>28</v>
      </c>
    </row>
    <row r="134" spans="2:5">
      <c r="B134" s="26" t="s">
        <v>126303</v>
      </c>
      <c r="C134" s="3">
        <v>58</v>
      </c>
      <c r="D134" s="3">
        <v>43.76</v>
      </c>
      <c r="E134" s="49" t="s">
        <v>28</v>
      </c>
    </row>
    <row r="135" spans="2:5">
      <c r="B135" s="26" t="s">
        <v>126304</v>
      </c>
      <c r="C135" s="3">
        <v>88</v>
      </c>
      <c r="D135" s="3">
        <v>43.75</v>
      </c>
      <c r="E135" s="49" t="s">
        <v>28</v>
      </c>
    </row>
    <row r="136" spans="2:5">
      <c r="B136" s="26" t="s">
        <v>126305</v>
      </c>
      <c r="C136" s="3">
        <v>54</v>
      </c>
      <c r="D136" s="3">
        <v>43.75</v>
      </c>
      <c r="E136" s="49" t="s">
        <v>28</v>
      </c>
    </row>
    <row r="137" spans="2:5">
      <c r="B137" s="26" t="s">
        <v>126306</v>
      </c>
      <c r="C137" s="3">
        <v>87</v>
      </c>
      <c r="D137" s="3">
        <v>43.77</v>
      </c>
      <c r="E137" s="49" t="s">
        <v>28</v>
      </c>
    </row>
    <row r="138" spans="2:5">
      <c r="B138" s="26" t="s">
        <v>126307</v>
      </c>
      <c r="C138" s="3">
        <v>84</v>
      </c>
      <c r="D138" s="3">
        <v>43.76</v>
      </c>
      <c r="E138" s="49" t="s">
        <v>28</v>
      </c>
    </row>
    <row r="139" spans="2:5">
      <c r="B139" s="26" t="s">
        <v>126308</v>
      </c>
      <c r="C139" s="3">
        <v>14</v>
      </c>
      <c r="D139" s="3">
        <v>43.76</v>
      </c>
      <c r="E139" s="49" t="s">
        <v>28</v>
      </c>
    </row>
    <row r="140" spans="2:5">
      <c r="B140" s="26" t="s">
        <v>126309</v>
      </c>
      <c r="C140" s="3">
        <v>68</v>
      </c>
      <c r="D140" s="3">
        <v>43.77</v>
      </c>
      <c r="E140" s="49" t="s">
        <v>28</v>
      </c>
    </row>
    <row r="141" spans="2:5">
      <c r="B141" s="26" t="s">
        <v>126310</v>
      </c>
      <c r="C141" s="3">
        <v>45</v>
      </c>
      <c r="D141" s="3">
        <v>43.75</v>
      </c>
      <c r="E141" s="49" t="s">
        <v>28</v>
      </c>
    </row>
    <row r="142" spans="2:5">
      <c r="B142" s="26" t="s">
        <v>126311</v>
      </c>
      <c r="C142" s="3">
        <v>45</v>
      </c>
      <c r="D142" s="3">
        <v>43.74</v>
      </c>
      <c r="E142" s="49" t="s">
        <v>28</v>
      </c>
    </row>
    <row r="143" spans="2:5">
      <c r="B143" s="26" t="s">
        <v>126312</v>
      </c>
      <c r="C143" s="3">
        <v>45</v>
      </c>
      <c r="D143" s="3">
        <v>43.72</v>
      </c>
      <c r="E143" s="49" t="s">
        <v>28</v>
      </c>
    </row>
    <row r="144" spans="2:5">
      <c r="B144" s="26" t="s">
        <v>126313</v>
      </c>
      <c r="C144" s="3">
        <v>45</v>
      </c>
      <c r="D144" s="3">
        <v>43.75</v>
      </c>
      <c r="E144" s="49" t="s">
        <v>28</v>
      </c>
    </row>
    <row r="145" spans="2:5">
      <c r="B145" s="26" t="s">
        <v>126314</v>
      </c>
      <c r="C145" s="3">
        <v>45</v>
      </c>
      <c r="D145" s="3">
        <v>43.77</v>
      </c>
      <c r="E145" s="49" t="s">
        <v>28</v>
      </c>
    </row>
    <row r="146" spans="2:5">
      <c r="B146" s="26" t="s">
        <v>126315</v>
      </c>
      <c r="C146" s="3">
        <v>45</v>
      </c>
      <c r="D146" s="3">
        <v>43.74</v>
      </c>
      <c r="E146" s="49" t="s">
        <v>28</v>
      </c>
    </row>
    <row r="147" spans="2:5">
      <c r="B147" s="26" t="s">
        <v>126316</v>
      </c>
      <c r="C147" s="3">
        <v>25</v>
      </c>
      <c r="D147" s="3">
        <v>43.76</v>
      </c>
      <c r="E147" s="49" t="s">
        <v>28</v>
      </c>
    </row>
    <row r="148" spans="2:5">
      <c r="B148" s="26" t="s">
        <v>126317</v>
      </c>
      <c r="C148" s="3">
        <v>73</v>
      </c>
      <c r="D148" s="3">
        <v>43.75</v>
      </c>
      <c r="E148" s="49" t="s">
        <v>28</v>
      </c>
    </row>
    <row r="149" spans="2:5">
      <c r="B149" s="26" t="s">
        <v>126317</v>
      </c>
      <c r="C149" s="3">
        <v>9</v>
      </c>
      <c r="D149" s="3">
        <v>43.75</v>
      </c>
      <c r="E149" s="49" t="s">
        <v>28</v>
      </c>
    </row>
    <row r="150" spans="2:5">
      <c r="B150" s="26" t="s">
        <v>126318</v>
      </c>
      <c r="C150" s="3">
        <v>46</v>
      </c>
      <c r="D150" s="3">
        <v>43.76</v>
      </c>
      <c r="E150" s="49" t="s">
        <v>28</v>
      </c>
    </row>
    <row r="151" spans="2:5">
      <c r="B151" s="26" t="s">
        <v>126319</v>
      </c>
      <c r="C151" s="3">
        <v>45</v>
      </c>
      <c r="D151" s="3">
        <v>43.71</v>
      </c>
      <c r="E151" s="49" t="s">
        <v>28</v>
      </c>
    </row>
    <row r="152" spans="2:5">
      <c r="B152" s="26" t="s">
        <v>126320</v>
      </c>
      <c r="C152" s="3">
        <v>70</v>
      </c>
      <c r="D152" s="3">
        <v>43.76</v>
      </c>
      <c r="E152" s="49" t="s">
        <v>28</v>
      </c>
    </row>
    <row r="153" spans="2:5">
      <c r="B153" s="26" t="s">
        <v>126321</v>
      </c>
      <c r="C153" s="3">
        <v>31</v>
      </c>
      <c r="D153" s="3">
        <v>43.75</v>
      </c>
      <c r="E153" s="49" t="s">
        <v>28</v>
      </c>
    </row>
    <row r="154" spans="2:5">
      <c r="B154" s="26" t="s">
        <v>126322</v>
      </c>
      <c r="C154" s="3">
        <v>46</v>
      </c>
      <c r="D154" s="3">
        <v>43.76</v>
      </c>
      <c r="E154" s="49" t="s">
        <v>28</v>
      </c>
    </row>
    <row r="155" spans="2:5">
      <c r="B155" s="26" t="s">
        <v>126323</v>
      </c>
      <c r="C155" s="3">
        <v>54</v>
      </c>
      <c r="D155" s="3">
        <v>43.76</v>
      </c>
      <c r="E155" s="49" t="s">
        <v>28</v>
      </c>
    </row>
    <row r="156" spans="2:5">
      <c r="B156" s="26" t="s">
        <v>126324</v>
      </c>
      <c r="C156" s="3">
        <v>85</v>
      </c>
      <c r="D156" s="3">
        <v>43.76</v>
      </c>
      <c r="E156" s="49" t="s">
        <v>28</v>
      </c>
    </row>
    <row r="157" spans="2:5">
      <c r="B157" s="26" t="s">
        <v>126324</v>
      </c>
      <c r="C157" s="3">
        <v>450</v>
      </c>
      <c r="D157" s="3">
        <v>43.76</v>
      </c>
      <c r="E157" s="49" t="s">
        <v>28</v>
      </c>
    </row>
    <row r="158" spans="2:5">
      <c r="B158" s="26" t="s">
        <v>126325</v>
      </c>
      <c r="C158" s="3">
        <v>55</v>
      </c>
      <c r="D158" s="3">
        <v>43.6</v>
      </c>
      <c r="E158" s="49" t="s">
        <v>28</v>
      </c>
    </row>
    <row r="159" spans="2:5">
      <c r="B159" s="26" t="s">
        <v>126326</v>
      </c>
      <c r="C159" s="3">
        <v>25</v>
      </c>
      <c r="D159" s="3">
        <v>43.6</v>
      </c>
      <c r="E159" s="49" t="s">
        <v>28</v>
      </c>
    </row>
    <row r="160" spans="2:5">
      <c r="B160" s="26" t="s">
        <v>126327</v>
      </c>
      <c r="C160" s="3">
        <v>25</v>
      </c>
      <c r="D160" s="3">
        <v>43.6</v>
      </c>
      <c r="E160" s="49" t="s">
        <v>28</v>
      </c>
    </row>
    <row r="161" spans="2:5">
      <c r="B161" s="26" t="s">
        <v>126327</v>
      </c>
      <c r="C161" s="3">
        <v>33</v>
      </c>
      <c r="D161" s="3">
        <v>43.6</v>
      </c>
      <c r="E161" s="49" t="s">
        <v>28</v>
      </c>
    </row>
    <row r="162" spans="2:5">
      <c r="B162" s="26" t="s">
        <v>126328</v>
      </c>
      <c r="C162" s="3">
        <v>117</v>
      </c>
      <c r="D162" s="3">
        <v>43.64</v>
      </c>
      <c r="E162" s="49" t="s">
        <v>28</v>
      </c>
    </row>
    <row r="163" spans="2:5">
      <c r="B163" s="26" t="s">
        <v>126329</v>
      </c>
      <c r="C163" s="3">
        <v>299</v>
      </c>
      <c r="D163" s="3">
        <v>43.64</v>
      </c>
      <c r="E163" s="49" t="s">
        <v>28</v>
      </c>
    </row>
    <row r="164" spans="2:5">
      <c r="B164" s="26" t="s">
        <v>126329</v>
      </c>
      <c r="C164" s="3">
        <v>1143</v>
      </c>
      <c r="D164" s="3">
        <v>43.64</v>
      </c>
      <c r="E164" s="49" t="s">
        <v>28</v>
      </c>
    </row>
    <row r="165" spans="2:5">
      <c r="B165" s="26" t="s">
        <v>126330</v>
      </c>
      <c r="C165" s="3">
        <v>150</v>
      </c>
      <c r="D165" s="3">
        <v>43.63</v>
      </c>
      <c r="E165" s="49" t="s">
        <v>28</v>
      </c>
    </row>
    <row r="166" spans="2:5">
      <c r="B166" s="26" t="s">
        <v>126330</v>
      </c>
      <c r="C166" s="3">
        <v>85</v>
      </c>
      <c r="D166" s="3">
        <v>43.63</v>
      </c>
      <c r="E166" s="49" t="s">
        <v>28</v>
      </c>
    </row>
    <row r="167" spans="2:5">
      <c r="B167" s="26" t="s">
        <v>126331</v>
      </c>
      <c r="C167" s="3">
        <v>16</v>
      </c>
      <c r="D167" s="3">
        <v>43.63</v>
      </c>
      <c r="E167" s="49" t="s">
        <v>28</v>
      </c>
    </row>
    <row r="168" spans="2:5">
      <c r="B168" s="26" t="s">
        <v>126332</v>
      </c>
      <c r="C168" s="3">
        <v>7</v>
      </c>
      <c r="D168" s="3">
        <v>43.63</v>
      </c>
      <c r="E168" s="49" t="s">
        <v>28</v>
      </c>
    </row>
    <row r="169" spans="2:5">
      <c r="B169" s="26" t="s">
        <v>126333</v>
      </c>
      <c r="C169" s="3">
        <v>25</v>
      </c>
      <c r="D169" s="3">
        <v>43.62</v>
      </c>
      <c r="E169" s="49" t="s">
        <v>28</v>
      </c>
    </row>
    <row r="170" spans="2:5">
      <c r="B170" s="26" t="s">
        <v>126334</v>
      </c>
      <c r="C170" s="3">
        <v>25</v>
      </c>
      <c r="D170" s="3">
        <v>43.63</v>
      </c>
      <c r="E170" s="49" t="s">
        <v>28</v>
      </c>
    </row>
    <row r="171" spans="2:5">
      <c r="B171" s="26" t="s">
        <v>126334</v>
      </c>
      <c r="C171" s="3">
        <v>16</v>
      </c>
      <c r="D171" s="3">
        <v>43.63</v>
      </c>
      <c r="E171" s="49" t="s">
        <v>28</v>
      </c>
    </row>
    <row r="172" spans="2:5">
      <c r="B172" s="26" t="s">
        <v>126335</v>
      </c>
      <c r="C172" s="3">
        <v>45</v>
      </c>
      <c r="D172" s="3">
        <v>43.73</v>
      </c>
      <c r="E172" s="49" t="s">
        <v>28</v>
      </c>
    </row>
    <row r="173" spans="2:5">
      <c r="B173" s="26" t="s">
        <v>126336</v>
      </c>
      <c r="C173" s="3">
        <v>52</v>
      </c>
      <c r="D173" s="3">
        <v>43.71</v>
      </c>
      <c r="E173" s="49" t="s">
        <v>28</v>
      </c>
    </row>
    <row r="174" spans="2:5">
      <c r="B174" s="26" t="s">
        <v>126337</v>
      </c>
      <c r="C174" s="3">
        <v>30</v>
      </c>
      <c r="D174" s="3">
        <v>43.74</v>
      </c>
      <c r="E174" s="49" t="s">
        <v>28</v>
      </c>
    </row>
    <row r="175" spans="2:5">
      <c r="B175" s="26" t="s">
        <v>126338</v>
      </c>
      <c r="C175" s="3">
        <v>25</v>
      </c>
      <c r="D175" s="3">
        <v>43.74</v>
      </c>
      <c r="E175" s="49" t="s">
        <v>28</v>
      </c>
    </row>
    <row r="176" spans="2:5">
      <c r="B176" s="26" t="s">
        <v>126338</v>
      </c>
      <c r="C176" s="3">
        <v>66</v>
      </c>
      <c r="D176" s="3">
        <v>43.74</v>
      </c>
      <c r="E176" s="49" t="s">
        <v>28</v>
      </c>
    </row>
    <row r="177" spans="2:5">
      <c r="B177" s="26" t="s">
        <v>126339</v>
      </c>
      <c r="C177" s="3">
        <v>67</v>
      </c>
      <c r="D177" s="3">
        <v>43.73</v>
      </c>
      <c r="E177" s="49" t="s">
        <v>28</v>
      </c>
    </row>
    <row r="178" spans="2:5">
      <c r="B178" s="26" t="s">
        <v>126340</v>
      </c>
      <c r="C178" s="3">
        <v>41</v>
      </c>
      <c r="D178" s="3">
        <v>43.72</v>
      </c>
      <c r="E178" s="49" t="s">
        <v>28</v>
      </c>
    </row>
    <row r="179" spans="2:5">
      <c r="B179" s="26" t="s">
        <v>126340</v>
      </c>
      <c r="C179" s="3">
        <v>4</v>
      </c>
      <c r="D179" s="3">
        <v>43.72</v>
      </c>
      <c r="E179" s="49" t="s">
        <v>28</v>
      </c>
    </row>
    <row r="180" spans="2:5">
      <c r="B180" s="26" t="s">
        <v>126341</v>
      </c>
      <c r="C180" s="3">
        <v>9</v>
      </c>
      <c r="D180" s="3">
        <v>43.71</v>
      </c>
      <c r="E180" s="49" t="s">
        <v>28</v>
      </c>
    </row>
    <row r="181" spans="2:5">
      <c r="B181" s="26" t="s">
        <v>126342</v>
      </c>
      <c r="C181" s="3">
        <v>46</v>
      </c>
      <c r="D181" s="3">
        <v>43.7</v>
      </c>
      <c r="E181" s="49" t="s">
        <v>28</v>
      </c>
    </row>
    <row r="182" spans="2:5">
      <c r="B182" s="26" t="s">
        <v>126343</v>
      </c>
      <c r="C182" s="3">
        <v>94</v>
      </c>
      <c r="D182" s="3">
        <v>43.68</v>
      </c>
      <c r="E182" s="49" t="s">
        <v>28</v>
      </c>
    </row>
    <row r="183" spans="2:5">
      <c r="B183" s="26" t="s">
        <v>126344</v>
      </c>
      <c r="C183" s="3">
        <v>69</v>
      </c>
      <c r="D183" s="3">
        <v>43.73</v>
      </c>
      <c r="E183" s="49" t="s">
        <v>28</v>
      </c>
    </row>
    <row r="184" spans="2:5">
      <c r="B184" s="26" t="s">
        <v>126345</v>
      </c>
      <c r="C184" s="3">
        <v>45</v>
      </c>
      <c r="D184" s="3">
        <v>43.73</v>
      </c>
      <c r="E184" s="49" t="s">
        <v>28</v>
      </c>
    </row>
    <row r="185" spans="2:5">
      <c r="B185" s="26" t="s">
        <v>126346</v>
      </c>
      <c r="C185" s="3">
        <v>45</v>
      </c>
      <c r="D185" s="3">
        <v>43.72</v>
      </c>
      <c r="E185" s="49" t="s">
        <v>28</v>
      </c>
    </row>
    <row r="186" spans="2:5">
      <c r="B186" s="26" t="s">
        <v>126347</v>
      </c>
      <c r="C186" s="3">
        <v>45</v>
      </c>
      <c r="D186" s="3">
        <v>43.73</v>
      </c>
      <c r="E186" s="49" t="s">
        <v>28</v>
      </c>
    </row>
    <row r="187" spans="2:5">
      <c r="B187" s="26" t="s">
        <v>126348</v>
      </c>
      <c r="C187" s="3">
        <v>84</v>
      </c>
      <c r="D187" s="3">
        <v>43.69</v>
      </c>
      <c r="E187" s="49" t="s">
        <v>28</v>
      </c>
    </row>
    <row r="188" spans="2:5">
      <c r="B188" s="26" t="s">
        <v>126349</v>
      </c>
      <c r="C188" s="3">
        <v>45</v>
      </c>
      <c r="D188" s="3">
        <v>43.71</v>
      </c>
      <c r="E188" s="49" t="s">
        <v>28</v>
      </c>
    </row>
    <row r="189" spans="2:5">
      <c r="B189" s="26" t="s">
        <v>126350</v>
      </c>
      <c r="C189" s="3">
        <v>45</v>
      </c>
      <c r="D189" s="3">
        <v>43.69</v>
      </c>
      <c r="E189" s="49" t="s">
        <v>28</v>
      </c>
    </row>
    <row r="190" spans="2:5">
      <c r="B190" s="26" t="s">
        <v>126351</v>
      </c>
      <c r="C190" s="3">
        <v>69</v>
      </c>
      <c r="D190" s="3">
        <v>43.73</v>
      </c>
      <c r="E190" s="49" t="s">
        <v>28</v>
      </c>
    </row>
    <row r="191" spans="2:5">
      <c r="B191" s="26" t="s">
        <v>126352</v>
      </c>
      <c r="C191" s="3">
        <v>93</v>
      </c>
      <c r="D191" s="3">
        <v>43.74</v>
      </c>
      <c r="E191" s="49" t="s">
        <v>28</v>
      </c>
    </row>
    <row r="192" spans="2:5">
      <c r="B192" s="26" t="s">
        <v>126353</v>
      </c>
      <c r="C192" s="3">
        <v>10</v>
      </c>
      <c r="D192" s="3">
        <v>43.73</v>
      </c>
      <c r="E192" s="49" t="s">
        <v>28</v>
      </c>
    </row>
    <row r="193" spans="2:5">
      <c r="B193" s="26" t="s">
        <v>126353</v>
      </c>
      <c r="C193" s="3">
        <v>35</v>
      </c>
      <c r="D193" s="3">
        <v>43.73</v>
      </c>
      <c r="E193" s="49" t="s">
        <v>28</v>
      </c>
    </row>
    <row r="194" spans="2:5">
      <c r="B194" s="26" t="s">
        <v>126354</v>
      </c>
      <c r="C194" s="3">
        <v>45</v>
      </c>
      <c r="D194" s="3">
        <v>43.72</v>
      </c>
      <c r="E194" s="49" t="s">
        <v>28</v>
      </c>
    </row>
    <row r="195" spans="2:5">
      <c r="B195" s="26" t="s">
        <v>126355</v>
      </c>
      <c r="C195" s="3">
        <v>45</v>
      </c>
      <c r="D195" s="3">
        <v>43.72</v>
      </c>
      <c r="E195" s="49" t="s">
        <v>28</v>
      </c>
    </row>
    <row r="196" spans="2:5">
      <c r="B196" s="26" t="s">
        <v>126356</v>
      </c>
      <c r="C196" s="3">
        <v>41</v>
      </c>
      <c r="D196" s="3">
        <v>43.71</v>
      </c>
      <c r="E196" s="49" t="s">
        <v>28</v>
      </c>
    </row>
    <row r="197" spans="2:5">
      <c r="B197" s="26" t="s">
        <v>126356</v>
      </c>
      <c r="C197" s="3">
        <v>4</v>
      </c>
      <c r="D197" s="3">
        <v>43.71</v>
      </c>
      <c r="E197" s="49" t="s">
        <v>28</v>
      </c>
    </row>
    <row r="198" spans="2:5">
      <c r="B198" s="26" t="s">
        <v>126357</v>
      </c>
      <c r="C198" s="3">
        <v>45</v>
      </c>
      <c r="D198" s="3">
        <v>43.69</v>
      </c>
      <c r="E198" s="49" t="s">
        <v>28</v>
      </c>
    </row>
    <row r="199" spans="2:5">
      <c r="B199" s="26" t="s">
        <v>126358</v>
      </c>
      <c r="C199" s="3">
        <v>45</v>
      </c>
      <c r="D199" s="3">
        <v>43.64</v>
      </c>
      <c r="E199" s="49" t="s">
        <v>28</v>
      </c>
    </row>
    <row r="200" spans="2:5">
      <c r="B200" s="26" t="s">
        <v>126359</v>
      </c>
      <c r="C200" s="3">
        <v>23</v>
      </c>
      <c r="D200" s="3">
        <v>43.62</v>
      </c>
      <c r="E200" s="49" t="s">
        <v>28</v>
      </c>
    </row>
    <row r="201" spans="2:5">
      <c r="B201" s="26" t="s">
        <v>126359</v>
      </c>
      <c r="C201" s="3">
        <v>38</v>
      </c>
      <c r="D201" s="3">
        <v>43.62</v>
      </c>
      <c r="E201" s="49" t="s">
        <v>28</v>
      </c>
    </row>
    <row r="202" spans="2:5">
      <c r="B202" s="26" t="s">
        <v>126360</v>
      </c>
      <c r="C202" s="3">
        <v>45</v>
      </c>
      <c r="D202" s="3">
        <v>43.7</v>
      </c>
      <c r="E202" s="49" t="s">
        <v>28</v>
      </c>
    </row>
    <row r="203" spans="2:5">
      <c r="B203" s="26" t="s">
        <v>126361</v>
      </c>
      <c r="C203" s="3">
        <v>87</v>
      </c>
      <c r="D203" s="3">
        <v>43.68</v>
      </c>
      <c r="E203" s="49" t="s">
        <v>28</v>
      </c>
    </row>
    <row r="204" spans="2:5">
      <c r="B204" s="26" t="s">
        <v>126362</v>
      </c>
      <c r="C204" s="3">
        <v>87</v>
      </c>
      <c r="D204" s="3">
        <v>43.65</v>
      </c>
      <c r="E204" s="49" t="s">
        <v>28</v>
      </c>
    </row>
    <row r="205" spans="2:5">
      <c r="B205" s="26" t="s">
        <v>126363</v>
      </c>
      <c r="C205" s="3">
        <v>70</v>
      </c>
      <c r="D205" s="3">
        <v>43.69</v>
      </c>
      <c r="E205" s="49" t="s">
        <v>28</v>
      </c>
    </row>
    <row r="206" spans="2:5">
      <c r="B206" s="26" t="s">
        <v>126364</v>
      </c>
      <c r="C206" s="3">
        <v>132</v>
      </c>
      <c r="D206" s="3">
        <v>43.67</v>
      </c>
      <c r="E206" s="49" t="s">
        <v>28</v>
      </c>
    </row>
    <row r="207" spans="2:5">
      <c r="B207" s="26" t="s">
        <v>126364</v>
      </c>
      <c r="C207" s="3">
        <v>14</v>
      </c>
      <c r="D207" s="3">
        <v>43.67</v>
      </c>
      <c r="E207" s="49" t="s">
        <v>28</v>
      </c>
    </row>
    <row r="208" spans="2:5">
      <c r="B208" s="26" t="s">
        <v>126364</v>
      </c>
      <c r="C208" s="3">
        <v>56</v>
      </c>
      <c r="D208" s="3">
        <v>43.67</v>
      </c>
      <c r="E208" s="49" t="s">
        <v>28</v>
      </c>
    </row>
    <row r="209" spans="2:5">
      <c r="B209" s="26" t="s">
        <v>126365</v>
      </c>
      <c r="C209" s="3">
        <v>45</v>
      </c>
      <c r="D209" s="3">
        <v>43.67</v>
      </c>
      <c r="E209" s="49" t="s">
        <v>28</v>
      </c>
    </row>
    <row r="210" spans="2:5">
      <c r="B210" s="26" t="s">
        <v>126366</v>
      </c>
      <c r="C210" s="3">
        <v>45</v>
      </c>
      <c r="D210" s="3">
        <v>43.68</v>
      </c>
      <c r="E210" s="49" t="s">
        <v>28</v>
      </c>
    </row>
    <row r="211" spans="2:5">
      <c r="B211" s="26" t="s">
        <v>126367</v>
      </c>
      <c r="C211" s="3">
        <v>75</v>
      </c>
      <c r="D211" s="3">
        <v>43.7</v>
      </c>
      <c r="E211" s="49" t="s">
        <v>28</v>
      </c>
    </row>
    <row r="212" spans="2:5">
      <c r="B212" s="26" t="s">
        <v>126368</v>
      </c>
      <c r="C212" s="3">
        <v>84</v>
      </c>
      <c r="D212" s="3">
        <v>43.7</v>
      </c>
      <c r="E212" s="49" t="s">
        <v>28</v>
      </c>
    </row>
    <row r="213" spans="2:5">
      <c r="B213" s="26" t="s">
        <v>126368</v>
      </c>
      <c r="C213" s="3">
        <v>55</v>
      </c>
      <c r="D213" s="3">
        <v>43.7</v>
      </c>
      <c r="E213" s="49" t="s">
        <v>28</v>
      </c>
    </row>
    <row r="214" spans="2:5">
      <c r="B214" s="26" t="s">
        <v>126369</v>
      </c>
      <c r="C214" s="3">
        <v>84</v>
      </c>
      <c r="D214" s="3">
        <v>43.7</v>
      </c>
      <c r="E214" s="49" t="s">
        <v>28</v>
      </c>
    </row>
    <row r="215" spans="2:5">
      <c r="B215" s="26" t="s">
        <v>126370</v>
      </c>
      <c r="C215" s="3">
        <v>45</v>
      </c>
      <c r="D215" s="3">
        <v>43.73</v>
      </c>
      <c r="E215" s="49" t="s">
        <v>28</v>
      </c>
    </row>
    <row r="216" spans="2:5">
      <c r="B216" s="26" t="s">
        <v>126371</v>
      </c>
      <c r="C216" s="3">
        <v>45</v>
      </c>
      <c r="D216" s="3">
        <v>43.74</v>
      </c>
      <c r="E216" s="49" t="s">
        <v>28</v>
      </c>
    </row>
    <row r="217" spans="2:5">
      <c r="B217" s="26" t="s">
        <v>126372</v>
      </c>
      <c r="C217" s="3">
        <v>45</v>
      </c>
      <c r="D217" s="3">
        <v>43.72</v>
      </c>
      <c r="E217" s="49" t="s">
        <v>28</v>
      </c>
    </row>
    <row r="218" spans="2:5">
      <c r="B218" s="26" t="s">
        <v>126373</v>
      </c>
      <c r="C218" s="3">
        <v>45</v>
      </c>
      <c r="D218" s="3">
        <v>43.7</v>
      </c>
      <c r="E218" s="49" t="s">
        <v>28</v>
      </c>
    </row>
    <row r="219" spans="2:5">
      <c r="B219" s="26" t="s">
        <v>126374</v>
      </c>
      <c r="C219" s="3">
        <v>150</v>
      </c>
      <c r="D219" s="3">
        <v>43.81</v>
      </c>
      <c r="E219" s="49" t="s">
        <v>28</v>
      </c>
    </row>
    <row r="220" spans="2:5">
      <c r="B220" s="26" t="s">
        <v>126375</v>
      </c>
      <c r="C220" s="3">
        <v>450</v>
      </c>
      <c r="D220" s="3">
        <v>43.81</v>
      </c>
      <c r="E220" s="49" t="s">
        <v>28</v>
      </c>
    </row>
    <row r="221" spans="2:5">
      <c r="B221" s="26" t="s">
        <v>126376</v>
      </c>
      <c r="C221" s="3">
        <v>500</v>
      </c>
      <c r="D221" s="3">
        <v>43.83</v>
      </c>
      <c r="E221" s="49" t="s">
        <v>28</v>
      </c>
    </row>
    <row r="222" spans="2:5">
      <c r="B222" s="26" t="s">
        <v>126377</v>
      </c>
      <c r="C222" s="3">
        <v>45</v>
      </c>
      <c r="D222" s="3">
        <v>43.81</v>
      </c>
      <c r="E222" s="49" t="s">
        <v>28</v>
      </c>
    </row>
    <row r="223" spans="2:5">
      <c r="B223" s="26" t="s">
        <v>126378</v>
      </c>
      <c r="C223" s="3">
        <v>29</v>
      </c>
      <c r="D223" s="3">
        <v>43.81</v>
      </c>
      <c r="E223" s="49" t="s">
        <v>28</v>
      </c>
    </row>
    <row r="224" spans="2:5">
      <c r="B224" s="26" t="s">
        <v>126379</v>
      </c>
      <c r="C224" s="3">
        <v>31</v>
      </c>
      <c r="D224" s="3">
        <v>43.79</v>
      </c>
      <c r="E224" s="49" t="s">
        <v>28</v>
      </c>
    </row>
    <row r="225" spans="2:5">
      <c r="B225" s="26" t="s">
        <v>126379</v>
      </c>
      <c r="C225" s="3">
        <v>15</v>
      </c>
      <c r="D225" s="3">
        <v>43.79</v>
      </c>
      <c r="E225" s="49" t="s">
        <v>28</v>
      </c>
    </row>
    <row r="226" spans="2:5">
      <c r="B226" s="26" t="s">
        <v>126380</v>
      </c>
      <c r="C226" s="3">
        <v>45</v>
      </c>
      <c r="D226" s="3">
        <v>43.81</v>
      </c>
      <c r="E226" s="49" t="s">
        <v>28</v>
      </c>
    </row>
    <row r="227" spans="2:5">
      <c r="B227" s="26" t="s">
        <v>126381</v>
      </c>
      <c r="C227" s="3">
        <v>45</v>
      </c>
      <c r="D227" s="3">
        <v>43.82</v>
      </c>
      <c r="E227" s="49" t="s">
        <v>28</v>
      </c>
    </row>
    <row r="228" spans="2:5">
      <c r="B228" s="26" t="s">
        <v>126382</v>
      </c>
      <c r="C228" s="3">
        <v>45</v>
      </c>
      <c r="D228" s="3">
        <v>43.82</v>
      </c>
      <c r="E228" s="49" t="s">
        <v>28</v>
      </c>
    </row>
    <row r="229" spans="2:5">
      <c r="B229" s="26" t="s">
        <v>126383</v>
      </c>
      <c r="C229" s="3">
        <v>76</v>
      </c>
      <c r="D229" s="3">
        <v>43.82</v>
      </c>
      <c r="E229" s="49" t="s">
        <v>28</v>
      </c>
    </row>
    <row r="230" spans="2:5">
      <c r="B230" s="26" t="s">
        <v>126384</v>
      </c>
      <c r="C230" s="3">
        <v>82</v>
      </c>
      <c r="D230" s="3">
        <v>43.82</v>
      </c>
      <c r="E230" s="49" t="s">
        <v>28</v>
      </c>
    </row>
    <row r="231" spans="2:5">
      <c r="B231" s="26" t="s">
        <v>126385</v>
      </c>
      <c r="C231" s="3">
        <v>45</v>
      </c>
      <c r="D231" s="3">
        <v>43.8</v>
      </c>
      <c r="E231" s="49" t="s">
        <v>28</v>
      </c>
    </row>
    <row r="232" spans="2:5">
      <c r="B232" s="26" t="s">
        <v>126386</v>
      </c>
      <c r="C232" s="3">
        <v>45</v>
      </c>
      <c r="D232" s="3">
        <v>43.81</v>
      </c>
      <c r="E232" s="49" t="s">
        <v>28</v>
      </c>
    </row>
    <row r="233" spans="2:5">
      <c r="B233" s="26" t="s">
        <v>126387</v>
      </c>
      <c r="C233" s="3">
        <v>78</v>
      </c>
      <c r="D233" s="3">
        <v>43.83</v>
      </c>
      <c r="E233" s="49" t="s">
        <v>28</v>
      </c>
    </row>
    <row r="234" spans="2:5">
      <c r="B234" s="26" t="s">
        <v>126388</v>
      </c>
      <c r="C234" s="3">
        <v>64</v>
      </c>
      <c r="D234" s="3">
        <v>43.83</v>
      </c>
      <c r="E234" s="49" t="s">
        <v>28</v>
      </c>
    </row>
    <row r="235" spans="2:5">
      <c r="B235" s="26" t="s">
        <v>126389</v>
      </c>
      <c r="C235" s="3">
        <v>45</v>
      </c>
      <c r="D235" s="3">
        <v>43.82</v>
      </c>
      <c r="E235" s="49" t="s">
        <v>28</v>
      </c>
    </row>
    <row r="236" spans="2:5">
      <c r="B236" s="26" t="s">
        <v>126390</v>
      </c>
      <c r="C236" s="3">
        <v>71</v>
      </c>
      <c r="D236" s="3">
        <v>43.83</v>
      </c>
      <c r="E236" s="49" t="s">
        <v>28</v>
      </c>
    </row>
    <row r="237" spans="2:5">
      <c r="B237" s="26" t="s">
        <v>126390</v>
      </c>
      <c r="C237" s="3">
        <v>3</v>
      </c>
      <c r="D237" s="3">
        <v>43.83</v>
      </c>
      <c r="E237" s="49" t="s">
        <v>28</v>
      </c>
    </row>
    <row r="238" spans="2:5">
      <c r="B238" s="26" t="s">
        <v>126391</v>
      </c>
      <c r="C238" s="3">
        <v>16</v>
      </c>
      <c r="D238" s="3">
        <v>43.83</v>
      </c>
      <c r="E238" s="49" t="s">
        <v>28</v>
      </c>
    </row>
    <row r="239" spans="2:5">
      <c r="B239" s="26" t="s">
        <v>126392</v>
      </c>
      <c r="C239" s="3">
        <v>45</v>
      </c>
      <c r="D239" s="3">
        <v>43.81</v>
      </c>
      <c r="E239" s="49" t="s">
        <v>28</v>
      </c>
    </row>
    <row r="240" spans="2:5">
      <c r="B240" s="26" t="s">
        <v>126393</v>
      </c>
      <c r="C240" s="3">
        <v>45</v>
      </c>
      <c r="D240" s="3">
        <v>43.82</v>
      </c>
      <c r="E240" s="49" t="s">
        <v>28</v>
      </c>
    </row>
    <row r="241" spans="2:5">
      <c r="B241" s="26" t="s">
        <v>126394</v>
      </c>
      <c r="C241" s="3">
        <v>103</v>
      </c>
      <c r="D241" s="3">
        <v>43.83</v>
      </c>
      <c r="E241" s="49" t="s">
        <v>28</v>
      </c>
    </row>
    <row r="242" spans="2:5">
      <c r="B242" s="26" t="s">
        <v>126395</v>
      </c>
      <c r="C242" s="3">
        <v>47</v>
      </c>
      <c r="D242" s="3">
        <v>43.83</v>
      </c>
      <c r="E242" s="49" t="s">
        <v>28</v>
      </c>
    </row>
    <row r="243" spans="2:5">
      <c r="B243" s="26" t="s">
        <v>126396</v>
      </c>
      <c r="C243" s="3">
        <v>46</v>
      </c>
      <c r="D243" s="3">
        <v>44.2</v>
      </c>
      <c r="E243" s="49" t="s">
        <v>28</v>
      </c>
    </row>
    <row r="244" spans="2:5">
      <c r="B244" s="26" t="s">
        <v>126397</v>
      </c>
      <c r="C244" s="3">
        <v>47</v>
      </c>
      <c r="D244" s="3">
        <v>44.18</v>
      </c>
      <c r="E244" s="49" t="s">
        <v>28</v>
      </c>
    </row>
    <row r="245" spans="2:5">
      <c r="B245" s="26" t="s">
        <v>126398</v>
      </c>
      <c r="C245" s="3">
        <v>46</v>
      </c>
      <c r="D245" s="3">
        <v>44.16</v>
      </c>
      <c r="E245" s="49" t="s">
        <v>28</v>
      </c>
    </row>
    <row r="246" spans="2:5">
      <c r="B246" s="26" t="s">
        <v>126399</v>
      </c>
      <c r="C246" s="3">
        <v>47</v>
      </c>
      <c r="D246" s="3">
        <v>44.12</v>
      </c>
      <c r="E246" s="49" t="s">
        <v>28</v>
      </c>
    </row>
    <row r="247" spans="2:5">
      <c r="B247" s="26" t="s">
        <v>126400</v>
      </c>
      <c r="C247" s="3">
        <v>136</v>
      </c>
      <c r="D247" s="3">
        <v>44.12</v>
      </c>
      <c r="E247" s="49" t="s">
        <v>28</v>
      </c>
    </row>
    <row r="248" spans="2:5">
      <c r="B248" s="26" t="s">
        <v>126401</v>
      </c>
      <c r="C248" s="3">
        <v>110</v>
      </c>
      <c r="D248" s="3">
        <v>44.18</v>
      </c>
      <c r="E248" s="49" t="s">
        <v>28</v>
      </c>
    </row>
    <row r="249" spans="2:5">
      <c r="B249" s="26" t="s">
        <v>126401</v>
      </c>
      <c r="C249" s="3">
        <v>12</v>
      </c>
      <c r="D249" s="3">
        <v>44.18</v>
      </c>
      <c r="E249" s="49" t="s">
        <v>28</v>
      </c>
    </row>
    <row r="250" spans="2:5">
      <c r="B250" s="26" t="s">
        <v>126402</v>
      </c>
      <c r="C250" s="3">
        <v>90</v>
      </c>
      <c r="D250" s="3">
        <v>44.22</v>
      </c>
      <c r="E250" s="49" t="s">
        <v>28</v>
      </c>
    </row>
    <row r="251" spans="2:5">
      <c r="B251" s="26" t="s">
        <v>126403</v>
      </c>
      <c r="C251" s="3">
        <v>84</v>
      </c>
      <c r="D251" s="3">
        <v>44.16</v>
      </c>
      <c r="E251" s="49" t="s">
        <v>28</v>
      </c>
    </row>
    <row r="252" spans="2:5">
      <c r="B252" s="26" t="s">
        <v>126403</v>
      </c>
      <c r="C252" s="3">
        <v>1</v>
      </c>
      <c r="D252" s="3">
        <v>44.16</v>
      </c>
      <c r="E252" s="49" t="s">
        <v>28</v>
      </c>
    </row>
    <row r="253" spans="2:5">
      <c r="B253" s="26" t="s">
        <v>126404</v>
      </c>
      <c r="C253" s="3">
        <v>102</v>
      </c>
      <c r="D253" s="3">
        <v>44.28</v>
      </c>
      <c r="E253" s="49" t="s">
        <v>28</v>
      </c>
    </row>
    <row r="254" spans="2:5">
      <c r="B254" s="26" t="s">
        <v>126405</v>
      </c>
      <c r="C254" s="3">
        <v>63</v>
      </c>
      <c r="D254" s="3">
        <v>44.24</v>
      </c>
      <c r="E254" s="49" t="s">
        <v>28</v>
      </c>
    </row>
    <row r="255" spans="2:5">
      <c r="B255" s="26" t="s">
        <v>126406</v>
      </c>
      <c r="C255" s="3">
        <v>38</v>
      </c>
      <c r="D255" s="3">
        <v>44.22</v>
      </c>
      <c r="E255" s="49" t="s">
        <v>28</v>
      </c>
    </row>
    <row r="256" spans="2:5">
      <c r="B256" s="26" t="s">
        <v>126406</v>
      </c>
      <c r="C256" s="3">
        <v>8</v>
      </c>
      <c r="D256" s="3">
        <v>44.22</v>
      </c>
      <c r="E256" s="49" t="s">
        <v>28</v>
      </c>
    </row>
    <row r="257" spans="2:5">
      <c r="B257" s="26" t="s">
        <v>126407</v>
      </c>
      <c r="C257" s="3">
        <v>47</v>
      </c>
      <c r="D257" s="3">
        <v>44.18</v>
      </c>
      <c r="E257" s="49" t="s">
        <v>28</v>
      </c>
    </row>
    <row r="258" spans="2:5">
      <c r="B258" s="26" t="s">
        <v>126408</v>
      </c>
      <c r="C258" s="3">
        <v>76</v>
      </c>
      <c r="D258" s="3">
        <v>44.23</v>
      </c>
      <c r="E258" s="49" t="s">
        <v>28</v>
      </c>
    </row>
    <row r="259" spans="2:5">
      <c r="B259" s="26" t="s">
        <v>126409</v>
      </c>
      <c r="C259" s="3">
        <v>126</v>
      </c>
      <c r="D259" s="3">
        <v>44.25</v>
      </c>
      <c r="E259" s="49" t="s">
        <v>28</v>
      </c>
    </row>
    <row r="260" spans="2:5">
      <c r="B260" s="26" t="s">
        <v>126410</v>
      </c>
      <c r="C260" s="3">
        <v>45</v>
      </c>
      <c r="D260" s="3">
        <v>44.25</v>
      </c>
      <c r="E260" s="49" t="s">
        <v>28</v>
      </c>
    </row>
    <row r="261" spans="2:5">
      <c r="B261" s="26" t="s">
        <v>126411</v>
      </c>
      <c r="C261" s="3">
        <v>129</v>
      </c>
      <c r="D261" s="3">
        <v>44.3</v>
      </c>
      <c r="E261" s="49" t="s">
        <v>28</v>
      </c>
    </row>
    <row r="262" spans="2:5">
      <c r="B262" s="26" t="s">
        <v>126412</v>
      </c>
      <c r="C262" s="3">
        <v>11</v>
      </c>
      <c r="D262" s="3">
        <v>44.27</v>
      </c>
      <c r="E262" s="49" t="s">
        <v>28</v>
      </c>
    </row>
    <row r="263" spans="2:5">
      <c r="B263" s="26" t="s">
        <v>126413</v>
      </c>
      <c r="C263" s="3">
        <v>46</v>
      </c>
      <c r="D263" s="3">
        <v>44.36</v>
      </c>
      <c r="E263" s="49" t="s">
        <v>28</v>
      </c>
    </row>
    <row r="264" spans="2:5">
      <c r="B264" s="26" t="s">
        <v>126414</v>
      </c>
      <c r="C264" s="3">
        <v>51</v>
      </c>
      <c r="D264" s="3">
        <v>44.41</v>
      </c>
      <c r="E264" s="49" t="s">
        <v>28</v>
      </c>
    </row>
    <row r="265" spans="2:5">
      <c r="B265" s="26" t="s">
        <v>126415</v>
      </c>
      <c r="C265" s="3">
        <v>95</v>
      </c>
      <c r="D265" s="3">
        <v>44.45</v>
      </c>
      <c r="E265" s="49" t="s">
        <v>28</v>
      </c>
    </row>
    <row r="266" spans="2:5">
      <c r="B266" s="26" t="s">
        <v>126415</v>
      </c>
      <c r="C266" s="3">
        <v>47</v>
      </c>
      <c r="D266" s="3">
        <v>44.43</v>
      </c>
      <c r="E266" s="49" t="s">
        <v>28</v>
      </c>
    </row>
    <row r="267" spans="2:5">
      <c r="B267" s="26" t="s">
        <v>126416</v>
      </c>
      <c r="C267" s="3">
        <v>6</v>
      </c>
      <c r="D267" s="3">
        <v>44.44</v>
      </c>
      <c r="E267" s="49" t="s">
        <v>28</v>
      </c>
    </row>
    <row r="268" spans="2:5">
      <c r="B268" s="26" t="s">
        <v>126417</v>
      </c>
      <c r="C268" s="3">
        <v>21</v>
      </c>
      <c r="D268" s="3">
        <v>44.45</v>
      </c>
      <c r="E268" s="49" t="s">
        <v>28</v>
      </c>
    </row>
    <row r="269" spans="2:5">
      <c r="B269" s="26" t="s">
        <v>126417</v>
      </c>
      <c r="C269" s="3">
        <v>24</v>
      </c>
      <c r="D269" s="3">
        <v>44.45</v>
      </c>
      <c r="E269" s="49" t="s">
        <v>28</v>
      </c>
    </row>
    <row r="270" spans="2:5">
      <c r="B270" s="26" t="s">
        <v>126418</v>
      </c>
      <c r="C270" s="3">
        <v>45</v>
      </c>
      <c r="D270" s="3">
        <v>44.44</v>
      </c>
      <c r="E270" s="49" t="s">
        <v>28</v>
      </c>
    </row>
    <row r="271" spans="2:5">
      <c r="B271" s="26" t="s">
        <v>126419</v>
      </c>
      <c r="C271" s="3">
        <v>45</v>
      </c>
      <c r="D271" s="3">
        <v>44.45</v>
      </c>
      <c r="E271" s="49" t="s">
        <v>28</v>
      </c>
    </row>
    <row r="272" spans="2:5">
      <c r="B272" s="26" t="s">
        <v>126420</v>
      </c>
      <c r="C272" s="3">
        <v>87</v>
      </c>
      <c r="D272" s="3">
        <v>44.58</v>
      </c>
      <c r="E272" s="49" t="s">
        <v>28</v>
      </c>
    </row>
    <row r="273" spans="2:5">
      <c r="B273" s="26" t="s">
        <v>126421</v>
      </c>
      <c r="C273" s="3">
        <v>45</v>
      </c>
      <c r="D273" s="3">
        <v>44.5</v>
      </c>
      <c r="E273" s="49" t="s">
        <v>28</v>
      </c>
    </row>
    <row r="274" spans="2:5">
      <c r="B274" s="26" t="s">
        <v>126422</v>
      </c>
      <c r="C274" s="3">
        <v>45</v>
      </c>
      <c r="D274" s="3">
        <v>44.57</v>
      </c>
      <c r="E274" s="49" t="s">
        <v>28</v>
      </c>
    </row>
    <row r="275" spans="2:5">
      <c r="B275" s="26" t="s">
        <v>126423</v>
      </c>
      <c r="C275" s="3">
        <v>49</v>
      </c>
      <c r="D275" s="3">
        <v>44.63</v>
      </c>
      <c r="E275" s="49" t="s">
        <v>28</v>
      </c>
    </row>
    <row r="276" spans="2:5">
      <c r="B276" s="26" t="s">
        <v>126424</v>
      </c>
      <c r="C276" s="3">
        <v>45</v>
      </c>
      <c r="D276" s="3">
        <v>44.86</v>
      </c>
      <c r="E276" s="49" t="s">
        <v>28</v>
      </c>
    </row>
    <row r="277" spans="2:5">
      <c r="B277" s="26" t="s">
        <v>126425</v>
      </c>
      <c r="C277" s="3">
        <v>70</v>
      </c>
      <c r="D277" s="3">
        <v>44.89</v>
      </c>
      <c r="E277" s="49" t="s">
        <v>28</v>
      </c>
    </row>
    <row r="278" spans="2:5">
      <c r="B278" s="26" t="s">
        <v>126426</v>
      </c>
      <c r="C278" s="3">
        <v>56</v>
      </c>
      <c r="D278" s="3">
        <v>44.9</v>
      </c>
      <c r="E278" s="49" t="s">
        <v>28</v>
      </c>
    </row>
    <row r="279" spans="2:5">
      <c r="B279" s="26" t="s">
        <v>126427</v>
      </c>
      <c r="C279" s="3">
        <v>45</v>
      </c>
      <c r="D279" s="3">
        <v>44.92</v>
      </c>
      <c r="E279" s="49" t="s">
        <v>28</v>
      </c>
    </row>
    <row r="280" spans="2:5">
      <c r="B280" s="26" t="s">
        <v>126428</v>
      </c>
      <c r="C280" s="3">
        <v>45</v>
      </c>
      <c r="D280" s="3">
        <v>44.88</v>
      </c>
      <c r="E280" s="49" t="s">
        <v>28</v>
      </c>
    </row>
    <row r="281" spans="2:5">
      <c r="B281" s="26" t="s">
        <v>126429</v>
      </c>
      <c r="C281" s="3">
        <v>60</v>
      </c>
      <c r="D281" s="3">
        <v>44.94</v>
      </c>
      <c r="E281" s="49" t="s">
        <v>28</v>
      </c>
    </row>
    <row r="282" spans="2:5">
      <c r="B282" s="26" t="s">
        <v>126430</v>
      </c>
      <c r="C282" s="3">
        <v>1</v>
      </c>
      <c r="D282" s="3">
        <v>44.96</v>
      </c>
      <c r="E282" s="49" t="s">
        <v>28</v>
      </c>
    </row>
    <row r="283" spans="2:5">
      <c r="B283" s="26" t="s">
        <v>126430</v>
      </c>
      <c r="C283" s="3">
        <v>59</v>
      </c>
      <c r="D283" s="3">
        <v>44.96</v>
      </c>
      <c r="E283" s="49" t="s">
        <v>28</v>
      </c>
    </row>
    <row r="284" spans="2:5">
      <c r="B284" s="26" t="s">
        <v>126431</v>
      </c>
      <c r="C284" s="3">
        <v>44</v>
      </c>
      <c r="D284" s="3">
        <v>44.95</v>
      </c>
      <c r="E284" s="49" t="s">
        <v>28</v>
      </c>
    </row>
    <row r="285" spans="2:5">
      <c r="B285" s="26" t="s">
        <v>126432</v>
      </c>
      <c r="C285" s="3">
        <v>44</v>
      </c>
      <c r="D285" s="3">
        <v>44.89</v>
      </c>
      <c r="E285" s="49" t="s">
        <v>28</v>
      </c>
    </row>
    <row r="286" spans="2:5">
      <c r="B286" s="26" t="s">
        <v>126433</v>
      </c>
      <c r="C286" s="3">
        <v>44</v>
      </c>
      <c r="D286" s="3">
        <v>44.93</v>
      </c>
      <c r="E286" s="49" t="s">
        <v>28</v>
      </c>
    </row>
    <row r="287" spans="2:5">
      <c r="B287" s="26" t="s">
        <v>126434</v>
      </c>
      <c r="C287" s="3">
        <v>44</v>
      </c>
      <c r="D287" s="3">
        <v>44.97</v>
      </c>
      <c r="E287" s="49" t="s">
        <v>28</v>
      </c>
    </row>
    <row r="288" spans="2:5">
      <c r="B288" s="26" t="s">
        <v>126435</v>
      </c>
      <c r="C288" s="3">
        <v>44</v>
      </c>
      <c r="D288" s="3">
        <v>44.99</v>
      </c>
      <c r="E288" s="49" t="s">
        <v>28</v>
      </c>
    </row>
    <row r="289" spans="2:5">
      <c r="B289" s="26" t="s">
        <v>126436</v>
      </c>
      <c r="C289" s="3">
        <v>49</v>
      </c>
      <c r="D289" s="3">
        <v>45.08</v>
      </c>
      <c r="E289" s="49" t="s">
        <v>28</v>
      </c>
    </row>
    <row r="290" spans="2:5">
      <c r="B290" s="26" t="s">
        <v>126437</v>
      </c>
      <c r="C290" s="3">
        <v>44</v>
      </c>
      <c r="D290" s="3">
        <v>45.11</v>
      </c>
      <c r="E290" s="49" t="s">
        <v>28</v>
      </c>
    </row>
    <row r="291" spans="2:5">
      <c r="B291" s="26" t="s">
        <v>126438</v>
      </c>
      <c r="C291" s="3">
        <v>45</v>
      </c>
      <c r="D291" s="3">
        <v>45.09</v>
      </c>
      <c r="E291" s="49" t="s">
        <v>28</v>
      </c>
    </row>
    <row r="292" spans="2:5">
      <c r="B292" s="26" t="s">
        <v>126439</v>
      </c>
      <c r="C292" s="3">
        <v>45</v>
      </c>
      <c r="D292" s="3">
        <v>45.12</v>
      </c>
      <c r="E292" s="49" t="s">
        <v>28</v>
      </c>
    </row>
    <row r="293" spans="2:5">
      <c r="B293" s="26" t="s">
        <v>126440</v>
      </c>
      <c r="C293" s="3">
        <v>51</v>
      </c>
      <c r="D293" s="3">
        <v>45.1</v>
      </c>
      <c r="E293" s="49" t="s">
        <v>28</v>
      </c>
    </row>
    <row r="294" spans="2:5">
      <c r="B294" s="26" t="s">
        <v>126441</v>
      </c>
      <c r="C294" s="3">
        <v>45</v>
      </c>
      <c r="D294" s="3">
        <v>45.12</v>
      </c>
      <c r="E294" s="49" t="s">
        <v>28</v>
      </c>
    </row>
    <row r="295" spans="2:5">
      <c r="B295" s="26" t="s">
        <v>126442</v>
      </c>
      <c r="C295" s="3">
        <v>51</v>
      </c>
      <c r="D295" s="3">
        <v>45.1</v>
      </c>
      <c r="E295" s="49" t="s">
        <v>28</v>
      </c>
    </row>
    <row r="296" spans="2:5">
      <c r="B296" s="26" t="s">
        <v>126443</v>
      </c>
      <c r="C296" s="3">
        <v>44</v>
      </c>
      <c r="D296" s="3">
        <v>45.1</v>
      </c>
      <c r="E296" s="49" t="s">
        <v>28</v>
      </c>
    </row>
    <row r="297" spans="2:5">
      <c r="B297" s="26" t="s">
        <v>126444</v>
      </c>
      <c r="C297" s="3">
        <v>44</v>
      </c>
      <c r="D297" s="3">
        <v>45.13</v>
      </c>
      <c r="E297" s="49" t="s">
        <v>28</v>
      </c>
    </row>
    <row r="298" spans="2:5">
      <c r="B298" s="26" t="s">
        <v>126445</v>
      </c>
      <c r="C298" s="3">
        <v>74</v>
      </c>
      <c r="D298" s="3">
        <v>45.16</v>
      </c>
      <c r="E298" s="49" t="s">
        <v>28</v>
      </c>
    </row>
    <row r="299" spans="2:5">
      <c r="B299" s="26" t="s">
        <v>126446</v>
      </c>
      <c r="C299" s="3">
        <v>44</v>
      </c>
      <c r="D299" s="3">
        <v>45.11</v>
      </c>
      <c r="E299" s="49" t="s">
        <v>28</v>
      </c>
    </row>
    <row r="300" spans="2:5">
      <c r="B300" s="26" t="s">
        <v>126447</v>
      </c>
      <c r="C300" s="3">
        <v>13</v>
      </c>
      <c r="D300" s="3">
        <v>45.09</v>
      </c>
      <c r="E300" s="49" t="s">
        <v>28</v>
      </c>
    </row>
    <row r="301" spans="2:5">
      <c r="B301" s="26" t="s">
        <v>126448</v>
      </c>
      <c r="C301" s="3">
        <v>44</v>
      </c>
      <c r="D301" s="3">
        <v>45.08</v>
      </c>
      <c r="E301" s="49" t="s">
        <v>28</v>
      </c>
    </row>
    <row r="302" spans="2:5">
      <c r="B302" s="26" t="s">
        <v>126449</v>
      </c>
      <c r="C302" s="3">
        <v>69</v>
      </c>
      <c r="D302" s="3">
        <v>45.09</v>
      </c>
      <c r="E302" s="49" t="s">
        <v>28</v>
      </c>
    </row>
    <row r="303" spans="2:5">
      <c r="B303" s="26" t="s">
        <v>126450</v>
      </c>
      <c r="C303" s="3">
        <v>91</v>
      </c>
      <c r="D303" s="3">
        <v>45.18</v>
      </c>
      <c r="E303" s="49" t="s">
        <v>28</v>
      </c>
    </row>
    <row r="304" spans="2:5">
      <c r="B304" s="26" t="s">
        <v>126451</v>
      </c>
      <c r="C304" s="3">
        <v>44</v>
      </c>
      <c r="D304" s="3">
        <v>45.13</v>
      </c>
      <c r="E304" s="49" t="s">
        <v>28</v>
      </c>
    </row>
    <row r="305" spans="2:5">
      <c r="B305" s="26" t="s">
        <v>126452</v>
      </c>
      <c r="C305" s="3">
        <v>54</v>
      </c>
      <c r="D305" s="3">
        <v>45.15</v>
      </c>
      <c r="E305" s="49" t="s">
        <v>28</v>
      </c>
    </row>
    <row r="306" spans="2:5">
      <c r="B306" s="26" t="s">
        <v>126453</v>
      </c>
      <c r="C306" s="3">
        <v>60</v>
      </c>
      <c r="D306" s="3">
        <v>45.24</v>
      </c>
      <c r="E306" s="49" t="s">
        <v>28</v>
      </c>
    </row>
    <row r="307" spans="2:5">
      <c r="B307" s="26" t="s">
        <v>126453</v>
      </c>
      <c r="C307" s="3">
        <v>22</v>
      </c>
      <c r="D307" s="3">
        <v>45.24</v>
      </c>
      <c r="E307" s="49" t="s">
        <v>28</v>
      </c>
    </row>
    <row r="308" spans="2:5">
      <c r="B308" s="26" t="s">
        <v>126454</v>
      </c>
      <c r="C308" s="3">
        <v>44</v>
      </c>
      <c r="D308" s="3">
        <v>45.27</v>
      </c>
      <c r="E308" s="49" t="s">
        <v>28</v>
      </c>
    </row>
    <row r="309" spans="2:5">
      <c r="B309" s="26" t="s">
        <v>126455</v>
      </c>
      <c r="C309" s="3">
        <v>44</v>
      </c>
      <c r="D309" s="3">
        <v>45.11</v>
      </c>
      <c r="E309" s="49" t="s">
        <v>28</v>
      </c>
    </row>
    <row r="310" spans="2:5">
      <c r="B310" s="26" t="s">
        <v>126456</v>
      </c>
      <c r="C310" s="3">
        <v>49</v>
      </c>
      <c r="D310" s="3">
        <v>45.16</v>
      </c>
      <c r="E310" s="49" t="s">
        <v>28</v>
      </c>
    </row>
    <row r="311" spans="2:5">
      <c r="B311" s="26" t="s">
        <v>126457</v>
      </c>
      <c r="C311" s="3">
        <v>112</v>
      </c>
      <c r="D311" s="3">
        <v>45.18</v>
      </c>
      <c r="E311" s="49" t="s">
        <v>28</v>
      </c>
    </row>
    <row r="312" spans="2:5">
      <c r="B312" s="26" t="s">
        <v>126458</v>
      </c>
      <c r="C312" s="3">
        <v>44</v>
      </c>
      <c r="D312" s="3">
        <v>45.12</v>
      </c>
      <c r="E312" s="49" t="s">
        <v>28</v>
      </c>
    </row>
    <row r="313" spans="2:5">
      <c r="B313" s="26" t="s">
        <v>126459</v>
      </c>
      <c r="C313" s="3">
        <v>6</v>
      </c>
      <c r="D313" s="3">
        <v>45.08</v>
      </c>
      <c r="E313" s="49" t="s">
        <v>28</v>
      </c>
    </row>
    <row r="314" spans="2:5">
      <c r="B314" s="26" t="s">
        <v>126460</v>
      </c>
      <c r="C314" s="3">
        <v>21</v>
      </c>
      <c r="D314" s="3">
        <v>45.11</v>
      </c>
      <c r="E314" s="49" t="s">
        <v>28</v>
      </c>
    </row>
    <row r="315" spans="2:5">
      <c r="B315" s="26" t="s">
        <v>126461</v>
      </c>
      <c r="C315" s="3">
        <v>44</v>
      </c>
      <c r="D315" s="3">
        <v>45.1</v>
      </c>
      <c r="E315" s="49" t="s">
        <v>28</v>
      </c>
    </row>
    <row r="316" spans="2:5">
      <c r="B316" s="26" t="s">
        <v>126462</v>
      </c>
      <c r="C316" s="3">
        <v>44</v>
      </c>
      <c r="D316" s="3">
        <v>45.06</v>
      </c>
      <c r="E316" s="49" t="s">
        <v>28</v>
      </c>
    </row>
    <row r="317" spans="2:5">
      <c r="B317" s="26" t="s">
        <v>126463</v>
      </c>
      <c r="C317" s="3">
        <v>44</v>
      </c>
      <c r="D317" s="3">
        <v>45.03</v>
      </c>
      <c r="E317" s="49" t="s">
        <v>28</v>
      </c>
    </row>
    <row r="318" spans="2:5">
      <c r="B318" s="26" t="s">
        <v>126464</v>
      </c>
      <c r="C318" s="3">
        <v>35</v>
      </c>
      <c r="D318" s="3">
        <v>45.11</v>
      </c>
      <c r="E318" s="49" t="s">
        <v>28</v>
      </c>
    </row>
    <row r="319" spans="2:5">
      <c r="B319" s="26" t="s">
        <v>126464</v>
      </c>
      <c r="C319" s="3">
        <v>9</v>
      </c>
      <c r="D319" s="3">
        <v>45.11</v>
      </c>
      <c r="E319" s="49" t="s">
        <v>28</v>
      </c>
    </row>
    <row r="320" spans="2:5">
      <c r="B320" s="26" t="s">
        <v>126465</v>
      </c>
      <c r="C320" s="3">
        <v>30</v>
      </c>
      <c r="D320" s="3">
        <v>45.13</v>
      </c>
      <c r="E320" s="49" t="s">
        <v>28</v>
      </c>
    </row>
    <row r="321" spans="2:5">
      <c r="B321" s="26" t="s">
        <v>126466</v>
      </c>
      <c r="C321" s="3">
        <v>36</v>
      </c>
      <c r="D321" s="3">
        <v>45.13</v>
      </c>
      <c r="E321" s="49" t="s">
        <v>28</v>
      </c>
    </row>
    <row r="322" spans="2:5">
      <c r="B322" s="26" t="s">
        <v>126467</v>
      </c>
      <c r="C322" s="3">
        <v>3</v>
      </c>
      <c r="D322" s="3">
        <v>45.13</v>
      </c>
      <c r="E322" s="49" t="s">
        <v>28</v>
      </c>
    </row>
    <row r="323" spans="2:5">
      <c r="B323" s="26" t="s">
        <v>126468</v>
      </c>
      <c r="C323" s="3">
        <v>44</v>
      </c>
      <c r="D323" s="3">
        <v>45.12</v>
      </c>
      <c r="E323" s="49" t="s">
        <v>28</v>
      </c>
    </row>
    <row r="324" spans="2:5">
      <c r="B324" s="26" t="s">
        <v>126469</v>
      </c>
      <c r="C324" s="3">
        <v>44</v>
      </c>
      <c r="D324" s="3">
        <v>45.09</v>
      </c>
      <c r="E324" s="49" t="s">
        <v>28</v>
      </c>
    </row>
    <row r="325" spans="2:5">
      <c r="B325" s="26" t="s">
        <v>126470</v>
      </c>
      <c r="C325" s="3">
        <v>44</v>
      </c>
      <c r="D325" s="3">
        <v>45.09</v>
      </c>
      <c r="E325" s="49" t="s">
        <v>28</v>
      </c>
    </row>
    <row r="326" spans="2:5">
      <c r="B326" s="26" t="s">
        <v>126471</v>
      </c>
      <c r="C326" s="3">
        <v>44</v>
      </c>
      <c r="D326" s="3">
        <v>45.03</v>
      </c>
      <c r="E326" s="49" t="s">
        <v>28</v>
      </c>
    </row>
    <row r="327" spans="2:5">
      <c r="B327" s="26" t="s">
        <v>126472</v>
      </c>
      <c r="C327" s="3">
        <v>44</v>
      </c>
      <c r="D327" s="3">
        <v>45</v>
      </c>
      <c r="E327" s="49" t="s">
        <v>28</v>
      </c>
    </row>
    <row r="328" spans="2:5">
      <c r="B328" s="26" t="s">
        <v>126473</v>
      </c>
      <c r="C328" s="3">
        <v>44</v>
      </c>
      <c r="D328" s="3">
        <v>45.05</v>
      </c>
      <c r="E328" s="49" t="s">
        <v>28</v>
      </c>
    </row>
    <row r="329" spans="2:5">
      <c r="B329" s="26" t="s">
        <v>126474</v>
      </c>
      <c r="C329" s="3">
        <v>44</v>
      </c>
      <c r="D329" s="3">
        <v>45.04</v>
      </c>
      <c r="E329" s="49" t="s">
        <v>28</v>
      </c>
    </row>
    <row r="330" spans="2:5">
      <c r="B330" s="26" t="s">
        <v>126475</v>
      </c>
      <c r="C330" s="3">
        <v>33</v>
      </c>
      <c r="D330" s="3">
        <v>45.11</v>
      </c>
      <c r="E330" s="49" t="s">
        <v>28</v>
      </c>
    </row>
    <row r="331" spans="2:5">
      <c r="B331" s="26" t="s">
        <v>126476</v>
      </c>
      <c r="C331" s="3">
        <v>44</v>
      </c>
      <c r="D331" s="3">
        <v>45.13</v>
      </c>
      <c r="E331" s="49" t="s">
        <v>28</v>
      </c>
    </row>
    <row r="332" spans="2:5">
      <c r="B332" s="26" t="s">
        <v>126477</v>
      </c>
      <c r="C332" s="3">
        <v>44</v>
      </c>
      <c r="D332" s="3">
        <v>45.13</v>
      </c>
      <c r="E332" s="49" t="s">
        <v>28</v>
      </c>
    </row>
    <row r="333" spans="2:5">
      <c r="B333" s="26" t="s">
        <v>126478</v>
      </c>
      <c r="C333" s="3">
        <v>44</v>
      </c>
      <c r="D333" s="3">
        <v>45.15</v>
      </c>
      <c r="E333" s="49" t="s">
        <v>28</v>
      </c>
    </row>
    <row r="334" spans="2:5">
      <c r="B334" s="26" t="s">
        <v>126479</v>
      </c>
      <c r="C334" s="3">
        <v>31</v>
      </c>
      <c r="D334" s="3">
        <v>45.13</v>
      </c>
      <c r="E334" s="49" t="s">
        <v>28</v>
      </c>
    </row>
    <row r="335" spans="2:5">
      <c r="B335" s="26" t="s">
        <v>126480</v>
      </c>
      <c r="C335" s="3">
        <v>16</v>
      </c>
      <c r="D335" s="3">
        <v>45.18</v>
      </c>
      <c r="E335" s="49" t="s">
        <v>28</v>
      </c>
    </row>
    <row r="336" spans="2:5">
      <c r="B336" s="26" t="s">
        <v>126480</v>
      </c>
      <c r="C336" s="3">
        <v>58</v>
      </c>
      <c r="D336" s="3">
        <v>45.18</v>
      </c>
      <c r="E336" s="49" t="s">
        <v>28</v>
      </c>
    </row>
    <row r="337" spans="2:5">
      <c r="B337" s="26" t="s">
        <v>126481</v>
      </c>
      <c r="C337" s="3">
        <v>44</v>
      </c>
      <c r="D337" s="3">
        <v>45.16</v>
      </c>
      <c r="E337" s="49" t="s">
        <v>28</v>
      </c>
    </row>
    <row r="338" spans="2:5">
      <c r="B338" s="26" t="s">
        <v>126482</v>
      </c>
      <c r="C338" s="3">
        <v>44</v>
      </c>
      <c r="D338" s="3">
        <v>45.23</v>
      </c>
      <c r="E338" s="49" t="s">
        <v>28</v>
      </c>
    </row>
    <row r="339" spans="2:5">
      <c r="B339" s="26" t="s">
        <v>126483</v>
      </c>
      <c r="C339" s="3">
        <v>51</v>
      </c>
      <c r="D339" s="3">
        <v>45.27</v>
      </c>
      <c r="E339" s="49" t="s">
        <v>28</v>
      </c>
    </row>
    <row r="340" spans="2:5">
      <c r="B340" s="26" t="s">
        <v>126484</v>
      </c>
      <c r="C340" s="3">
        <v>67</v>
      </c>
      <c r="D340" s="3">
        <v>45.23</v>
      </c>
      <c r="E340" s="49" t="s">
        <v>28</v>
      </c>
    </row>
    <row r="341" spans="2:5">
      <c r="B341" s="26" t="s">
        <v>126485</v>
      </c>
      <c r="C341" s="3">
        <v>44</v>
      </c>
      <c r="D341" s="3">
        <v>45.25</v>
      </c>
      <c r="E341" s="49" t="s">
        <v>28</v>
      </c>
    </row>
    <row r="342" spans="2:5">
      <c r="B342" s="26" t="s">
        <v>126486</v>
      </c>
      <c r="C342" s="3">
        <v>17</v>
      </c>
      <c r="D342" s="3">
        <v>45.2</v>
      </c>
      <c r="E342" s="49" t="s">
        <v>28</v>
      </c>
    </row>
    <row r="343" spans="2:5">
      <c r="B343" s="26" t="s">
        <v>126487</v>
      </c>
      <c r="C343" s="3">
        <v>44</v>
      </c>
      <c r="D343" s="3">
        <v>45.17</v>
      </c>
      <c r="E343" s="49" t="s">
        <v>28</v>
      </c>
    </row>
    <row r="344" spans="2:5">
      <c r="B344" s="26" t="s">
        <v>126488</v>
      </c>
      <c r="C344" s="3">
        <v>44</v>
      </c>
      <c r="D344" s="3">
        <v>45.15</v>
      </c>
      <c r="E344" s="49" t="s">
        <v>28</v>
      </c>
    </row>
    <row r="345" spans="2:5">
      <c r="B345" s="26" t="s">
        <v>126489</v>
      </c>
      <c r="C345" s="3">
        <v>44</v>
      </c>
      <c r="D345" s="3">
        <v>45.12</v>
      </c>
      <c r="E345" s="49" t="s">
        <v>28</v>
      </c>
    </row>
    <row r="346" spans="2:5">
      <c r="B346" s="26" t="s">
        <v>126490</v>
      </c>
      <c r="C346" s="3">
        <v>44</v>
      </c>
      <c r="D346" s="3">
        <v>45.1</v>
      </c>
      <c r="E346" s="49" t="s">
        <v>28</v>
      </c>
    </row>
    <row r="347" spans="2:5">
      <c r="B347" s="26" t="s">
        <v>126491</v>
      </c>
      <c r="C347" s="3">
        <v>60</v>
      </c>
      <c r="D347" s="3">
        <v>45.13</v>
      </c>
      <c r="E347" s="49" t="s">
        <v>28</v>
      </c>
    </row>
    <row r="348" spans="2:5">
      <c r="B348" s="26" t="s">
        <v>126492</v>
      </c>
      <c r="C348" s="3">
        <v>67</v>
      </c>
      <c r="D348" s="3">
        <v>45.2</v>
      </c>
      <c r="E348" s="49" t="s">
        <v>28</v>
      </c>
    </row>
    <row r="349" spans="2:5">
      <c r="B349" s="26" t="s">
        <v>126493</v>
      </c>
      <c r="C349" s="3">
        <v>27</v>
      </c>
      <c r="D349" s="3">
        <v>45.18</v>
      </c>
      <c r="E349" s="49" t="s">
        <v>28</v>
      </c>
    </row>
    <row r="350" spans="2:5">
      <c r="B350" s="26" t="s">
        <v>126494</v>
      </c>
      <c r="C350" s="3">
        <v>60</v>
      </c>
      <c r="D350" s="3">
        <v>45.18</v>
      </c>
      <c r="E350" s="49" t="s">
        <v>28</v>
      </c>
    </row>
    <row r="351" spans="2:5">
      <c r="B351" s="26" t="s">
        <v>126495</v>
      </c>
      <c r="C351" s="3">
        <v>21</v>
      </c>
      <c r="D351" s="3">
        <v>45.17</v>
      </c>
      <c r="E351" s="49" t="s">
        <v>28</v>
      </c>
    </row>
    <row r="352" spans="2:5">
      <c r="B352" s="26" t="s">
        <v>126495</v>
      </c>
      <c r="C352" s="3">
        <v>23</v>
      </c>
      <c r="D352" s="3">
        <v>45.17</v>
      </c>
      <c r="E352" s="49" t="s">
        <v>28</v>
      </c>
    </row>
    <row r="353" spans="2:5">
      <c r="B353" s="26" t="s">
        <v>126496</v>
      </c>
      <c r="C353" s="3">
        <v>35</v>
      </c>
      <c r="D353" s="3">
        <v>45.21</v>
      </c>
      <c r="E353" s="49" t="s">
        <v>28</v>
      </c>
    </row>
    <row r="354" spans="2:5">
      <c r="B354" s="26" t="s">
        <v>126497</v>
      </c>
      <c r="C354" s="3">
        <v>44</v>
      </c>
      <c r="D354" s="3">
        <v>45.2</v>
      </c>
      <c r="E354" s="49" t="s">
        <v>28</v>
      </c>
    </row>
    <row r="355" spans="2:5">
      <c r="B355" s="26" t="s">
        <v>126498</v>
      </c>
      <c r="C355" s="3">
        <v>74</v>
      </c>
      <c r="D355" s="3">
        <v>45.22</v>
      </c>
      <c r="E355" s="49" t="s">
        <v>28</v>
      </c>
    </row>
    <row r="356" spans="2:5">
      <c r="B356" s="26" t="s">
        <v>126499</v>
      </c>
      <c r="C356" s="3">
        <v>44</v>
      </c>
      <c r="D356" s="3">
        <v>45.21</v>
      </c>
      <c r="E356" s="49" t="s">
        <v>28</v>
      </c>
    </row>
    <row r="357" spans="2:5">
      <c r="B357" s="26" t="s">
        <v>126500</v>
      </c>
      <c r="C357" s="3">
        <v>44</v>
      </c>
      <c r="D357" s="3">
        <v>45.22</v>
      </c>
      <c r="E357" s="49" t="s">
        <v>28</v>
      </c>
    </row>
    <row r="358" spans="2:5">
      <c r="B358" s="26" t="s">
        <v>126501</v>
      </c>
      <c r="C358" s="3">
        <v>67</v>
      </c>
      <c r="D358" s="3">
        <v>45.27</v>
      </c>
      <c r="E358" s="49" t="s">
        <v>28</v>
      </c>
    </row>
    <row r="359" spans="2:5">
      <c r="B359" s="26" t="s">
        <v>126502</v>
      </c>
      <c r="C359" s="3">
        <v>44</v>
      </c>
      <c r="D359" s="3">
        <v>45.23</v>
      </c>
      <c r="E359" s="49" t="s">
        <v>28</v>
      </c>
    </row>
    <row r="360" spans="2:5">
      <c r="B360" s="26" t="s">
        <v>126503</v>
      </c>
      <c r="C360" s="3">
        <v>12</v>
      </c>
      <c r="D360" s="3">
        <v>45.22</v>
      </c>
      <c r="E360" s="49" t="s">
        <v>28</v>
      </c>
    </row>
    <row r="361" spans="2:5">
      <c r="B361" s="26" t="s">
        <v>126503</v>
      </c>
      <c r="C361" s="3">
        <v>32</v>
      </c>
      <c r="D361" s="3">
        <v>45.22</v>
      </c>
      <c r="E361" s="49" t="s">
        <v>28</v>
      </c>
    </row>
    <row r="362" spans="2:5">
      <c r="B362" s="26" t="s">
        <v>126504</v>
      </c>
      <c r="C362" s="3">
        <v>44</v>
      </c>
      <c r="D362" s="3">
        <v>45.22</v>
      </c>
      <c r="E362" s="49" t="s">
        <v>28</v>
      </c>
    </row>
    <row r="363" spans="2:5">
      <c r="B363" s="26" t="s">
        <v>126505</v>
      </c>
      <c r="C363" s="3">
        <v>42</v>
      </c>
      <c r="D363" s="3">
        <v>45.26</v>
      </c>
      <c r="E363" s="49" t="s">
        <v>28</v>
      </c>
    </row>
    <row r="364" spans="2:5">
      <c r="B364" s="26" t="s">
        <v>126506</v>
      </c>
      <c r="C364" s="3">
        <v>74</v>
      </c>
      <c r="D364" s="3">
        <v>45.26</v>
      </c>
      <c r="E364" s="49" t="s">
        <v>28</v>
      </c>
    </row>
    <row r="365" spans="2:5">
      <c r="B365" s="26" t="s">
        <v>126507</v>
      </c>
      <c r="C365" s="3">
        <v>44</v>
      </c>
      <c r="D365" s="3">
        <v>45.26</v>
      </c>
      <c r="E365" s="49" t="s">
        <v>28</v>
      </c>
    </row>
    <row r="366" spans="2:5">
      <c r="B366" s="26" t="s">
        <v>126508</v>
      </c>
      <c r="C366" s="3">
        <v>44</v>
      </c>
      <c r="D366" s="3">
        <v>45.21</v>
      </c>
      <c r="E366" s="49" t="s">
        <v>28</v>
      </c>
    </row>
    <row r="367" spans="2:5">
      <c r="B367" s="26" t="s">
        <v>126509</v>
      </c>
      <c r="C367" s="3">
        <v>60</v>
      </c>
      <c r="D367" s="3">
        <v>45.21</v>
      </c>
      <c r="E367" s="49" t="s">
        <v>28</v>
      </c>
    </row>
    <row r="368" spans="2:5">
      <c r="B368" s="26" t="s">
        <v>126510</v>
      </c>
      <c r="C368" s="3">
        <v>44</v>
      </c>
      <c r="D368" s="3">
        <v>45.13</v>
      </c>
      <c r="E368" s="49" t="s">
        <v>28</v>
      </c>
    </row>
    <row r="369" spans="2:5">
      <c r="B369" s="26" t="s">
        <v>126511</v>
      </c>
      <c r="C369" s="3">
        <v>44</v>
      </c>
      <c r="D369" s="3">
        <v>45.17</v>
      </c>
      <c r="E369" s="49" t="s">
        <v>28</v>
      </c>
    </row>
    <row r="370" spans="2:5">
      <c r="B370" s="26" t="s">
        <v>126512</v>
      </c>
      <c r="C370" s="3">
        <v>44</v>
      </c>
      <c r="D370" s="3">
        <v>45.12</v>
      </c>
      <c r="E370" s="49" t="s">
        <v>28</v>
      </c>
    </row>
    <row r="371" spans="2:5">
      <c r="B371" s="26" t="s">
        <v>126513</v>
      </c>
      <c r="C371" s="3">
        <v>44</v>
      </c>
      <c r="D371" s="3">
        <v>45.15</v>
      </c>
      <c r="E371" s="49" t="s">
        <v>28</v>
      </c>
    </row>
    <row r="372" spans="2:5">
      <c r="B372" s="26" t="s">
        <v>126514</v>
      </c>
      <c r="C372" s="3">
        <v>44</v>
      </c>
      <c r="D372" s="3">
        <v>45.13</v>
      </c>
      <c r="E372" s="49" t="s">
        <v>28</v>
      </c>
    </row>
    <row r="373" spans="2:5">
      <c r="B373" s="26" t="s">
        <v>126515</v>
      </c>
      <c r="C373" s="3">
        <v>44</v>
      </c>
      <c r="D373" s="3">
        <v>45.09</v>
      </c>
      <c r="E373" s="49" t="s">
        <v>28</v>
      </c>
    </row>
    <row r="374" spans="2:5">
      <c r="B374" s="26" t="s">
        <v>126516</v>
      </c>
      <c r="C374" s="3">
        <v>40</v>
      </c>
      <c r="D374" s="3">
        <v>45.11</v>
      </c>
      <c r="E374" s="49" t="s">
        <v>28</v>
      </c>
    </row>
    <row r="375" spans="2:5">
      <c r="B375" s="26" t="s">
        <v>126517</v>
      </c>
      <c r="C375" s="3">
        <v>35</v>
      </c>
      <c r="D375" s="3">
        <v>45.1</v>
      </c>
      <c r="E375" s="49" t="s">
        <v>28</v>
      </c>
    </row>
    <row r="376" spans="2:5">
      <c r="B376" s="26" t="s">
        <v>126518</v>
      </c>
      <c r="C376" s="3">
        <v>44</v>
      </c>
      <c r="D376" s="3">
        <v>45.12</v>
      </c>
      <c r="E376" s="49" t="s">
        <v>28</v>
      </c>
    </row>
    <row r="377" spans="2:5">
      <c r="B377" s="26" t="s">
        <v>126519</v>
      </c>
      <c r="C377" s="3">
        <v>44</v>
      </c>
      <c r="D377" s="3">
        <v>45.16</v>
      </c>
      <c r="E377" s="49" t="s">
        <v>28</v>
      </c>
    </row>
    <row r="378" spans="2:5">
      <c r="B378" s="26" t="s">
        <v>126520</v>
      </c>
      <c r="C378" s="3">
        <v>44</v>
      </c>
      <c r="D378" s="3">
        <v>45.15</v>
      </c>
      <c r="E378" s="49" t="s">
        <v>28</v>
      </c>
    </row>
    <row r="379" spans="2:5">
      <c r="B379" s="26" t="s">
        <v>126521</v>
      </c>
      <c r="C379" s="3">
        <v>44</v>
      </c>
      <c r="D379" s="3">
        <v>45.14</v>
      </c>
      <c r="E379" s="49" t="s">
        <v>28</v>
      </c>
    </row>
    <row r="380" spans="2:5">
      <c r="B380" s="26" t="s">
        <v>126522</v>
      </c>
      <c r="C380" s="3">
        <v>44</v>
      </c>
      <c r="D380" s="3">
        <v>45.13</v>
      </c>
      <c r="E380" s="49" t="s">
        <v>28</v>
      </c>
    </row>
    <row r="381" spans="2:5">
      <c r="B381" s="26" t="s">
        <v>126523</v>
      </c>
      <c r="C381" s="3">
        <v>28</v>
      </c>
      <c r="D381" s="3">
        <v>45.13</v>
      </c>
      <c r="E381" s="49" t="s">
        <v>28</v>
      </c>
    </row>
    <row r="382" spans="2:5">
      <c r="B382" s="26" t="s">
        <v>126523</v>
      </c>
      <c r="C382" s="3">
        <v>1</v>
      </c>
      <c r="D382" s="3">
        <v>45.13</v>
      </c>
      <c r="E382" s="49" t="s">
        <v>28</v>
      </c>
    </row>
    <row r="383" spans="2:5">
      <c r="B383" s="26" t="s">
        <v>126524</v>
      </c>
      <c r="C383" s="3">
        <v>4</v>
      </c>
      <c r="D383" s="3">
        <v>45.13</v>
      </c>
      <c r="E383" s="49" t="s">
        <v>28</v>
      </c>
    </row>
    <row r="384" spans="2:5">
      <c r="B384" s="26" t="s">
        <v>126525</v>
      </c>
      <c r="C384" s="3">
        <v>10</v>
      </c>
      <c r="D384" s="3">
        <v>45.13</v>
      </c>
      <c r="E384" s="49" t="s">
        <v>28</v>
      </c>
    </row>
    <row r="385" spans="2:5">
      <c r="B385" s="26" t="s">
        <v>126525</v>
      </c>
      <c r="C385" s="3">
        <v>11</v>
      </c>
      <c r="D385" s="3">
        <v>45.13</v>
      </c>
      <c r="E385" s="49" t="s">
        <v>28</v>
      </c>
    </row>
    <row r="386" spans="2:5">
      <c r="B386" s="26" t="s">
        <v>126526</v>
      </c>
      <c r="C386" s="3">
        <v>11</v>
      </c>
      <c r="D386" s="3">
        <v>45.13</v>
      </c>
      <c r="E386" s="49" t="s">
        <v>28</v>
      </c>
    </row>
    <row r="387" spans="2:5">
      <c r="B387" s="26" t="s">
        <v>126527</v>
      </c>
      <c r="C387" s="3">
        <v>4</v>
      </c>
      <c r="D387" s="3">
        <v>45.11</v>
      </c>
      <c r="E387" s="49" t="s">
        <v>28</v>
      </c>
    </row>
    <row r="388" spans="2:5">
      <c r="B388" s="26" t="s">
        <v>126528</v>
      </c>
      <c r="C388" s="3">
        <v>57</v>
      </c>
      <c r="D388" s="3">
        <v>45.09</v>
      </c>
      <c r="E388" s="49" t="s">
        <v>28</v>
      </c>
    </row>
    <row r="389" spans="2:5">
      <c r="B389" s="26" t="s">
        <v>126529</v>
      </c>
      <c r="C389" s="3">
        <v>49</v>
      </c>
      <c r="D389" s="3">
        <v>45.11</v>
      </c>
      <c r="E389" s="49" t="s">
        <v>28</v>
      </c>
    </row>
    <row r="390" spans="2:5">
      <c r="B390" s="26" t="s">
        <v>126530</v>
      </c>
      <c r="C390" s="3">
        <v>54</v>
      </c>
      <c r="D390" s="3">
        <v>45.09</v>
      </c>
      <c r="E390" s="49" t="s">
        <v>28</v>
      </c>
    </row>
    <row r="391" spans="2:5">
      <c r="B391" s="26" t="s">
        <v>126531</v>
      </c>
      <c r="C391" s="3">
        <v>44</v>
      </c>
      <c r="D391" s="3">
        <v>45.09</v>
      </c>
      <c r="E391" s="49" t="s">
        <v>28</v>
      </c>
    </row>
    <row r="392" spans="2:5">
      <c r="B392" s="26" t="s">
        <v>126532</v>
      </c>
      <c r="C392" s="3">
        <v>44</v>
      </c>
      <c r="D392" s="3">
        <v>45.1</v>
      </c>
      <c r="E392" s="49" t="s">
        <v>28</v>
      </c>
    </row>
    <row r="393" spans="2:5">
      <c r="B393" s="26" t="s">
        <v>126533</v>
      </c>
      <c r="C393" s="3">
        <v>44</v>
      </c>
      <c r="D393" s="3">
        <v>45.13</v>
      </c>
      <c r="E393" s="49" t="s">
        <v>28</v>
      </c>
    </row>
    <row r="394" spans="2:5">
      <c r="B394" s="26" t="s">
        <v>126534</v>
      </c>
      <c r="C394" s="3">
        <v>60</v>
      </c>
      <c r="D394" s="3">
        <v>45.13</v>
      </c>
      <c r="E394" s="49" t="s">
        <v>28</v>
      </c>
    </row>
    <row r="395" spans="2:5">
      <c r="B395" s="26" t="s">
        <v>126535</v>
      </c>
      <c r="C395" s="3">
        <v>39</v>
      </c>
      <c r="D395" s="3">
        <v>45.1</v>
      </c>
      <c r="E395" s="49" t="s">
        <v>28</v>
      </c>
    </row>
    <row r="396" spans="2:5">
      <c r="B396" s="26" t="s">
        <v>126536</v>
      </c>
      <c r="C396" s="3">
        <v>24</v>
      </c>
      <c r="D396" s="3">
        <v>45.07</v>
      </c>
      <c r="E396" s="49" t="s">
        <v>28</v>
      </c>
    </row>
    <row r="397" spans="2:5">
      <c r="B397" s="26" t="s">
        <v>126537</v>
      </c>
      <c r="C397" s="3">
        <v>44</v>
      </c>
      <c r="D397" s="3">
        <v>45.13</v>
      </c>
      <c r="E397" s="49" t="s">
        <v>28</v>
      </c>
    </row>
    <row r="398" spans="2:5">
      <c r="B398" s="26" t="s">
        <v>126538</v>
      </c>
      <c r="C398" s="3">
        <v>54</v>
      </c>
      <c r="D398" s="3">
        <v>45.1</v>
      </c>
      <c r="E398" s="49" t="s">
        <v>28</v>
      </c>
    </row>
    <row r="399" spans="2:5">
      <c r="B399" s="26" t="s">
        <v>126539</v>
      </c>
      <c r="C399" s="3">
        <v>7</v>
      </c>
      <c r="D399" s="3">
        <v>45.07</v>
      </c>
      <c r="E399" s="49" t="s">
        <v>28</v>
      </c>
    </row>
    <row r="400" spans="2:5">
      <c r="B400" s="26" t="s">
        <v>126540</v>
      </c>
      <c r="C400" s="3">
        <v>72</v>
      </c>
      <c r="D400" s="3">
        <v>45.11</v>
      </c>
      <c r="E400" s="49" t="s">
        <v>28</v>
      </c>
    </row>
    <row r="401" spans="2:5">
      <c r="B401" s="26" t="s">
        <v>126540</v>
      </c>
      <c r="C401" s="3">
        <v>2</v>
      </c>
      <c r="D401" s="3">
        <v>45.11</v>
      </c>
      <c r="E401" s="49" t="s">
        <v>28</v>
      </c>
    </row>
    <row r="402" spans="2:5">
      <c r="B402" s="26" t="s">
        <v>126541</v>
      </c>
      <c r="C402" s="3">
        <v>28</v>
      </c>
      <c r="D402" s="3">
        <v>45.12</v>
      </c>
      <c r="E402" s="49" t="s">
        <v>28</v>
      </c>
    </row>
    <row r="403" spans="2:5">
      <c r="B403" s="26" t="s">
        <v>126541</v>
      </c>
      <c r="C403" s="3">
        <v>9</v>
      </c>
      <c r="D403" s="3">
        <v>45.12</v>
      </c>
      <c r="E403" s="49" t="s">
        <v>28</v>
      </c>
    </row>
    <row r="404" spans="2:5">
      <c r="B404" s="26" t="s">
        <v>126542</v>
      </c>
      <c r="C404" s="3">
        <v>28</v>
      </c>
      <c r="D404" s="3">
        <v>45.15</v>
      </c>
      <c r="E404" s="49" t="s">
        <v>28</v>
      </c>
    </row>
    <row r="405" spans="2:5">
      <c r="B405" s="26" t="s">
        <v>126542</v>
      </c>
      <c r="C405" s="3">
        <v>4</v>
      </c>
      <c r="D405" s="3">
        <v>45.15</v>
      </c>
      <c r="E405" s="49" t="s">
        <v>28</v>
      </c>
    </row>
    <row r="406" spans="2:5">
      <c r="B406" s="26" t="s">
        <v>126543</v>
      </c>
      <c r="C406" s="3">
        <v>47</v>
      </c>
      <c r="D406" s="3">
        <v>45.07</v>
      </c>
      <c r="E406" s="49" t="s">
        <v>28</v>
      </c>
    </row>
    <row r="407" spans="2:5">
      <c r="B407" s="26" t="s">
        <v>126544</v>
      </c>
      <c r="C407" s="3">
        <v>37</v>
      </c>
      <c r="D407" s="3">
        <v>45.03</v>
      </c>
      <c r="E407" s="49" t="s">
        <v>28</v>
      </c>
    </row>
    <row r="408" spans="2:5">
      <c r="B408" s="26" t="s">
        <v>126545</v>
      </c>
      <c r="C408" s="3">
        <v>26</v>
      </c>
      <c r="D408" s="3">
        <v>45.1</v>
      </c>
      <c r="E408" s="49" t="s">
        <v>28</v>
      </c>
    </row>
    <row r="409" spans="2:5">
      <c r="B409" s="26" t="s">
        <v>126546</v>
      </c>
      <c r="C409" s="3">
        <v>4</v>
      </c>
      <c r="D409" s="3">
        <v>45.1</v>
      </c>
      <c r="E409" s="49" t="s">
        <v>28</v>
      </c>
    </row>
    <row r="410" spans="2:5">
      <c r="B410" s="26" t="s">
        <v>126547</v>
      </c>
      <c r="C410" s="3">
        <v>9</v>
      </c>
      <c r="D410" s="3">
        <v>45.1</v>
      </c>
      <c r="E410" s="49" t="s">
        <v>28</v>
      </c>
    </row>
    <row r="411" spans="2:5">
      <c r="B411" s="26" t="s">
        <v>126548</v>
      </c>
      <c r="C411" s="3">
        <v>44</v>
      </c>
      <c r="D411" s="3">
        <v>45.11</v>
      </c>
      <c r="E411" s="49" t="s">
        <v>28</v>
      </c>
    </row>
    <row r="412" spans="2:5">
      <c r="B412" s="26" t="s">
        <v>126549</v>
      </c>
      <c r="C412" s="3">
        <v>44</v>
      </c>
      <c r="D412" s="3">
        <v>45.14</v>
      </c>
      <c r="E412" s="49" t="s">
        <v>28</v>
      </c>
    </row>
    <row r="413" spans="2:5">
      <c r="B413" s="26" t="s">
        <v>126550</v>
      </c>
      <c r="C413" s="3">
        <v>31</v>
      </c>
      <c r="D413" s="3">
        <v>45.12</v>
      </c>
      <c r="E413" s="49" t="s">
        <v>28</v>
      </c>
    </row>
    <row r="414" spans="2:5">
      <c r="B414" s="26" t="s">
        <v>126550</v>
      </c>
      <c r="C414" s="3">
        <v>16</v>
      </c>
      <c r="D414" s="3">
        <v>45.12</v>
      </c>
      <c r="E414" s="49" t="s">
        <v>28</v>
      </c>
    </row>
    <row r="415" spans="2:5">
      <c r="B415" s="26" t="s">
        <v>126551</v>
      </c>
      <c r="C415" s="3">
        <v>27</v>
      </c>
      <c r="D415" s="3">
        <v>45.13</v>
      </c>
      <c r="E415" s="49" t="s">
        <v>28</v>
      </c>
    </row>
    <row r="416" spans="2:5">
      <c r="B416" s="26" t="s">
        <v>126552</v>
      </c>
      <c r="C416" s="3">
        <v>23</v>
      </c>
      <c r="D416" s="3">
        <v>45.12</v>
      </c>
      <c r="E416" s="49" t="s">
        <v>28</v>
      </c>
    </row>
    <row r="417" spans="2:5">
      <c r="B417" s="26" t="s">
        <v>126552</v>
      </c>
      <c r="C417" s="3">
        <v>27</v>
      </c>
      <c r="D417" s="3">
        <v>45.12</v>
      </c>
      <c r="E417" s="49" t="s">
        <v>28</v>
      </c>
    </row>
    <row r="418" spans="2:5">
      <c r="B418" s="26" t="s">
        <v>126553</v>
      </c>
      <c r="C418" s="3">
        <v>37</v>
      </c>
      <c r="D418" s="3">
        <v>45.13</v>
      </c>
      <c r="E418" s="49" t="s">
        <v>28</v>
      </c>
    </row>
    <row r="419" spans="2:5">
      <c r="B419" s="26" t="s">
        <v>126554</v>
      </c>
      <c r="C419" s="3">
        <v>10</v>
      </c>
      <c r="D419" s="3">
        <v>45.12</v>
      </c>
      <c r="E419" s="49" t="s">
        <v>28</v>
      </c>
    </row>
    <row r="420" spans="2:5">
      <c r="B420" s="26" t="s">
        <v>126555</v>
      </c>
      <c r="C420" s="3">
        <v>44</v>
      </c>
      <c r="D420" s="3">
        <v>45.13</v>
      </c>
      <c r="E420" s="49" t="s">
        <v>28</v>
      </c>
    </row>
    <row r="421" spans="2:5">
      <c r="B421" s="26" t="s">
        <v>126556</v>
      </c>
      <c r="C421" s="3">
        <v>44</v>
      </c>
      <c r="D421" s="3">
        <v>45.11</v>
      </c>
      <c r="E421" s="49" t="s">
        <v>28</v>
      </c>
    </row>
    <row r="422" spans="2:5">
      <c r="B422" s="26" t="s">
        <v>126557</v>
      </c>
      <c r="C422" s="3">
        <v>4</v>
      </c>
      <c r="D422" s="3">
        <v>45.07</v>
      </c>
      <c r="E422" s="49" t="s">
        <v>28</v>
      </c>
    </row>
    <row r="423" spans="2:5">
      <c r="B423" s="26" t="s">
        <v>126557</v>
      </c>
      <c r="C423" s="3">
        <v>26</v>
      </c>
      <c r="D423" s="3">
        <v>45.07</v>
      </c>
      <c r="E423" s="49" t="s">
        <v>28</v>
      </c>
    </row>
    <row r="424" spans="2:5">
      <c r="B424" s="26" t="s">
        <v>126558</v>
      </c>
      <c r="C424" s="3">
        <v>4</v>
      </c>
      <c r="D424" s="3">
        <v>45.09</v>
      </c>
      <c r="E424" s="49" t="s">
        <v>28</v>
      </c>
    </row>
    <row r="425" spans="2:5">
      <c r="B425" s="26" t="s">
        <v>126559</v>
      </c>
      <c r="C425" s="3">
        <v>26</v>
      </c>
      <c r="D425" s="3">
        <v>45.12</v>
      </c>
      <c r="E425" s="49" t="s">
        <v>28</v>
      </c>
    </row>
    <row r="426" spans="2:5">
      <c r="B426" s="26" t="s">
        <v>126560</v>
      </c>
      <c r="C426" s="3">
        <v>5</v>
      </c>
      <c r="D426" s="3">
        <v>45.12</v>
      </c>
      <c r="E426" s="49" t="s">
        <v>28</v>
      </c>
    </row>
    <row r="427" spans="2:5">
      <c r="B427" s="26" t="s">
        <v>126561</v>
      </c>
      <c r="C427" s="3">
        <v>44</v>
      </c>
      <c r="D427" s="3">
        <v>45.12</v>
      </c>
      <c r="E427" s="49" t="s">
        <v>28</v>
      </c>
    </row>
    <row r="428" spans="2:5">
      <c r="B428" s="26" t="s">
        <v>126562</v>
      </c>
      <c r="C428" s="3">
        <v>8</v>
      </c>
      <c r="D428" s="3">
        <v>45.13</v>
      </c>
      <c r="E428" s="49" t="s">
        <v>28</v>
      </c>
    </row>
    <row r="429" spans="2:5">
      <c r="B429" s="26" t="s">
        <v>126563</v>
      </c>
      <c r="C429" s="3">
        <v>44</v>
      </c>
      <c r="D429" s="3">
        <v>45.12</v>
      </c>
      <c r="E429" s="49" t="s">
        <v>28</v>
      </c>
    </row>
    <row r="430" spans="2:5">
      <c r="B430" s="26" t="s">
        <v>126564</v>
      </c>
      <c r="C430" s="3">
        <v>28</v>
      </c>
      <c r="D430" s="3">
        <v>45.11</v>
      </c>
      <c r="E430" s="49" t="s">
        <v>28</v>
      </c>
    </row>
    <row r="431" spans="2:5">
      <c r="B431" s="26" t="s">
        <v>126564</v>
      </c>
      <c r="C431" s="3">
        <v>1</v>
      </c>
      <c r="D431" s="3">
        <v>45.11</v>
      </c>
      <c r="E431" s="49" t="s">
        <v>28</v>
      </c>
    </row>
    <row r="432" spans="2:5">
      <c r="B432" s="26" t="s">
        <v>126565</v>
      </c>
      <c r="C432" s="3">
        <v>29</v>
      </c>
      <c r="D432" s="3">
        <v>45.11</v>
      </c>
      <c r="E432" s="49" t="s">
        <v>28</v>
      </c>
    </row>
    <row r="433" spans="2:5">
      <c r="B433" s="26" t="s">
        <v>126565</v>
      </c>
      <c r="C433" s="3">
        <v>11</v>
      </c>
      <c r="D433" s="3">
        <v>45.11</v>
      </c>
      <c r="E433" s="49" t="s">
        <v>28</v>
      </c>
    </row>
    <row r="434" spans="2:5">
      <c r="B434" s="26" t="s">
        <v>126566</v>
      </c>
      <c r="C434" s="3">
        <v>44</v>
      </c>
      <c r="D434" s="3">
        <v>45.1</v>
      </c>
      <c r="E434" s="49" t="s">
        <v>28</v>
      </c>
    </row>
    <row r="435" spans="2:5">
      <c r="B435" s="26" t="s">
        <v>126567</v>
      </c>
      <c r="C435" s="3">
        <v>44</v>
      </c>
      <c r="D435" s="3">
        <v>45.11</v>
      </c>
      <c r="E435" s="49" t="s">
        <v>28</v>
      </c>
    </row>
    <row r="436" spans="2:5">
      <c r="B436" s="26" t="s">
        <v>126568</v>
      </c>
      <c r="C436" s="3">
        <v>1</v>
      </c>
      <c r="D436" s="3">
        <v>45.03</v>
      </c>
      <c r="E436" s="49" t="s">
        <v>28</v>
      </c>
    </row>
    <row r="437" spans="2:5">
      <c r="B437" s="26" t="s">
        <v>126569</v>
      </c>
      <c r="C437" s="3">
        <v>44</v>
      </c>
      <c r="D437" s="3">
        <v>45.06</v>
      </c>
      <c r="E437" s="49" t="s">
        <v>28</v>
      </c>
    </row>
    <row r="438" spans="2:5">
      <c r="B438" s="26" t="s">
        <v>126570</v>
      </c>
      <c r="C438" s="3">
        <v>27</v>
      </c>
      <c r="D438" s="3">
        <v>45.06</v>
      </c>
      <c r="E438" s="49" t="s">
        <v>28</v>
      </c>
    </row>
    <row r="439" spans="2:5">
      <c r="B439" s="26" t="s">
        <v>126571</v>
      </c>
      <c r="C439" s="3">
        <v>27</v>
      </c>
      <c r="D439" s="3">
        <v>45.09</v>
      </c>
      <c r="E439" s="49" t="s">
        <v>28</v>
      </c>
    </row>
    <row r="440" spans="2:5">
      <c r="B440" s="26" t="s">
        <v>126572</v>
      </c>
      <c r="C440" s="3">
        <v>44</v>
      </c>
      <c r="D440" s="3">
        <v>45.09</v>
      </c>
      <c r="E440" s="49" t="s">
        <v>28</v>
      </c>
    </row>
    <row r="441" spans="2:5">
      <c r="B441" s="26" t="s">
        <v>126573</v>
      </c>
      <c r="C441" s="3">
        <v>44</v>
      </c>
      <c r="D441" s="3">
        <v>45.12</v>
      </c>
      <c r="E441" s="49" t="s">
        <v>28</v>
      </c>
    </row>
    <row r="442" spans="2:5">
      <c r="B442" s="26" t="s">
        <v>126574</v>
      </c>
      <c r="C442" s="3">
        <v>44</v>
      </c>
      <c r="D442" s="3">
        <v>45.15</v>
      </c>
      <c r="E442" s="49" t="s">
        <v>28</v>
      </c>
    </row>
    <row r="443" spans="2:5">
      <c r="B443" s="26" t="s">
        <v>126575</v>
      </c>
      <c r="C443" s="3">
        <v>27</v>
      </c>
      <c r="D443" s="3">
        <v>45.15</v>
      </c>
      <c r="E443" s="49" t="s">
        <v>28</v>
      </c>
    </row>
    <row r="444" spans="2:5">
      <c r="B444" s="26" t="s">
        <v>126575</v>
      </c>
      <c r="C444" s="3">
        <v>3</v>
      </c>
      <c r="D444" s="3">
        <v>45.15</v>
      </c>
      <c r="E444" s="49" t="s">
        <v>28</v>
      </c>
    </row>
    <row r="445" spans="2:5">
      <c r="B445" s="26" t="s">
        <v>126576</v>
      </c>
      <c r="C445" s="3">
        <v>44</v>
      </c>
      <c r="D445" s="3">
        <v>45.17</v>
      </c>
      <c r="E445" s="49" t="s">
        <v>28</v>
      </c>
    </row>
    <row r="446" spans="2:5">
      <c r="B446" s="26" t="s">
        <v>126577</v>
      </c>
      <c r="C446" s="3">
        <v>44</v>
      </c>
      <c r="D446" s="3">
        <v>45.13</v>
      </c>
      <c r="E446" s="49" t="s">
        <v>28</v>
      </c>
    </row>
    <row r="447" spans="2:5">
      <c r="B447" s="26" t="s">
        <v>126578</v>
      </c>
      <c r="C447" s="3">
        <v>44</v>
      </c>
      <c r="D447" s="3">
        <v>45.1</v>
      </c>
      <c r="E447" s="49" t="s">
        <v>28</v>
      </c>
    </row>
    <row r="448" spans="2:5">
      <c r="B448" s="26" t="s">
        <v>126579</v>
      </c>
      <c r="C448" s="3">
        <v>82</v>
      </c>
      <c r="D448" s="3">
        <v>45.09</v>
      </c>
      <c r="E448" s="49" t="s">
        <v>28</v>
      </c>
    </row>
    <row r="449" spans="2:5">
      <c r="B449" s="26" t="s">
        <v>126580</v>
      </c>
      <c r="C449" s="3">
        <v>44</v>
      </c>
      <c r="D449" s="3">
        <v>45.06</v>
      </c>
      <c r="E449" s="49" t="s">
        <v>28</v>
      </c>
    </row>
    <row r="450" spans="2:5">
      <c r="B450" s="26" t="s">
        <v>126581</v>
      </c>
      <c r="C450" s="3">
        <v>44</v>
      </c>
      <c r="D450" s="3">
        <v>45.05</v>
      </c>
      <c r="E450" s="49" t="s">
        <v>28</v>
      </c>
    </row>
    <row r="451" spans="2:5">
      <c r="B451" s="26" t="s">
        <v>126582</v>
      </c>
      <c r="C451" s="3">
        <v>44</v>
      </c>
      <c r="D451" s="3">
        <v>44.95</v>
      </c>
      <c r="E451" s="49" t="s">
        <v>28</v>
      </c>
    </row>
    <row r="452" spans="2:5">
      <c r="B452" s="26" t="s">
        <v>126583</v>
      </c>
      <c r="C452" s="3">
        <v>44</v>
      </c>
      <c r="D452" s="3">
        <v>44.99</v>
      </c>
      <c r="E452" s="49" t="s">
        <v>28</v>
      </c>
    </row>
    <row r="453" spans="2:5">
      <c r="B453" s="26" t="s">
        <v>126584</v>
      </c>
      <c r="C453" s="3">
        <v>49</v>
      </c>
      <c r="D453" s="3">
        <v>45.01</v>
      </c>
      <c r="E453" s="49" t="s">
        <v>28</v>
      </c>
    </row>
    <row r="454" spans="2:5">
      <c r="B454" s="26" t="s">
        <v>126585</v>
      </c>
      <c r="C454" s="3">
        <v>44</v>
      </c>
      <c r="D454" s="3">
        <v>45</v>
      </c>
      <c r="E454" s="49" t="s">
        <v>28</v>
      </c>
    </row>
    <row r="455" spans="2:5">
      <c r="B455" s="26" t="s">
        <v>126586</v>
      </c>
      <c r="C455" s="3">
        <v>44</v>
      </c>
      <c r="D455" s="3">
        <v>44.98</v>
      </c>
      <c r="E455" s="49" t="s">
        <v>28</v>
      </c>
    </row>
    <row r="456" spans="2:5">
      <c r="B456" s="26" t="s">
        <v>126587</v>
      </c>
      <c r="C456" s="3">
        <v>44</v>
      </c>
      <c r="D456" s="3">
        <v>45.02</v>
      </c>
      <c r="E456" s="49" t="s">
        <v>28</v>
      </c>
    </row>
    <row r="457" spans="2:5">
      <c r="B457" s="26" t="s">
        <v>126588</v>
      </c>
      <c r="C457" s="3">
        <v>44</v>
      </c>
      <c r="D457" s="3">
        <v>45</v>
      </c>
      <c r="E457" s="49" t="s">
        <v>28</v>
      </c>
    </row>
    <row r="458" spans="2:5">
      <c r="B458" s="26" t="s">
        <v>126589</v>
      </c>
      <c r="C458" s="3">
        <v>46</v>
      </c>
      <c r="D458" s="3">
        <v>45.05</v>
      </c>
      <c r="E458" s="49" t="s">
        <v>28</v>
      </c>
    </row>
    <row r="459" spans="2:5">
      <c r="B459" s="26" t="s">
        <v>126589</v>
      </c>
      <c r="C459" s="3">
        <v>11</v>
      </c>
      <c r="D459" s="3">
        <v>45.05</v>
      </c>
      <c r="E459" s="49" t="s">
        <v>28</v>
      </c>
    </row>
    <row r="460" spans="2:5">
      <c r="B460" s="26" t="s">
        <v>126590</v>
      </c>
      <c r="C460" s="3">
        <v>85</v>
      </c>
      <c r="D460" s="3">
        <v>45.03</v>
      </c>
      <c r="E460" s="49" t="s">
        <v>28</v>
      </c>
    </row>
    <row r="461" spans="2:5">
      <c r="B461" s="26" t="s">
        <v>126591</v>
      </c>
      <c r="C461" s="3">
        <v>44</v>
      </c>
      <c r="D461" s="3">
        <v>44.94</v>
      </c>
      <c r="E461" s="49" t="s">
        <v>28</v>
      </c>
    </row>
    <row r="462" spans="2:5">
      <c r="B462" s="26" t="s">
        <v>126592</v>
      </c>
      <c r="C462" s="3">
        <v>44</v>
      </c>
      <c r="D462" s="3">
        <v>44.93</v>
      </c>
      <c r="E462" s="49" t="s">
        <v>28</v>
      </c>
    </row>
    <row r="463" spans="2:5">
      <c r="B463" s="26" t="s">
        <v>126593</v>
      </c>
      <c r="C463" s="3">
        <v>44</v>
      </c>
      <c r="D463" s="3">
        <v>44.97</v>
      </c>
      <c r="E463" s="49" t="s">
        <v>28</v>
      </c>
    </row>
    <row r="464" spans="2:5">
      <c r="B464" s="26" t="s">
        <v>126594</v>
      </c>
      <c r="C464" s="3">
        <v>26</v>
      </c>
      <c r="D464" s="3">
        <v>44.96</v>
      </c>
      <c r="E464" s="49" t="s">
        <v>28</v>
      </c>
    </row>
    <row r="465" spans="2:5">
      <c r="B465" s="26" t="s">
        <v>126595</v>
      </c>
      <c r="C465" s="3">
        <v>44</v>
      </c>
      <c r="D465" s="3">
        <v>44.91</v>
      </c>
      <c r="E465" s="49" t="s">
        <v>28</v>
      </c>
    </row>
    <row r="466" spans="2:5">
      <c r="B466" s="26" t="s">
        <v>126596</v>
      </c>
      <c r="C466" s="3">
        <v>44</v>
      </c>
      <c r="D466" s="3">
        <v>44.87</v>
      </c>
      <c r="E466" s="49" t="s">
        <v>28</v>
      </c>
    </row>
    <row r="467" spans="2:5">
      <c r="B467" s="26" t="s">
        <v>126597</v>
      </c>
      <c r="C467" s="3">
        <v>44</v>
      </c>
      <c r="D467" s="3">
        <v>44.91</v>
      </c>
      <c r="E467" s="49" t="s">
        <v>28</v>
      </c>
    </row>
    <row r="468" spans="2:5">
      <c r="B468" s="26" t="s">
        <v>126598</v>
      </c>
      <c r="C468" s="3">
        <v>48</v>
      </c>
      <c r="D468" s="3">
        <v>44.93</v>
      </c>
      <c r="E468" s="49" t="s">
        <v>28</v>
      </c>
    </row>
    <row r="469" spans="2:5">
      <c r="B469" s="26" t="s">
        <v>126599</v>
      </c>
      <c r="C469" s="3">
        <v>26</v>
      </c>
      <c r="D469" s="3">
        <v>44.93</v>
      </c>
      <c r="E469" s="49" t="s">
        <v>28</v>
      </c>
    </row>
    <row r="470" spans="2:5">
      <c r="B470" s="26" t="s">
        <v>126600</v>
      </c>
      <c r="C470" s="3">
        <v>49</v>
      </c>
      <c r="D470" s="3">
        <v>44.89</v>
      </c>
      <c r="E470" s="49" t="s">
        <v>28</v>
      </c>
    </row>
    <row r="471" spans="2:5">
      <c r="B471" s="26" t="s">
        <v>126601</v>
      </c>
      <c r="C471" s="3">
        <v>44</v>
      </c>
      <c r="D471" s="3">
        <v>44.87</v>
      </c>
      <c r="E471" s="49" t="s">
        <v>28</v>
      </c>
    </row>
    <row r="472" spans="2:5">
      <c r="B472" s="26" t="s">
        <v>126602</v>
      </c>
      <c r="C472" s="3">
        <v>19</v>
      </c>
      <c r="D472" s="3">
        <v>44.87</v>
      </c>
      <c r="E472" s="49" t="s">
        <v>28</v>
      </c>
    </row>
    <row r="473" spans="2:5">
      <c r="B473" s="26" t="s">
        <v>126603</v>
      </c>
      <c r="C473" s="3">
        <v>28</v>
      </c>
      <c r="D473" s="3">
        <v>44.87</v>
      </c>
      <c r="E473" s="49" t="s">
        <v>28</v>
      </c>
    </row>
    <row r="474" spans="2:5">
      <c r="B474" s="26" t="s">
        <v>126604</v>
      </c>
      <c r="C474" s="3">
        <v>1</v>
      </c>
      <c r="D474" s="3">
        <v>44.87</v>
      </c>
      <c r="E474" s="49" t="s">
        <v>28</v>
      </c>
    </row>
    <row r="475" spans="2:5">
      <c r="B475" s="26" t="s">
        <v>126604</v>
      </c>
      <c r="C475" s="3">
        <v>15</v>
      </c>
      <c r="D475" s="3">
        <v>44.87</v>
      </c>
      <c r="E475" s="49" t="s">
        <v>28</v>
      </c>
    </row>
    <row r="476" spans="2:5">
      <c r="B476" s="26" t="s">
        <v>126605</v>
      </c>
      <c r="C476" s="3">
        <v>44</v>
      </c>
      <c r="D476" s="3">
        <v>44.91</v>
      </c>
      <c r="E476" s="49" t="s">
        <v>28</v>
      </c>
    </row>
    <row r="477" spans="2:5">
      <c r="B477" s="26" t="s">
        <v>126606</v>
      </c>
      <c r="C477" s="3">
        <v>1</v>
      </c>
      <c r="D477" s="3">
        <v>44.87</v>
      </c>
      <c r="E477" s="49" t="s">
        <v>28</v>
      </c>
    </row>
    <row r="478" spans="2:5">
      <c r="B478" s="26" t="s">
        <v>126606</v>
      </c>
      <c r="C478" s="3">
        <v>17</v>
      </c>
      <c r="D478" s="3">
        <v>44.87</v>
      </c>
      <c r="E478" s="49" t="s">
        <v>28</v>
      </c>
    </row>
    <row r="479" spans="2:5">
      <c r="B479" s="26" t="s">
        <v>126607</v>
      </c>
      <c r="C479" s="3">
        <v>11</v>
      </c>
      <c r="D479" s="3">
        <v>44.87</v>
      </c>
      <c r="E479" s="49" t="s">
        <v>28</v>
      </c>
    </row>
    <row r="480" spans="2:5">
      <c r="B480" s="26" t="s">
        <v>126608</v>
      </c>
      <c r="C480" s="3">
        <v>44</v>
      </c>
      <c r="D480" s="3">
        <v>44.87</v>
      </c>
      <c r="E480" s="49" t="s">
        <v>28</v>
      </c>
    </row>
    <row r="481" spans="2:5">
      <c r="B481" s="26" t="s">
        <v>126609</v>
      </c>
      <c r="C481" s="3">
        <v>44</v>
      </c>
      <c r="D481" s="3">
        <v>44.92</v>
      </c>
      <c r="E481" s="49" t="s">
        <v>28</v>
      </c>
    </row>
    <row r="482" spans="2:5">
      <c r="B482" s="26" t="s">
        <v>126610</v>
      </c>
      <c r="C482" s="3">
        <v>44</v>
      </c>
      <c r="D482" s="3">
        <v>44.91</v>
      </c>
      <c r="E482" s="49" t="s">
        <v>28</v>
      </c>
    </row>
    <row r="483" spans="2:5">
      <c r="B483" s="26" t="s">
        <v>126611</v>
      </c>
      <c r="C483" s="3">
        <v>44</v>
      </c>
      <c r="D483" s="3">
        <v>44.9</v>
      </c>
      <c r="E483" s="49" t="s">
        <v>28</v>
      </c>
    </row>
    <row r="484" spans="2:5">
      <c r="B484" s="26" t="s">
        <v>126612</v>
      </c>
      <c r="C484" s="3">
        <v>54</v>
      </c>
      <c r="D484" s="3">
        <v>44.9</v>
      </c>
      <c r="E484" s="49" t="s">
        <v>28</v>
      </c>
    </row>
    <row r="485" spans="2:5">
      <c r="B485" s="26" t="s">
        <v>126613</v>
      </c>
      <c r="C485" s="3">
        <v>44</v>
      </c>
      <c r="D485" s="3">
        <v>44.84</v>
      </c>
      <c r="E485" s="49" t="s">
        <v>28</v>
      </c>
    </row>
    <row r="486" spans="2:5">
      <c r="B486" s="26" t="s">
        <v>126614</v>
      </c>
      <c r="C486" s="3">
        <v>60</v>
      </c>
      <c r="D486" s="3">
        <v>44.88</v>
      </c>
      <c r="E486" s="49" t="s">
        <v>28</v>
      </c>
    </row>
    <row r="487" spans="2:5">
      <c r="B487" s="26" t="s">
        <v>126615</v>
      </c>
      <c r="C487" s="3">
        <v>91</v>
      </c>
      <c r="D487" s="3">
        <v>44.91</v>
      </c>
      <c r="E487" s="49" t="s">
        <v>28</v>
      </c>
    </row>
    <row r="488" spans="2:5">
      <c r="B488" s="26" t="s">
        <v>126616</v>
      </c>
      <c r="C488" s="3">
        <v>167</v>
      </c>
      <c r="D488" s="3">
        <v>44.94</v>
      </c>
      <c r="E488" s="49" t="s">
        <v>28</v>
      </c>
    </row>
    <row r="489" spans="2:5">
      <c r="B489" s="26" t="s">
        <v>126617</v>
      </c>
      <c r="C489" s="3">
        <v>113</v>
      </c>
      <c r="D489" s="3">
        <v>44.93</v>
      </c>
      <c r="E489" s="49" t="s">
        <v>28</v>
      </c>
    </row>
    <row r="490" spans="2:5">
      <c r="B490" s="26" t="s">
        <v>126618</v>
      </c>
      <c r="C490" s="3">
        <v>42</v>
      </c>
      <c r="D490" s="3">
        <v>44.93</v>
      </c>
      <c r="E490" s="49" t="s">
        <v>28</v>
      </c>
    </row>
    <row r="491" spans="2:5">
      <c r="B491" s="26" t="s">
        <v>126619</v>
      </c>
      <c r="C491" s="3">
        <v>77</v>
      </c>
      <c r="D491" s="3">
        <v>44.93</v>
      </c>
      <c r="E491" s="49" t="s">
        <v>28</v>
      </c>
    </row>
    <row r="492" spans="2:5">
      <c r="B492" s="26" t="s">
        <v>126620</v>
      </c>
      <c r="C492" s="3">
        <v>71</v>
      </c>
      <c r="D492" s="3">
        <v>44.97</v>
      </c>
      <c r="E492" s="49" t="s">
        <v>28</v>
      </c>
    </row>
    <row r="493" spans="2:5">
      <c r="B493" s="26" t="s">
        <v>126621</v>
      </c>
      <c r="C493" s="3">
        <v>170</v>
      </c>
      <c r="D493" s="3">
        <v>44.97</v>
      </c>
      <c r="E493" s="49" t="s">
        <v>28</v>
      </c>
    </row>
    <row r="494" spans="2:5">
      <c r="B494" s="26" t="s">
        <v>126622</v>
      </c>
      <c r="C494" s="3">
        <v>104</v>
      </c>
      <c r="D494" s="3">
        <v>45.01</v>
      </c>
      <c r="E494" s="49" t="s">
        <v>28</v>
      </c>
    </row>
    <row r="495" spans="2:5">
      <c r="B495" s="26" t="s">
        <v>126623</v>
      </c>
      <c r="C495" s="3">
        <v>15</v>
      </c>
      <c r="D495" s="3">
        <v>45.02</v>
      </c>
      <c r="E495" s="49" t="s">
        <v>28</v>
      </c>
    </row>
    <row r="496" spans="2:5">
      <c r="B496" s="26" t="s">
        <v>126623</v>
      </c>
      <c r="C496" s="3">
        <v>123</v>
      </c>
      <c r="D496" s="3">
        <v>45.02</v>
      </c>
      <c r="E496" s="49" t="s">
        <v>28</v>
      </c>
    </row>
    <row r="497" spans="2:5">
      <c r="B497" s="26" t="s">
        <v>126624</v>
      </c>
      <c r="C497" s="3">
        <v>80</v>
      </c>
      <c r="D497" s="3">
        <v>45.02</v>
      </c>
      <c r="E497" s="49" t="s">
        <v>28</v>
      </c>
    </row>
    <row r="498" spans="2:5">
      <c r="B498" s="26" t="s">
        <v>126625</v>
      </c>
      <c r="C498" s="3">
        <v>59</v>
      </c>
      <c r="D498" s="3">
        <v>44.98</v>
      </c>
      <c r="E498" s="49" t="s">
        <v>28</v>
      </c>
    </row>
    <row r="499" spans="2:5">
      <c r="B499" s="26" t="s">
        <v>126626</v>
      </c>
      <c r="C499" s="3">
        <v>92</v>
      </c>
      <c r="D499" s="3">
        <v>44.98</v>
      </c>
      <c r="E499" s="49" t="s">
        <v>28</v>
      </c>
    </row>
    <row r="500" spans="2:5">
      <c r="B500" s="26" t="s">
        <v>126627</v>
      </c>
      <c r="C500" s="3">
        <v>37</v>
      </c>
      <c r="D500" s="3">
        <v>44.89</v>
      </c>
      <c r="E500" s="49" t="s">
        <v>28</v>
      </c>
    </row>
    <row r="501" spans="2:5">
      <c r="B501" s="26" t="s">
        <v>126628</v>
      </c>
      <c r="C501" s="3">
        <v>42</v>
      </c>
      <c r="D501" s="3">
        <v>44.89</v>
      </c>
      <c r="E501" s="49" t="s">
        <v>28</v>
      </c>
    </row>
    <row r="502" spans="2:5">
      <c r="B502" s="26" t="s">
        <v>126629</v>
      </c>
      <c r="C502" s="3">
        <v>22</v>
      </c>
      <c r="D502" s="3">
        <v>44.88</v>
      </c>
      <c r="E502" s="49" t="s">
        <v>28</v>
      </c>
    </row>
    <row r="503" spans="2:5">
      <c r="B503" s="26" t="s">
        <v>126629</v>
      </c>
      <c r="C503" s="3">
        <v>5</v>
      </c>
      <c r="D503" s="3">
        <v>44.88</v>
      </c>
      <c r="E503" s="49" t="s">
        <v>28</v>
      </c>
    </row>
    <row r="504" spans="2:5">
      <c r="B504" s="26" t="s">
        <v>126630</v>
      </c>
      <c r="C504" s="3">
        <v>3</v>
      </c>
      <c r="D504" s="3">
        <v>44.88</v>
      </c>
      <c r="E504" s="49" t="s">
        <v>28</v>
      </c>
    </row>
    <row r="505" spans="2:5">
      <c r="B505" s="26" t="s">
        <v>126631</v>
      </c>
      <c r="C505" s="3">
        <v>34</v>
      </c>
      <c r="D505" s="3">
        <v>44.87</v>
      </c>
      <c r="E505" s="49" t="s">
        <v>28</v>
      </c>
    </row>
    <row r="506" spans="2:5">
      <c r="B506" s="26" t="s">
        <v>126632</v>
      </c>
      <c r="C506" s="3">
        <v>34</v>
      </c>
      <c r="D506" s="3">
        <v>44.86</v>
      </c>
      <c r="E506" s="49" t="s">
        <v>28</v>
      </c>
    </row>
    <row r="507" spans="2:5">
      <c r="B507" s="26" t="s">
        <v>126633</v>
      </c>
      <c r="C507" s="3">
        <v>7</v>
      </c>
      <c r="D507" s="3">
        <v>44.86</v>
      </c>
      <c r="E507" s="49" t="s">
        <v>28</v>
      </c>
    </row>
    <row r="508" spans="2:5">
      <c r="B508" s="26" t="s">
        <v>126633</v>
      </c>
      <c r="C508" s="3">
        <v>35</v>
      </c>
      <c r="D508" s="3">
        <v>44.86</v>
      </c>
      <c r="E508" s="49" t="s">
        <v>28</v>
      </c>
    </row>
    <row r="509" spans="2:5">
      <c r="B509" s="26" t="s">
        <v>126634</v>
      </c>
      <c r="C509" s="3">
        <v>34</v>
      </c>
      <c r="D509" s="3">
        <v>44.83</v>
      </c>
      <c r="E509" s="49" t="s">
        <v>28</v>
      </c>
    </row>
    <row r="510" spans="2:5">
      <c r="B510" s="26" t="s">
        <v>126635</v>
      </c>
      <c r="C510" s="3">
        <v>4</v>
      </c>
      <c r="D510" s="3">
        <v>44.83</v>
      </c>
      <c r="E510" s="49" t="s">
        <v>28</v>
      </c>
    </row>
    <row r="511" spans="2:5">
      <c r="B511" s="26" t="s">
        <v>126636</v>
      </c>
      <c r="C511" s="3">
        <v>68</v>
      </c>
      <c r="D511" s="3">
        <v>44.85</v>
      </c>
      <c r="E511" s="49" t="s">
        <v>28</v>
      </c>
    </row>
    <row r="512" spans="2:5">
      <c r="B512" s="26" t="s">
        <v>126637</v>
      </c>
      <c r="C512" s="3">
        <v>72</v>
      </c>
      <c r="D512" s="3">
        <v>44.82</v>
      </c>
      <c r="E512" s="49" t="s">
        <v>28</v>
      </c>
    </row>
    <row r="513" spans="2:5">
      <c r="B513" s="26" t="s">
        <v>126638</v>
      </c>
      <c r="C513" s="3">
        <v>2</v>
      </c>
      <c r="D513" s="3">
        <v>44.82</v>
      </c>
      <c r="E513" s="49" t="s">
        <v>28</v>
      </c>
    </row>
    <row r="514" spans="2:5">
      <c r="B514" s="26" t="s">
        <v>126638</v>
      </c>
      <c r="C514" s="3">
        <v>6</v>
      </c>
      <c r="D514" s="3">
        <v>44.82</v>
      </c>
      <c r="E514" s="49" t="s">
        <v>28</v>
      </c>
    </row>
    <row r="515" spans="2:5">
      <c r="B515" s="26" t="s">
        <v>126639</v>
      </c>
      <c r="C515" s="3">
        <v>2</v>
      </c>
      <c r="D515" s="3">
        <v>44.84</v>
      </c>
      <c r="E515" s="49" t="s">
        <v>28</v>
      </c>
    </row>
    <row r="516" spans="2:5">
      <c r="B516" s="26" t="s">
        <v>126640</v>
      </c>
      <c r="C516" s="3">
        <v>57</v>
      </c>
      <c r="D516" s="3">
        <v>44.85</v>
      </c>
      <c r="E516" s="49" t="s">
        <v>28</v>
      </c>
    </row>
    <row r="517" spans="2:5">
      <c r="B517" s="26" t="s">
        <v>126641</v>
      </c>
      <c r="C517" s="3">
        <v>43</v>
      </c>
      <c r="D517" s="3">
        <v>44.87</v>
      </c>
      <c r="E517" s="49" t="s">
        <v>28</v>
      </c>
    </row>
    <row r="518" spans="2:5">
      <c r="B518" s="26" t="s">
        <v>126642</v>
      </c>
      <c r="C518" s="3">
        <v>42</v>
      </c>
      <c r="D518" s="3">
        <v>44.84</v>
      </c>
      <c r="E518" s="49" t="s">
        <v>28</v>
      </c>
    </row>
    <row r="519" spans="2:5">
      <c r="B519" s="26" t="s">
        <v>126643</v>
      </c>
      <c r="C519" s="3">
        <v>111</v>
      </c>
      <c r="D519" s="3">
        <v>44.82</v>
      </c>
      <c r="E519" s="49" t="s">
        <v>28</v>
      </c>
    </row>
    <row r="520" spans="2:5">
      <c r="B520" s="26" t="s">
        <v>126644</v>
      </c>
      <c r="C520" s="3">
        <v>60</v>
      </c>
      <c r="D520" s="3">
        <v>44.82</v>
      </c>
      <c r="E520" s="49" t="s">
        <v>28</v>
      </c>
    </row>
    <row r="521" spans="2:5">
      <c r="B521" s="26" t="s">
        <v>126645</v>
      </c>
      <c r="C521" s="3">
        <v>46</v>
      </c>
      <c r="D521" s="3">
        <v>45.02</v>
      </c>
      <c r="E521" s="49" t="s">
        <v>28</v>
      </c>
    </row>
    <row r="522" spans="2:5">
      <c r="B522" s="26" t="s">
        <v>126646</v>
      </c>
      <c r="C522" s="3">
        <v>44</v>
      </c>
      <c r="D522" s="3">
        <v>44.99</v>
      </c>
      <c r="E522" s="49" t="s">
        <v>28</v>
      </c>
    </row>
    <row r="523" spans="2:5">
      <c r="B523" s="26" t="s">
        <v>126647</v>
      </c>
      <c r="C523" s="3">
        <v>45</v>
      </c>
      <c r="D523" s="3">
        <v>44.85</v>
      </c>
      <c r="E523" s="49" t="s">
        <v>28</v>
      </c>
    </row>
    <row r="524" spans="2:5">
      <c r="B524" s="26" t="s">
        <v>126648</v>
      </c>
      <c r="C524" s="3">
        <v>45</v>
      </c>
      <c r="D524" s="3">
        <v>44.83</v>
      </c>
      <c r="E524" s="49" t="s">
        <v>28</v>
      </c>
    </row>
    <row r="525" spans="2:5">
      <c r="B525" s="26" t="s">
        <v>126649</v>
      </c>
      <c r="C525" s="3">
        <v>45</v>
      </c>
      <c r="D525" s="3">
        <v>44.86</v>
      </c>
      <c r="E525" s="49" t="s">
        <v>28</v>
      </c>
    </row>
    <row r="526" spans="2:5">
      <c r="B526" s="26" t="s">
        <v>126650</v>
      </c>
      <c r="C526" s="3">
        <v>82</v>
      </c>
      <c r="D526" s="3">
        <v>44.83</v>
      </c>
      <c r="E526" s="49" t="s">
        <v>28</v>
      </c>
    </row>
    <row r="527" spans="2:5">
      <c r="B527" s="26" t="s">
        <v>126651</v>
      </c>
      <c r="C527" s="3">
        <v>44</v>
      </c>
      <c r="D527" s="3">
        <v>44.75</v>
      </c>
      <c r="E527" s="49" t="s">
        <v>28</v>
      </c>
    </row>
    <row r="528" spans="2:5">
      <c r="B528" s="26" t="s">
        <v>126652</v>
      </c>
      <c r="C528" s="3">
        <v>114</v>
      </c>
      <c r="D528" s="3">
        <v>44.9</v>
      </c>
      <c r="E528" s="49" t="s">
        <v>28</v>
      </c>
    </row>
    <row r="529" spans="2:5">
      <c r="B529" s="26" t="s">
        <v>126653</v>
      </c>
      <c r="C529" s="3">
        <v>153</v>
      </c>
      <c r="D529" s="3">
        <v>44.96</v>
      </c>
      <c r="E529" s="49" t="s">
        <v>28</v>
      </c>
    </row>
    <row r="530" spans="2:5">
      <c r="B530" s="26" t="s">
        <v>126654</v>
      </c>
      <c r="C530" s="3">
        <v>46</v>
      </c>
      <c r="D530" s="3">
        <v>44.93</v>
      </c>
      <c r="E530" s="49" t="s">
        <v>28</v>
      </c>
    </row>
    <row r="531" spans="2:5">
      <c r="B531" s="26" t="s">
        <v>126655</v>
      </c>
      <c r="C531" s="3">
        <v>120</v>
      </c>
      <c r="D531" s="3">
        <v>44.84</v>
      </c>
      <c r="E531" s="49" t="s">
        <v>28</v>
      </c>
    </row>
    <row r="532" spans="2:5">
      <c r="B532" s="26" t="s">
        <v>126656</v>
      </c>
      <c r="C532" s="3">
        <v>86</v>
      </c>
      <c r="D532" s="3">
        <v>44.76</v>
      </c>
      <c r="E532" s="49" t="s">
        <v>28</v>
      </c>
    </row>
    <row r="533" spans="2:5">
      <c r="B533" s="26" t="s">
        <v>126657</v>
      </c>
      <c r="C533" s="3">
        <v>77</v>
      </c>
      <c r="D533" s="3">
        <v>44.76</v>
      </c>
      <c r="E533" s="49" t="s">
        <v>28</v>
      </c>
    </row>
    <row r="534" spans="2:5">
      <c r="B534" s="26" t="s">
        <v>126657</v>
      </c>
      <c r="C534" s="3">
        <v>47</v>
      </c>
      <c r="D534" s="3">
        <v>44.75</v>
      </c>
      <c r="E534" s="49" t="s">
        <v>28</v>
      </c>
    </row>
    <row r="535" spans="2:5">
      <c r="B535" s="26" t="s">
        <v>126658</v>
      </c>
      <c r="C535" s="3">
        <v>44</v>
      </c>
      <c r="D535" s="3">
        <v>44.73</v>
      </c>
      <c r="E535" s="49" t="s">
        <v>28</v>
      </c>
    </row>
    <row r="536" spans="2:5">
      <c r="B536" s="26" t="s">
        <v>126659</v>
      </c>
      <c r="C536" s="3">
        <v>44</v>
      </c>
      <c r="D536" s="3">
        <v>44.77</v>
      </c>
      <c r="E536" s="49" t="s">
        <v>28</v>
      </c>
    </row>
    <row r="537" spans="2:5">
      <c r="B537" s="26" t="s">
        <v>126660</v>
      </c>
      <c r="C537" s="3">
        <v>44</v>
      </c>
      <c r="D537" s="3">
        <v>44.79</v>
      </c>
      <c r="E537" s="49" t="s">
        <v>28</v>
      </c>
    </row>
    <row r="538" spans="2:5">
      <c r="B538" s="26" t="s">
        <v>126661</v>
      </c>
      <c r="C538" s="3">
        <v>44</v>
      </c>
      <c r="D538" s="3">
        <v>44.81</v>
      </c>
      <c r="E538" s="49" t="s">
        <v>28</v>
      </c>
    </row>
    <row r="539" spans="2:5">
      <c r="B539" s="26" t="s">
        <v>126662</v>
      </c>
      <c r="C539" s="3">
        <v>44</v>
      </c>
      <c r="D539" s="3">
        <v>44.81</v>
      </c>
      <c r="E539" s="49" t="s">
        <v>28</v>
      </c>
    </row>
    <row r="540" spans="2:5">
      <c r="B540" s="26" t="s">
        <v>126663</v>
      </c>
      <c r="C540" s="3">
        <v>102</v>
      </c>
      <c r="D540" s="3">
        <v>44.86</v>
      </c>
      <c r="E540" s="49" t="s">
        <v>28</v>
      </c>
    </row>
    <row r="541" spans="2:5">
      <c r="B541" s="26" t="s">
        <v>126664</v>
      </c>
      <c r="C541" s="3">
        <v>45</v>
      </c>
      <c r="D541" s="3">
        <v>44.82</v>
      </c>
      <c r="E541" s="49" t="s">
        <v>28</v>
      </c>
    </row>
    <row r="542" spans="2:5">
      <c r="B542" s="26" t="s">
        <v>126665</v>
      </c>
      <c r="C542" s="3">
        <v>51</v>
      </c>
      <c r="D542" s="3">
        <v>44.86</v>
      </c>
      <c r="E542" s="49" t="s">
        <v>28</v>
      </c>
    </row>
    <row r="543" spans="2:5">
      <c r="B543" s="26" t="s">
        <v>126666</v>
      </c>
      <c r="C543" s="3">
        <v>45</v>
      </c>
      <c r="D543" s="3">
        <v>44.82</v>
      </c>
      <c r="E543" s="49" t="s">
        <v>28</v>
      </c>
    </row>
    <row r="544" spans="2:5">
      <c r="B544" s="26" t="s">
        <v>126667</v>
      </c>
      <c r="C544" s="3">
        <v>63</v>
      </c>
      <c r="D544" s="3">
        <v>44.8</v>
      </c>
      <c r="E544" s="49" t="s">
        <v>28</v>
      </c>
    </row>
    <row r="545" spans="2:5">
      <c r="B545" s="26" t="s">
        <v>126668</v>
      </c>
      <c r="C545" s="3">
        <v>45</v>
      </c>
      <c r="D545" s="3">
        <v>44.79</v>
      </c>
      <c r="E545" s="49" t="s">
        <v>28</v>
      </c>
    </row>
    <row r="546" spans="2:5">
      <c r="B546" s="26" t="s">
        <v>126669</v>
      </c>
      <c r="C546" s="3">
        <v>45</v>
      </c>
      <c r="D546" s="3">
        <v>44.76</v>
      </c>
      <c r="E546" s="49" t="s">
        <v>28</v>
      </c>
    </row>
    <row r="547" spans="2:5">
      <c r="B547" s="26" t="s">
        <v>126670</v>
      </c>
      <c r="C547" s="3">
        <v>45</v>
      </c>
      <c r="D547" s="3">
        <v>44.79</v>
      </c>
      <c r="E547" s="49" t="s">
        <v>28</v>
      </c>
    </row>
    <row r="548" spans="2:5">
      <c r="B548" s="26" t="s">
        <v>126671</v>
      </c>
      <c r="C548" s="3">
        <v>110</v>
      </c>
      <c r="D548" s="3">
        <v>44.74</v>
      </c>
      <c r="E548" s="49" t="s">
        <v>28</v>
      </c>
    </row>
    <row r="549" spans="2:5">
      <c r="B549" s="26" t="s">
        <v>126672</v>
      </c>
      <c r="C549" s="3">
        <v>68</v>
      </c>
      <c r="D549" s="3">
        <v>44.72</v>
      </c>
      <c r="E549" s="49" t="s">
        <v>28</v>
      </c>
    </row>
    <row r="550" spans="2:5">
      <c r="B550" s="26" t="s">
        <v>126673</v>
      </c>
      <c r="C550" s="3">
        <v>45</v>
      </c>
      <c r="D550" s="3">
        <v>44.77</v>
      </c>
      <c r="E550" s="49" t="s">
        <v>28</v>
      </c>
    </row>
    <row r="551" spans="2:5">
      <c r="B551" s="26" t="s">
        <v>126674</v>
      </c>
      <c r="C551" s="3">
        <v>45</v>
      </c>
      <c r="D551" s="3">
        <v>44.76</v>
      </c>
      <c r="E551" s="49" t="s">
        <v>28</v>
      </c>
    </row>
    <row r="552" spans="2:5">
      <c r="B552" s="26" t="s">
        <v>126675</v>
      </c>
      <c r="C552" s="3">
        <v>87</v>
      </c>
      <c r="D552" s="3">
        <v>44.78</v>
      </c>
      <c r="E552" s="49" t="s">
        <v>28</v>
      </c>
    </row>
    <row r="553" spans="2:5">
      <c r="B553" s="26" t="s">
        <v>126676</v>
      </c>
      <c r="C553" s="3">
        <v>55</v>
      </c>
      <c r="D553" s="3">
        <v>44.83</v>
      </c>
      <c r="E553" s="49" t="s">
        <v>28</v>
      </c>
    </row>
    <row r="554" spans="2:5">
      <c r="B554" s="26" t="s">
        <v>126677</v>
      </c>
      <c r="C554" s="3">
        <v>74</v>
      </c>
      <c r="D554" s="3">
        <v>44.82</v>
      </c>
      <c r="E554" s="49" t="s">
        <v>28</v>
      </c>
    </row>
    <row r="555" spans="2:5">
      <c r="B555" s="26" t="s">
        <v>126678</v>
      </c>
      <c r="C555" s="3">
        <v>87</v>
      </c>
      <c r="D555" s="3">
        <v>44.91</v>
      </c>
      <c r="E555" s="49" t="s">
        <v>28</v>
      </c>
    </row>
    <row r="556" spans="2:5">
      <c r="B556" s="26" t="s">
        <v>126679</v>
      </c>
      <c r="C556" s="3">
        <v>202</v>
      </c>
      <c r="D556" s="3">
        <v>44.91</v>
      </c>
      <c r="E556" s="49" t="s">
        <v>28</v>
      </c>
    </row>
    <row r="557" spans="2:5">
      <c r="B557" s="26" t="s">
        <v>126680</v>
      </c>
      <c r="C557" s="3">
        <v>44</v>
      </c>
      <c r="D557" s="3">
        <v>44.91</v>
      </c>
      <c r="E557" s="49" t="s">
        <v>28</v>
      </c>
    </row>
    <row r="558" spans="2:5">
      <c r="B558" s="26" t="s">
        <v>126681</v>
      </c>
      <c r="C558" s="3">
        <v>129</v>
      </c>
      <c r="D558" s="3">
        <v>44.93</v>
      </c>
      <c r="E558" s="49" t="s">
        <v>28</v>
      </c>
    </row>
    <row r="559" spans="2:5">
      <c r="B559" s="26" t="s">
        <v>126682</v>
      </c>
      <c r="C559" s="3">
        <v>33</v>
      </c>
      <c r="D559" s="3">
        <v>44.93</v>
      </c>
      <c r="E559" s="49" t="s">
        <v>28</v>
      </c>
    </row>
    <row r="560" spans="2:5">
      <c r="B560" s="26" t="s">
        <v>126683</v>
      </c>
      <c r="C560" s="3">
        <v>54</v>
      </c>
      <c r="D560" s="3">
        <v>44.9</v>
      </c>
      <c r="E560" s="49" t="s">
        <v>28</v>
      </c>
    </row>
    <row r="561" spans="2:5">
      <c r="B561" s="26" t="s">
        <v>126684</v>
      </c>
      <c r="C561" s="3">
        <v>46</v>
      </c>
      <c r="D561" s="3">
        <v>44.88</v>
      </c>
      <c r="E561" s="49" t="s">
        <v>28</v>
      </c>
    </row>
    <row r="562" spans="2:5">
      <c r="B562" s="26" t="s">
        <v>126685</v>
      </c>
      <c r="C562" s="3">
        <v>84</v>
      </c>
      <c r="D562" s="3">
        <v>44.86</v>
      </c>
      <c r="E562" s="49" t="s">
        <v>28</v>
      </c>
    </row>
    <row r="563" spans="2:5">
      <c r="B563" s="26" t="s">
        <v>126686</v>
      </c>
      <c r="C563" s="3">
        <v>44</v>
      </c>
      <c r="D563" s="3">
        <v>44.85</v>
      </c>
      <c r="E563" s="49" t="s">
        <v>28</v>
      </c>
    </row>
    <row r="564" spans="2:5">
      <c r="B564" s="26" t="s">
        <v>126687</v>
      </c>
      <c r="C564" s="3">
        <v>44</v>
      </c>
      <c r="D564" s="3">
        <v>44.86</v>
      </c>
      <c r="E564" s="49" t="s">
        <v>28</v>
      </c>
    </row>
    <row r="565" spans="2:5">
      <c r="B565" s="26" t="s">
        <v>126688</v>
      </c>
      <c r="C565" s="3">
        <v>132</v>
      </c>
      <c r="D565" s="3">
        <v>44.94</v>
      </c>
      <c r="E565" s="49" t="s">
        <v>28</v>
      </c>
    </row>
    <row r="566" spans="2:5">
      <c r="B566" s="26" t="s">
        <v>126688</v>
      </c>
      <c r="C566" s="3">
        <v>31</v>
      </c>
      <c r="D566" s="3">
        <v>44.94</v>
      </c>
      <c r="E566" s="49" t="s">
        <v>28</v>
      </c>
    </row>
    <row r="567" spans="2:5">
      <c r="B567" s="26" t="s">
        <v>126689</v>
      </c>
      <c r="C567" s="3">
        <v>198</v>
      </c>
      <c r="D567" s="3">
        <v>44.93</v>
      </c>
      <c r="E567" s="49" t="s">
        <v>28</v>
      </c>
    </row>
    <row r="568" spans="2:5">
      <c r="B568" s="26" t="s">
        <v>126690</v>
      </c>
      <c r="C568" s="3">
        <v>44</v>
      </c>
      <c r="D568" s="3">
        <v>44.92</v>
      </c>
      <c r="E568" s="49" t="s">
        <v>28</v>
      </c>
    </row>
    <row r="569" spans="2:5">
      <c r="B569" s="26" t="s">
        <v>126691</v>
      </c>
      <c r="C569" s="3">
        <v>15</v>
      </c>
      <c r="D569" s="3">
        <v>44.91</v>
      </c>
      <c r="E569" s="49" t="s">
        <v>28</v>
      </c>
    </row>
    <row r="570" spans="2:5">
      <c r="B570" s="26" t="s">
        <v>126691</v>
      </c>
      <c r="C570" s="3">
        <v>29</v>
      </c>
      <c r="D570" s="3">
        <v>44.91</v>
      </c>
      <c r="E570" s="49" t="s">
        <v>28</v>
      </c>
    </row>
    <row r="571" spans="2:5">
      <c r="B571" s="26" t="s">
        <v>126692</v>
      </c>
      <c r="C571" s="3">
        <v>44</v>
      </c>
      <c r="D571" s="3">
        <v>44.87</v>
      </c>
      <c r="E571" s="49" t="s">
        <v>28</v>
      </c>
    </row>
    <row r="572" spans="2:5">
      <c r="B572" s="26" t="s">
        <v>126693</v>
      </c>
      <c r="C572" s="3">
        <v>54</v>
      </c>
      <c r="D572" s="3">
        <v>44.78</v>
      </c>
      <c r="E572" s="49" t="s">
        <v>28</v>
      </c>
    </row>
    <row r="573" spans="2:5">
      <c r="B573" s="26" t="s">
        <v>126694</v>
      </c>
      <c r="C573" s="3">
        <v>44</v>
      </c>
      <c r="D573" s="3">
        <v>44.8</v>
      </c>
      <c r="E573" s="49" t="s">
        <v>28</v>
      </c>
    </row>
    <row r="574" spans="2:5">
      <c r="B574" s="26" t="s">
        <v>126695</v>
      </c>
      <c r="C574" s="3">
        <v>82</v>
      </c>
      <c r="D574" s="3">
        <v>44.75</v>
      </c>
      <c r="E574" s="49" t="s">
        <v>28</v>
      </c>
    </row>
    <row r="575" spans="2:5">
      <c r="B575" s="26" t="s">
        <v>126696</v>
      </c>
      <c r="C575" s="3">
        <v>44</v>
      </c>
      <c r="D575" s="3">
        <v>44.74</v>
      </c>
      <c r="E575" s="49" t="s">
        <v>28</v>
      </c>
    </row>
    <row r="576" spans="2:5">
      <c r="B576" s="26" t="s">
        <v>126697</v>
      </c>
      <c r="C576" s="3">
        <v>7</v>
      </c>
      <c r="D576" s="3">
        <v>44.75</v>
      </c>
      <c r="E576" s="49" t="s">
        <v>28</v>
      </c>
    </row>
    <row r="577" spans="2:5">
      <c r="B577" s="26" t="s">
        <v>126698</v>
      </c>
      <c r="C577" s="3">
        <v>79</v>
      </c>
      <c r="D577" s="3">
        <v>44.75</v>
      </c>
      <c r="E577" s="49" t="s">
        <v>28</v>
      </c>
    </row>
    <row r="578" spans="2:5">
      <c r="B578" s="26" t="s">
        <v>126698</v>
      </c>
      <c r="C578" s="3">
        <v>25</v>
      </c>
      <c r="D578" s="3">
        <v>44.75</v>
      </c>
      <c r="E578" s="49" t="s">
        <v>28</v>
      </c>
    </row>
    <row r="579" spans="2:5">
      <c r="B579" s="26" t="s">
        <v>126698</v>
      </c>
      <c r="C579" s="3">
        <v>124</v>
      </c>
      <c r="D579" s="3">
        <v>44.75</v>
      </c>
      <c r="E579" s="49" t="s">
        <v>28</v>
      </c>
    </row>
    <row r="580" spans="2:5">
      <c r="B580" s="26" t="s">
        <v>126698</v>
      </c>
      <c r="C580" s="3">
        <v>27</v>
      </c>
      <c r="D580" s="3">
        <v>44.75</v>
      </c>
      <c r="E580" s="49" t="s">
        <v>28</v>
      </c>
    </row>
    <row r="581" spans="2:5">
      <c r="B581" s="26" t="s">
        <v>126698</v>
      </c>
      <c r="C581" s="3">
        <v>133</v>
      </c>
      <c r="D581" s="3">
        <v>44.75</v>
      </c>
      <c r="E581" s="49" t="s">
        <v>28</v>
      </c>
    </row>
    <row r="582" spans="2:5">
      <c r="B582" s="26" t="s">
        <v>126698</v>
      </c>
      <c r="C582" s="3">
        <v>30</v>
      </c>
      <c r="D582" s="3">
        <v>44.75</v>
      </c>
      <c r="E582" s="49" t="s">
        <v>28</v>
      </c>
    </row>
    <row r="583" spans="2:5">
      <c r="B583" s="26" t="s">
        <v>126698</v>
      </c>
      <c r="C583" s="3">
        <v>332</v>
      </c>
      <c r="D583" s="3">
        <v>44.75</v>
      </c>
      <c r="E583" s="49" t="s">
        <v>28</v>
      </c>
    </row>
    <row r="584" spans="2:5">
      <c r="B584" s="26" t="s">
        <v>126699</v>
      </c>
      <c r="C584" s="3">
        <v>97</v>
      </c>
      <c r="D584" s="3">
        <v>44.75</v>
      </c>
      <c r="E584" s="49" t="s">
        <v>28</v>
      </c>
    </row>
    <row r="585" spans="2:5">
      <c r="B585" s="26" t="s">
        <v>126699</v>
      </c>
      <c r="C585" s="3">
        <v>37</v>
      </c>
      <c r="D585" s="3">
        <v>44.75</v>
      </c>
      <c r="E585" s="49" t="s">
        <v>28</v>
      </c>
    </row>
    <row r="586" spans="2:5">
      <c r="B586" s="26" t="s">
        <v>126699</v>
      </c>
      <c r="C586" s="3">
        <v>6</v>
      </c>
      <c r="D586" s="3">
        <v>44.75</v>
      </c>
      <c r="E586" s="49" t="s">
        <v>28</v>
      </c>
    </row>
    <row r="587" spans="2:5">
      <c r="B587" s="26" t="s">
        <v>126700</v>
      </c>
      <c r="C587" s="3">
        <v>30</v>
      </c>
      <c r="D587" s="3">
        <v>44.75</v>
      </c>
      <c r="E587" s="49" t="s">
        <v>28</v>
      </c>
    </row>
    <row r="588" spans="2:5">
      <c r="B588" s="26" t="s">
        <v>126701</v>
      </c>
      <c r="C588" s="3">
        <v>10</v>
      </c>
      <c r="D588" s="3">
        <v>44.72</v>
      </c>
      <c r="E588" s="49" t="s">
        <v>28</v>
      </c>
    </row>
    <row r="589" spans="2:5">
      <c r="B589" s="26" t="s">
        <v>126701</v>
      </c>
      <c r="C589" s="3">
        <v>35</v>
      </c>
      <c r="D589" s="3">
        <v>44.72</v>
      </c>
      <c r="E589" s="49" t="s">
        <v>28</v>
      </c>
    </row>
    <row r="590" spans="2:5">
      <c r="B590" s="26" t="s">
        <v>126702</v>
      </c>
      <c r="C590" s="3">
        <v>38</v>
      </c>
      <c r="D590" s="3">
        <v>44.76</v>
      </c>
      <c r="E590" s="49" t="s">
        <v>28</v>
      </c>
    </row>
    <row r="591" spans="2:5">
      <c r="B591" s="26" t="s">
        <v>126703</v>
      </c>
      <c r="C591" s="3">
        <v>198</v>
      </c>
      <c r="D591" s="3">
        <v>44.78</v>
      </c>
      <c r="E591" s="49" t="s">
        <v>28</v>
      </c>
    </row>
    <row r="592" spans="2:5">
      <c r="B592" s="26" t="s">
        <v>126704</v>
      </c>
      <c r="C592" s="3">
        <v>112</v>
      </c>
      <c r="D592" s="3">
        <v>44.75</v>
      </c>
      <c r="E592" s="49" t="s">
        <v>28</v>
      </c>
    </row>
    <row r="593" spans="2:5">
      <c r="B593" s="26" t="s">
        <v>126705</v>
      </c>
      <c r="C593" s="3">
        <v>72</v>
      </c>
      <c r="D593" s="3">
        <v>44.74</v>
      </c>
      <c r="E593" s="49" t="s">
        <v>28</v>
      </c>
    </row>
    <row r="594" spans="2:5">
      <c r="B594" s="26" t="s">
        <v>126706</v>
      </c>
      <c r="C594" s="3">
        <v>45</v>
      </c>
      <c r="D594" s="3">
        <v>44.73</v>
      </c>
      <c r="E594" s="49" t="s">
        <v>28</v>
      </c>
    </row>
    <row r="595" spans="2:5">
      <c r="B595" s="26" t="s">
        <v>126707</v>
      </c>
      <c r="C595" s="3">
        <v>45</v>
      </c>
      <c r="D595" s="3">
        <v>44.7</v>
      </c>
      <c r="E595" s="49" t="s">
        <v>28</v>
      </c>
    </row>
    <row r="596" spans="2:5">
      <c r="B596" s="26" t="s">
        <v>126708</v>
      </c>
      <c r="C596" s="3">
        <v>45</v>
      </c>
      <c r="D596" s="3">
        <v>44.68</v>
      </c>
      <c r="E596" s="49" t="s">
        <v>28</v>
      </c>
    </row>
    <row r="597" spans="2:5">
      <c r="B597" s="26" t="s">
        <v>126709</v>
      </c>
      <c r="C597" s="3">
        <v>45</v>
      </c>
      <c r="D597" s="3">
        <v>44.7</v>
      </c>
      <c r="E597" s="49" t="s">
        <v>28</v>
      </c>
    </row>
    <row r="598" spans="2:5">
      <c r="B598" s="26" t="s">
        <v>126710</v>
      </c>
      <c r="C598" s="3">
        <v>7</v>
      </c>
      <c r="D598" s="3">
        <v>44.7</v>
      </c>
      <c r="E598" s="49" t="s">
        <v>28</v>
      </c>
    </row>
    <row r="599" spans="2:5">
      <c r="B599" s="26" t="s">
        <v>126710</v>
      </c>
      <c r="C599" s="3">
        <v>17</v>
      </c>
      <c r="D599" s="3">
        <v>44.7</v>
      </c>
      <c r="E599" s="49" t="s">
        <v>28</v>
      </c>
    </row>
    <row r="600" spans="2:5">
      <c r="B600" s="26" t="s">
        <v>126711</v>
      </c>
      <c r="C600" s="3">
        <v>24</v>
      </c>
      <c r="D600" s="3">
        <v>44.7</v>
      </c>
      <c r="E600" s="49" t="s">
        <v>28</v>
      </c>
    </row>
    <row r="601" spans="2:5">
      <c r="B601" s="26" t="s">
        <v>126712</v>
      </c>
      <c r="C601" s="3">
        <v>6</v>
      </c>
      <c r="D601" s="3">
        <v>44.7</v>
      </c>
      <c r="E601" s="49" t="s">
        <v>28</v>
      </c>
    </row>
    <row r="602" spans="2:5">
      <c r="B602" s="26" t="s">
        <v>126712</v>
      </c>
      <c r="C602" s="3">
        <v>39</v>
      </c>
      <c r="D602" s="3">
        <v>44.7</v>
      </c>
      <c r="E602" s="49" t="s">
        <v>28</v>
      </c>
    </row>
    <row r="603" spans="2:5">
      <c r="B603" s="26" t="s">
        <v>126713</v>
      </c>
      <c r="C603" s="3">
        <v>67</v>
      </c>
      <c r="D603" s="3">
        <v>44.7</v>
      </c>
      <c r="E603" s="49" t="s">
        <v>28</v>
      </c>
    </row>
    <row r="604" spans="2:5">
      <c r="B604" s="26" t="s">
        <v>126714</v>
      </c>
      <c r="C604" s="3">
        <v>49</v>
      </c>
      <c r="D604" s="3">
        <v>44.68</v>
      </c>
      <c r="E604" s="49" t="s">
        <v>28</v>
      </c>
    </row>
    <row r="605" spans="2:5">
      <c r="B605" s="26" t="s">
        <v>126715</v>
      </c>
      <c r="C605" s="3">
        <v>44</v>
      </c>
      <c r="D605" s="3">
        <v>44.66</v>
      </c>
      <c r="E605" s="49" t="s">
        <v>28</v>
      </c>
    </row>
    <row r="606" spans="2:5">
      <c r="B606" s="26" t="s">
        <v>126716</v>
      </c>
      <c r="C606" s="3">
        <v>987</v>
      </c>
      <c r="D606" s="3">
        <v>44.68</v>
      </c>
      <c r="E606" s="49" t="s">
        <v>28</v>
      </c>
    </row>
    <row r="607" spans="2:5">
      <c r="B607" s="26" t="s">
        <v>126716</v>
      </c>
      <c r="C607" s="3">
        <v>13</v>
      </c>
      <c r="D607" s="3">
        <v>44.68</v>
      </c>
      <c r="E607" s="49" t="s">
        <v>28</v>
      </c>
    </row>
    <row r="608" spans="2:5">
      <c r="B608" s="26" t="s">
        <v>126717</v>
      </c>
      <c r="C608" s="3">
        <v>86</v>
      </c>
      <c r="D608" s="3">
        <v>44.69</v>
      </c>
      <c r="E608" s="49" t="s">
        <v>28</v>
      </c>
    </row>
    <row r="609" spans="2:5">
      <c r="B609" s="26" t="s">
        <v>126718</v>
      </c>
      <c r="C609" s="3">
        <v>44</v>
      </c>
      <c r="D609" s="3">
        <v>44.66</v>
      </c>
      <c r="E609" s="49" t="s">
        <v>28</v>
      </c>
    </row>
    <row r="610" spans="2:5">
      <c r="B610" s="26" t="s">
        <v>126719</v>
      </c>
      <c r="C610" s="3">
        <v>18</v>
      </c>
      <c r="D610" s="3">
        <v>44.67</v>
      </c>
      <c r="E610" s="49" t="s">
        <v>28</v>
      </c>
    </row>
    <row r="611" spans="2:5">
      <c r="B611" s="26" t="s">
        <v>126720</v>
      </c>
      <c r="C611" s="3">
        <v>11</v>
      </c>
      <c r="D611" s="3">
        <v>44.66</v>
      </c>
      <c r="E611" s="49" t="s">
        <v>28</v>
      </c>
    </row>
    <row r="612" spans="2:5">
      <c r="B612" s="26" t="s">
        <v>126721</v>
      </c>
      <c r="C612" s="3">
        <v>45</v>
      </c>
      <c r="D612" s="3">
        <v>44.65</v>
      </c>
      <c r="E612" s="49" t="s">
        <v>28</v>
      </c>
    </row>
    <row r="613" spans="2:5">
      <c r="B613" s="26" t="s">
        <v>126722</v>
      </c>
      <c r="C613" s="3">
        <v>5</v>
      </c>
      <c r="D613" s="3">
        <v>44.63</v>
      </c>
      <c r="E613" s="49" t="s">
        <v>28</v>
      </c>
    </row>
    <row r="614" spans="2:5">
      <c r="B614" s="26" t="s">
        <v>126723</v>
      </c>
      <c r="C614" s="3">
        <v>44</v>
      </c>
      <c r="D614" s="3">
        <v>44.62</v>
      </c>
      <c r="E614" s="49" t="s">
        <v>28</v>
      </c>
    </row>
    <row r="615" spans="2:5">
      <c r="B615" s="26" t="s">
        <v>126724</v>
      </c>
      <c r="C615" s="3">
        <v>44</v>
      </c>
      <c r="D615" s="3">
        <v>44.6</v>
      </c>
      <c r="E615" s="49" t="s">
        <v>28</v>
      </c>
    </row>
    <row r="616" spans="2:5">
      <c r="B616" s="26" t="s">
        <v>126725</v>
      </c>
      <c r="C616" s="3">
        <v>45</v>
      </c>
      <c r="D616" s="3">
        <v>44.59</v>
      </c>
      <c r="E616" s="49" t="s">
        <v>28</v>
      </c>
    </row>
    <row r="617" spans="2:5">
      <c r="B617" s="26" t="s">
        <v>126726</v>
      </c>
      <c r="C617" s="3">
        <v>29</v>
      </c>
      <c r="D617" s="3">
        <v>44.61</v>
      </c>
      <c r="E617" s="49" t="s">
        <v>28</v>
      </c>
    </row>
    <row r="618" spans="2:5">
      <c r="B618" s="26" t="s">
        <v>126726</v>
      </c>
      <c r="C618" s="3">
        <v>6</v>
      </c>
      <c r="D618" s="3">
        <v>44.61</v>
      </c>
      <c r="E618" s="49" t="s">
        <v>28</v>
      </c>
    </row>
    <row r="619" spans="2:5">
      <c r="B619" s="26" t="s">
        <v>126727</v>
      </c>
      <c r="C619" s="3">
        <v>95</v>
      </c>
      <c r="D619" s="3">
        <v>44.61</v>
      </c>
      <c r="E619" s="49" t="s">
        <v>28</v>
      </c>
    </row>
    <row r="620" spans="2:5">
      <c r="B620" s="26" t="s">
        <v>126728</v>
      </c>
      <c r="C620" s="3">
        <v>19</v>
      </c>
      <c r="D620" s="3">
        <v>44.66</v>
      </c>
      <c r="E620" s="49" t="s">
        <v>28</v>
      </c>
    </row>
    <row r="621" spans="2:5">
      <c r="B621" s="26" t="s">
        <v>126729</v>
      </c>
      <c r="C621" s="3">
        <v>11</v>
      </c>
      <c r="D621" s="3">
        <v>44.63</v>
      </c>
      <c r="E621" s="49" t="s">
        <v>28</v>
      </c>
    </row>
    <row r="622" spans="2:5">
      <c r="B622" s="26" t="s">
        <v>126729</v>
      </c>
      <c r="C622" s="3">
        <v>8</v>
      </c>
      <c r="D622" s="3">
        <v>44.63</v>
      </c>
      <c r="E622" s="49" t="s">
        <v>28</v>
      </c>
    </row>
    <row r="623" spans="2:5">
      <c r="B623" s="26" t="s">
        <v>126729</v>
      </c>
      <c r="C623" s="3">
        <v>39</v>
      </c>
      <c r="D623" s="3">
        <v>44.63</v>
      </c>
      <c r="E623" s="49" t="s">
        <v>28</v>
      </c>
    </row>
    <row r="624" spans="2:5">
      <c r="B624" s="26" t="s">
        <v>126730</v>
      </c>
      <c r="C624" s="3">
        <v>40</v>
      </c>
      <c r="D624" s="3">
        <v>44.63</v>
      </c>
      <c r="E624" s="49" t="s">
        <v>28</v>
      </c>
    </row>
    <row r="625" spans="2:5">
      <c r="B625" s="26" t="s">
        <v>126731</v>
      </c>
      <c r="C625" s="3">
        <v>32</v>
      </c>
      <c r="D625" s="3">
        <v>44.65</v>
      </c>
      <c r="E625" s="49" t="s">
        <v>28</v>
      </c>
    </row>
    <row r="626" spans="2:5">
      <c r="B626" s="26" t="s">
        <v>126732</v>
      </c>
      <c r="C626" s="3">
        <v>142</v>
      </c>
      <c r="D626" s="3">
        <v>44.65</v>
      </c>
      <c r="E626" s="49" t="s">
        <v>28</v>
      </c>
    </row>
    <row r="627" spans="2:5">
      <c r="B627" s="26" t="s">
        <v>126733</v>
      </c>
      <c r="C627" s="3">
        <v>190</v>
      </c>
      <c r="D627" s="3">
        <v>44.66</v>
      </c>
      <c r="E627" s="49" t="s">
        <v>28</v>
      </c>
    </row>
    <row r="628" spans="2:5">
      <c r="B628" s="26" t="s">
        <v>126734</v>
      </c>
      <c r="C628" s="3">
        <v>79</v>
      </c>
      <c r="D628" s="3">
        <v>44.65</v>
      </c>
      <c r="E628" s="49" t="s">
        <v>28</v>
      </c>
    </row>
    <row r="629" spans="2:5">
      <c r="B629" s="26" t="s">
        <v>126735</v>
      </c>
      <c r="C629" s="3">
        <v>18</v>
      </c>
      <c r="D629" s="3">
        <v>44.66</v>
      </c>
      <c r="E629" s="49" t="s">
        <v>28</v>
      </c>
    </row>
    <row r="630" spans="2:5">
      <c r="B630" s="26" t="s">
        <v>126736</v>
      </c>
      <c r="C630" s="3">
        <v>9</v>
      </c>
      <c r="D630" s="3">
        <v>44.66</v>
      </c>
      <c r="E630" s="49" t="s">
        <v>28</v>
      </c>
    </row>
    <row r="631" spans="2:5">
      <c r="B631" s="26" t="s">
        <v>126737</v>
      </c>
      <c r="C631" s="3">
        <v>9</v>
      </c>
      <c r="D631" s="3">
        <v>44.66</v>
      </c>
      <c r="E631" s="49" t="s">
        <v>28</v>
      </c>
    </row>
    <row r="632" spans="2:5">
      <c r="B632" s="26" t="s">
        <v>126738</v>
      </c>
      <c r="C632" s="3">
        <v>46</v>
      </c>
      <c r="D632" s="3">
        <v>44.66</v>
      </c>
      <c r="E632" s="49" t="s">
        <v>28</v>
      </c>
    </row>
    <row r="633" spans="2:5">
      <c r="B633" s="26" t="s">
        <v>126739</v>
      </c>
      <c r="C633" s="3">
        <v>87</v>
      </c>
      <c r="D633" s="3">
        <v>44.67</v>
      </c>
      <c r="E633" s="49" t="s">
        <v>28</v>
      </c>
    </row>
    <row r="634" spans="2:5">
      <c r="B634" s="26" t="s">
        <v>126739</v>
      </c>
      <c r="C634" s="3">
        <v>80</v>
      </c>
      <c r="D634" s="3">
        <v>44.67</v>
      </c>
      <c r="E634" s="49" t="s">
        <v>28</v>
      </c>
    </row>
    <row r="635" spans="2:5">
      <c r="B635" s="26" t="s">
        <v>126740</v>
      </c>
      <c r="C635" s="3">
        <v>80</v>
      </c>
      <c r="D635" s="3">
        <v>44.65</v>
      </c>
      <c r="E635" s="49" t="s">
        <v>28</v>
      </c>
    </row>
    <row r="636" spans="2:5">
      <c r="B636" s="26" t="s">
        <v>126741</v>
      </c>
      <c r="C636" s="3">
        <v>91</v>
      </c>
      <c r="D636" s="3">
        <v>44.64</v>
      </c>
      <c r="E636" s="49" t="s">
        <v>28</v>
      </c>
    </row>
    <row r="637" spans="2:5">
      <c r="B637" s="26" t="s">
        <v>126742</v>
      </c>
      <c r="C637" s="3">
        <v>23</v>
      </c>
      <c r="D637" s="3">
        <v>44.62</v>
      </c>
      <c r="E637" s="49" t="s">
        <v>28</v>
      </c>
    </row>
    <row r="638" spans="2:5">
      <c r="B638" s="26" t="s">
        <v>126742</v>
      </c>
      <c r="C638" s="3">
        <v>9</v>
      </c>
      <c r="D638" s="3">
        <v>44.62</v>
      </c>
      <c r="E638" s="49" t="s">
        <v>28</v>
      </c>
    </row>
    <row r="639" spans="2:5">
      <c r="B639" s="26" t="s">
        <v>126743</v>
      </c>
      <c r="C639" s="3">
        <v>13</v>
      </c>
      <c r="D639" s="3">
        <v>44.61</v>
      </c>
      <c r="E639" s="49" t="s">
        <v>28</v>
      </c>
    </row>
    <row r="640" spans="2:5">
      <c r="B640" s="26" t="s">
        <v>126744</v>
      </c>
      <c r="C640" s="3">
        <v>250</v>
      </c>
      <c r="D640" s="3">
        <v>44.62</v>
      </c>
      <c r="E640" s="49" t="s">
        <v>28</v>
      </c>
    </row>
    <row r="641" spans="2:5">
      <c r="B641" s="26" t="s">
        <v>126744</v>
      </c>
      <c r="C641" s="3">
        <v>500</v>
      </c>
      <c r="D641" s="3">
        <v>44.62</v>
      </c>
      <c r="E641" s="49" t="s">
        <v>28</v>
      </c>
    </row>
    <row r="642" spans="2:5">
      <c r="B642" s="26" t="s">
        <v>126744</v>
      </c>
      <c r="C642" s="3">
        <v>45</v>
      </c>
      <c r="D642" s="3">
        <v>44.62</v>
      </c>
      <c r="E642" s="49" t="s">
        <v>28</v>
      </c>
    </row>
    <row r="643" spans="2:5">
      <c r="B643" s="26" t="s">
        <v>126745</v>
      </c>
      <c r="C643" s="3">
        <v>36</v>
      </c>
      <c r="D643" s="3">
        <v>44.62</v>
      </c>
      <c r="E643" s="49" t="s">
        <v>28</v>
      </c>
    </row>
    <row r="644" spans="2:5">
      <c r="B644" s="26" t="s">
        <v>126745</v>
      </c>
      <c r="C644" s="3">
        <v>23</v>
      </c>
      <c r="D644" s="3">
        <v>44.62</v>
      </c>
      <c r="E644" s="49" t="s">
        <v>28</v>
      </c>
    </row>
    <row r="645" spans="2:5">
      <c r="B645" s="26" t="s">
        <v>126746</v>
      </c>
      <c r="C645" s="3">
        <v>15</v>
      </c>
      <c r="D645" s="3">
        <v>44.62</v>
      </c>
      <c r="E645" s="49" t="s">
        <v>28</v>
      </c>
    </row>
    <row r="646" spans="2:5">
      <c r="B646" s="26" t="s">
        <v>126746</v>
      </c>
      <c r="C646" s="3">
        <v>62</v>
      </c>
      <c r="D646" s="3">
        <v>44.62</v>
      </c>
      <c r="E646" s="49" t="s">
        <v>28</v>
      </c>
    </row>
    <row r="647" spans="2:5">
      <c r="B647" s="26" t="s">
        <v>126747</v>
      </c>
      <c r="C647" s="3">
        <v>22</v>
      </c>
      <c r="D647" s="3">
        <v>44.62</v>
      </c>
      <c r="E647" s="49" t="s">
        <v>28</v>
      </c>
    </row>
    <row r="648" spans="2:5">
      <c r="B648" s="26" t="s">
        <v>126747</v>
      </c>
      <c r="C648" s="3">
        <v>10</v>
      </c>
      <c r="D648" s="3">
        <v>44.62</v>
      </c>
      <c r="E648" s="49" t="s">
        <v>28</v>
      </c>
    </row>
    <row r="649" spans="2:5">
      <c r="B649" s="26" t="s">
        <v>126748</v>
      </c>
      <c r="C649" s="3">
        <v>4</v>
      </c>
      <c r="D649" s="3">
        <v>44.62</v>
      </c>
      <c r="E649" s="49" t="s">
        <v>28</v>
      </c>
    </row>
    <row r="650" spans="2:5">
      <c r="B650" s="26" t="s">
        <v>126749</v>
      </c>
      <c r="C650" s="3">
        <v>12</v>
      </c>
      <c r="D650" s="3">
        <v>44.62</v>
      </c>
      <c r="E650" s="49" t="s">
        <v>28</v>
      </c>
    </row>
    <row r="651" spans="2:5">
      <c r="B651" s="26" t="s">
        <v>126749</v>
      </c>
      <c r="C651" s="3">
        <v>7</v>
      </c>
      <c r="D651" s="3">
        <v>44.62</v>
      </c>
      <c r="E651" s="49" t="s">
        <v>28</v>
      </c>
    </row>
    <row r="652" spans="2:5">
      <c r="B652" s="26" t="s">
        <v>126749</v>
      </c>
      <c r="C652" s="3">
        <v>5</v>
      </c>
      <c r="D652" s="3">
        <v>44.62</v>
      </c>
      <c r="E652" s="49" t="s">
        <v>28</v>
      </c>
    </row>
    <row r="653" spans="2:5">
      <c r="B653" s="26" t="s">
        <v>126750</v>
      </c>
      <c r="C653" s="3">
        <v>92</v>
      </c>
      <c r="D653" s="3">
        <v>44.61</v>
      </c>
      <c r="E653" s="49" t="s">
        <v>28</v>
      </c>
    </row>
    <row r="654" spans="2:5">
      <c r="B654" s="26" t="s">
        <v>126751</v>
      </c>
      <c r="C654" s="3">
        <v>63</v>
      </c>
      <c r="D654" s="3">
        <v>44.6</v>
      </c>
      <c r="E654" s="49" t="s">
        <v>28</v>
      </c>
    </row>
    <row r="655" spans="2:5">
      <c r="B655" s="26" t="s">
        <v>126752</v>
      </c>
      <c r="C655" s="3">
        <v>20</v>
      </c>
      <c r="D655" s="3">
        <v>44.6</v>
      </c>
      <c r="E655" s="49" t="s">
        <v>28</v>
      </c>
    </row>
    <row r="656" spans="2:5">
      <c r="B656" s="26" t="s">
        <v>126753</v>
      </c>
      <c r="C656" s="3">
        <v>45</v>
      </c>
      <c r="D656" s="3">
        <v>44.65</v>
      </c>
      <c r="E656" s="49" t="s">
        <v>28</v>
      </c>
    </row>
    <row r="657" spans="2:5">
      <c r="B657" s="26" t="s">
        <v>126753</v>
      </c>
      <c r="C657" s="3">
        <v>21</v>
      </c>
      <c r="D657" s="3">
        <v>44.65</v>
      </c>
      <c r="E657" s="49" t="s">
        <v>28</v>
      </c>
    </row>
    <row r="658" spans="2:5">
      <c r="B658" s="26" t="s">
        <v>126754</v>
      </c>
      <c r="C658" s="3">
        <v>2</v>
      </c>
      <c r="D658" s="3">
        <v>44.65</v>
      </c>
      <c r="E658" s="49" t="s">
        <v>28</v>
      </c>
    </row>
    <row r="659" spans="2:5">
      <c r="B659" s="26" t="s">
        <v>126754</v>
      </c>
      <c r="C659" s="3">
        <v>35</v>
      </c>
      <c r="D659" s="3">
        <v>44.65</v>
      </c>
      <c r="E659" s="49" t="s">
        <v>28</v>
      </c>
    </row>
    <row r="660" spans="2:5">
      <c r="B660" s="26" t="s">
        <v>126755</v>
      </c>
      <c r="C660" s="3">
        <v>2</v>
      </c>
      <c r="D660" s="3">
        <v>44.65</v>
      </c>
      <c r="E660" s="49" t="s">
        <v>28</v>
      </c>
    </row>
    <row r="661" spans="2:5">
      <c r="B661" s="26" t="s">
        <v>126756</v>
      </c>
      <c r="C661" s="3">
        <v>84</v>
      </c>
      <c r="D661" s="3">
        <v>44.64</v>
      </c>
      <c r="E661" s="49" t="s">
        <v>28</v>
      </c>
    </row>
    <row r="662" spans="2:5">
      <c r="B662" s="26" t="s">
        <v>126756</v>
      </c>
      <c r="C662" s="3">
        <v>126</v>
      </c>
      <c r="D662" s="3">
        <v>44.64</v>
      </c>
      <c r="E662" s="49" t="s">
        <v>28</v>
      </c>
    </row>
    <row r="663" spans="2:5">
      <c r="B663" s="26" t="s">
        <v>126757</v>
      </c>
      <c r="C663" s="3">
        <v>82</v>
      </c>
      <c r="D663" s="3">
        <v>44.66</v>
      </c>
      <c r="E663" s="49" t="s">
        <v>28</v>
      </c>
    </row>
    <row r="664" spans="2:5">
      <c r="B664" s="26" t="s">
        <v>126758</v>
      </c>
      <c r="C664" s="3">
        <v>102</v>
      </c>
      <c r="D664" s="3">
        <v>44.65</v>
      </c>
      <c r="E664" s="49" t="s">
        <v>28</v>
      </c>
    </row>
    <row r="665" spans="2:5">
      <c r="B665" s="26" t="s">
        <v>126759</v>
      </c>
      <c r="C665" s="3">
        <v>44</v>
      </c>
      <c r="D665" s="3">
        <v>44.68</v>
      </c>
      <c r="E665" s="49" t="s">
        <v>28</v>
      </c>
    </row>
    <row r="666" spans="2:5">
      <c r="B666" s="26" t="s">
        <v>126760</v>
      </c>
      <c r="C666" s="3">
        <v>35</v>
      </c>
      <c r="D666" s="3">
        <v>44.7</v>
      </c>
      <c r="E666" s="49" t="s">
        <v>28</v>
      </c>
    </row>
    <row r="667" spans="2:5">
      <c r="B667" s="26" t="s">
        <v>126760</v>
      </c>
      <c r="C667" s="3">
        <v>9</v>
      </c>
      <c r="D667" s="3">
        <v>44.7</v>
      </c>
      <c r="E667" s="49" t="s">
        <v>28</v>
      </c>
    </row>
    <row r="668" spans="2:5">
      <c r="B668" s="26" t="s">
        <v>126761</v>
      </c>
      <c r="C668" s="3">
        <v>44</v>
      </c>
      <c r="D668" s="3">
        <v>44.7</v>
      </c>
      <c r="E668" s="49" t="s">
        <v>28</v>
      </c>
    </row>
    <row r="669" spans="2:5">
      <c r="B669" s="26" t="s">
        <v>126762</v>
      </c>
      <c r="C669" s="3">
        <v>44</v>
      </c>
      <c r="D669" s="3">
        <v>44.69</v>
      </c>
      <c r="E669" s="49" t="s">
        <v>28</v>
      </c>
    </row>
    <row r="670" spans="2:5">
      <c r="B670" s="26" t="s">
        <v>126763</v>
      </c>
      <c r="C670" s="3">
        <v>82</v>
      </c>
      <c r="D670" s="3">
        <v>44.65</v>
      </c>
      <c r="E670" s="49" t="s">
        <v>28</v>
      </c>
    </row>
    <row r="671" spans="2:5">
      <c r="B671" s="26" t="s">
        <v>126764</v>
      </c>
      <c r="C671" s="3">
        <v>117</v>
      </c>
      <c r="D671" s="3">
        <v>44.73</v>
      </c>
      <c r="E671" s="49" t="s">
        <v>28</v>
      </c>
    </row>
    <row r="672" spans="2:5">
      <c r="B672" s="26" t="s">
        <v>126765</v>
      </c>
      <c r="C672" s="3">
        <v>27</v>
      </c>
      <c r="D672" s="3">
        <v>44.71</v>
      </c>
      <c r="E672" s="49" t="s">
        <v>28</v>
      </c>
    </row>
    <row r="673" spans="2:5">
      <c r="B673" s="26" t="s">
        <v>126765</v>
      </c>
      <c r="C673" s="3">
        <v>20</v>
      </c>
      <c r="D673" s="3">
        <v>44.71</v>
      </c>
      <c r="E673" s="49" t="s">
        <v>28</v>
      </c>
    </row>
    <row r="674" spans="2:5">
      <c r="B674" s="26" t="s">
        <v>126766</v>
      </c>
      <c r="C674" s="3">
        <v>44</v>
      </c>
      <c r="D674" s="3">
        <v>44.68</v>
      </c>
      <c r="E674" s="49" t="s">
        <v>28</v>
      </c>
    </row>
    <row r="675" spans="2:5">
      <c r="B675" s="26" t="s">
        <v>126767</v>
      </c>
      <c r="C675" s="3">
        <v>44</v>
      </c>
      <c r="D675" s="3">
        <v>44.67</v>
      </c>
      <c r="E675" s="49" t="s">
        <v>28</v>
      </c>
    </row>
    <row r="676" spans="2:5">
      <c r="B676" s="26" t="s">
        <v>126768</v>
      </c>
      <c r="C676" s="3">
        <v>45</v>
      </c>
      <c r="D676" s="3">
        <v>44.63</v>
      </c>
      <c r="E676" s="49" t="s">
        <v>28</v>
      </c>
    </row>
    <row r="677" spans="2:5">
      <c r="B677" s="26" t="s">
        <v>126769</v>
      </c>
      <c r="C677" s="3">
        <v>45</v>
      </c>
      <c r="D677" s="3">
        <v>44.64</v>
      </c>
      <c r="E677" s="49" t="s">
        <v>28</v>
      </c>
    </row>
    <row r="678" spans="2:5">
      <c r="B678" s="26" t="s">
        <v>126770</v>
      </c>
      <c r="C678" s="3">
        <v>271</v>
      </c>
      <c r="D678" s="3">
        <v>44.62</v>
      </c>
      <c r="E678" s="49" t="s">
        <v>28</v>
      </c>
    </row>
    <row r="679" spans="2:5">
      <c r="B679" s="26" t="s">
        <v>126770</v>
      </c>
      <c r="C679" s="3">
        <v>229</v>
      </c>
      <c r="D679" s="3">
        <v>44.62</v>
      </c>
      <c r="E679" s="49" t="s">
        <v>28</v>
      </c>
    </row>
    <row r="680" spans="2:5">
      <c r="B680" s="26" t="s">
        <v>126770</v>
      </c>
      <c r="C680" s="3">
        <v>45</v>
      </c>
      <c r="D680" s="3">
        <v>44.62</v>
      </c>
      <c r="E680" s="49" t="s">
        <v>28</v>
      </c>
    </row>
    <row r="681" spans="2:5">
      <c r="B681" s="26" t="s">
        <v>126771</v>
      </c>
      <c r="C681" s="3">
        <v>26</v>
      </c>
      <c r="D681" s="3">
        <v>44.71</v>
      </c>
      <c r="E681" s="49" t="s">
        <v>28</v>
      </c>
    </row>
    <row r="682" spans="2:5">
      <c r="B682" s="26" t="s">
        <v>126771</v>
      </c>
      <c r="C682" s="3">
        <v>10</v>
      </c>
      <c r="D682" s="3">
        <v>44.71</v>
      </c>
      <c r="E682" s="49" t="s">
        <v>28</v>
      </c>
    </row>
    <row r="683" spans="2:5">
      <c r="B683" s="26" t="s">
        <v>126772</v>
      </c>
      <c r="C683" s="3">
        <v>150</v>
      </c>
      <c r="D683" s="3">
        <v>44.71</v>
      </c>
      <c r="E683" s="49" t="s">
        <v>28</v>
      </c>
    </row>
    <row r="684" spans="2:5">
      <c r="B684" s="26" t="s">
        <v>126772</v>
      </c>
      <c r="C684" s="3">
        <v>34</v>
      </c>
      <c r="D684" s="3">
        <v>44.71</v>
      </c>
      <c r="E684" s="49" t="s">
        <v>28</v>
      </c>
    </row>
    <row r="685" spans="2:5">
      <c r="B685" s="26" t="s">
        <v>126772</v>
      </c>
      <c r="C685" s="3">
        <v>31</v>
      </c>
      <c r="D685" s="3">
        <v>44.71</v>
      </c>
      <c r="E685" s="49" t="s">
        <v>28</v>
      </c>
    </row>
    <row r="686" spans="2:5">
      <c r="B686" s="26" t="s">
        <v>126772</v>
      </c>
      <c r="C686" s="3">
        <v>34</v>
      </c>
      <c r="D686" s="3">
        <v>44.71</v>
      </c>
      <c r="E686" s="49" t="s">
        <v>28</v>
      </c>
    </row>
    <row r="687" spans="2:5">
      <c r="B687" s="26" t="s">
        <v>126773</v>
      </c>
      <c r="C687" s="3">
        <v>87</v>
      </c>
      <c r="D687" s="3">
        <v>44.71</v>
      </c>
      <c r="E687" s="49" t="s">
        <v>28</v>
      </c>
    </row>
    <row r="688" spans="2:5">
      <c r="B688" s="26" t="s">
        <v>126774</v>
      </c>
      <c r="C688" s="3">
        <v>45</v>
      </c>
      <c r="D688" s="3">
        <v>44.71</v>
      </c>
      <c r="E688" s="49" t="s">
        <v>28</v>
      </c>
    </row>
    <row r="689" spans="2:5">
      <c r="B689" s="26" t="s">
        <v>126775</v>
      </c>
      <c r="C689" s="3">
        <v>45</v>
      </c>
      <c r="D689" s="3">
        <v>44.69</v>
      </c>
      <c r="E689" s="49" t="s">
        <v>28</v>
      </c>
    </row>
    <row r="690" spans="2:5">
      <c r="B690" s="26" t="s">
        <v>126776</v>
      </c>
      <c r="C690" s="3">
        <v>90</v>
      </c>
      <c r="D690" s="3">
        <v>44.66</v>
      </c>
      <c r="E690" s="49" t="s">
        <v>28</v>
      </c>
    </row>
    <row r="691" spans="2:5">
      <c r="B691" s="26" t="s">
        <v>126777</v>
      </c>
      <c r="C691" s="3">
        <v>72</v>
      </c>
      <c r="D691" s="3">
        <v>44.65</v>
      </c>
      <c r="E691" s="49" t="s">
        <v>28</v>
      </c>
    </row>
    <row r="692" spans="2:5">
      <c r="B692" s="26" t="s">
        <v>126778</v>
      </c>
      <c r="C692" s="3">
        <v>96</v>
      </c>
      <c r="D692" s="3">
        <v>44.66</v>
      </c>
      <c r="E692" s="49" t="s">
        <v>28</v>
      </c>
    </row>
    <row r="693" spans="2:5">
      <c r="B693" s="26" t="s">
        <v>126779</v>
      </c>
      <c r="C693" s="3">
        <v>91</v>
      </c>
      <c r="D693" s="3">
        <v>44.69</v>
      </c>
      <c r="E693" s="49" t="s">
        <v>28</v>
      </c>
    </row>
    <row r="694" spans="2:5">
      <c r="B694" s="26" t="s">
        <v>126780</v>
      </c>
      <c r="C694" s="3">
        <v>91</v>
      </c>
      <c r="D694" s="3">
        <v>44.69</v>
      </c>
      <c r="E694" s="49" t="s">
        <v>28</v>
      </c>
    </row>
    <row r="695" spans="2:5">
      <c r="B695" s="26" t="s">
        <v>126781</v>
      </c>
      <c r="C695" s="3">
        <v>44</v>
      </c>
      <c r="D695" s="3">
        <v>44.68</v>
      </c>
      <c r="E695" s="49" t="s">
        <v>28</v>
      </c>
    </row>
    <row r="696" spans="2:5">
      <c r="B696" s="26" t="s">
        <v>126782</v>
      </c>
      <c r="C696" s="3">
        <v>45</v>
      </c>
      <c r="D696" s="3">
        <v>44.64</v>
      </c>
      <c r="E696" s="49" t="s">
        <v>28</v>
      </c>
    </row>
    <row r="697" spans="2:5">
      <c r="B697" s="26" t="s">
        <v>126783</v>
      </c>
      <c r="C697" s="3">
        <v>24</v>
      </c>
      <c r="D697" s="3">
        <v>44.62</v>
      </c>
      <c r="E697" s="49" t="s">
        <v>28</v>
      </c>
    </row>
    <row r="698" spans="2:5">
      <c r="B698" s="26" t="s">
        <v>126784</v>
      </c>
      <c r="C698" s="3">
        <v>66</v>
      </c>
      <c r="D698" s="3">
        <v>44.63</v>
      </c>
      <c r="E698" s="49" t="s">
        <v>28</v>
      </c>
    </row>
    <row r="699" spans="2:5">
      <c r="B699" s="26" t="s">
        <v>126785</v>
      </c>
      <c r="C699" s="3">
        <v>169</v>
      </c>
      <c r="D699" s="3">
        <v>44.66</v>
      </c>
      <c r="E699" s="49" t="s">
        <v>28</v>
      </c>
    </row>
    <row r="700" spans="2:5">
      <c r="B700" s="26" t="s">
        <v>126786</v>
      </c>
      <c r="C700" s="3">
        <v>90</v>
      </c>
      <c r="D700" s="3">
        <v>44.66</v>
      </c>
      <c r="E700" s="49" t="s">
        <v>28</v>
      </c>
    </row>
    <row r="701" spans="2:5">
      <c r="B701" s="26" t="s">
        <v>126787</v>
      </c>
      <c r="C701" s="3">
        <v>76</v>
      </c>
      <c r="D701" s="3">
        <v>44.67</v>
      </c>
      <c r="E701" s="49" t="s">
        <v>28</v>
      </c>
    </row>
    <row r="702" spans="2:5">
      <c r="B702" s="26" t="s">
        <v>126787</v>
      </c>
      <c r="C702" s="3">
        <v>15</v>
      </c>
      <c r="D702" s="3">
        <v>44.67</v>
      </c>
      <c r="E702" s="49" t="s">
        <v>28</v>
      </c>
    </row>
    <row r="703" spans="2:5">
      <c r="B703" s="26" t="s">
        <v>126788</v>
      </c>
      <c r="C703" s="3">
        <v>23</v>
      </c>
      <c r="D703" s="3">
        <v>44.67</v>
      </c>
      <c r="E703" s="49" t="s">
        <v>28</v>
      </c>
    </row>
    <row r="704" spans="2:5">
      <c r="B704" s="26" t="s">
        <v>126789</v>
      </c>
      <c r="C704" s="3">
        <v>103</v>
      </c>
      <c r="D704" s="3">
        <v>44.68</v>
      </c>
      <c r="E704" s="49" t="s">
        <v>28</v>
      </c>
    </row>
    <row r="705" spans="2:5">
      <c r="B705" s="26" t="s">
        <v>126790</v>
      </c>
      <c r="C705" s="3">
        <v>23</v>
      </c>
      <c r="D705" s="3">
        <v>44.68</v>
      </c>
      <c r="E705" s="49" t="s">
        <v>28</v>
      </c>
    </row>
    <row r="706" spans="2:5">
      <c r="B706" s="26" t="s">
        <v>126791</v>
      </c>
      <c r="C706" s="3">
        <v>6</v>
      </c>
      <c r="D706" s="3">
        <v>44.68</v>
      </c>
      <c r="E706" s="49" t="s">
        <v>28</v>
      </c>
    </row>
    <row r="707" spans="2:5">
      <c r="B707" s="26" t="s">
        <v>126792</v>
      </c>
      <c r="C707" s="3">
        <v>10</v>
      </c>
      <c r="D707" s="3">
        <v>44.68</v>
      </c>
      <c r="E707" s="49" t="s">
        <v>28</v>
      </c>
    </row>
    <row r="708" spans="2:5">
      <c r="B708" s="26" t="s">
        <v>126793</v>
      </c>
      <c r="C708" s="3">
        <v>86</v>
      </c>
      <c r="D708" s="3">
        <v>44.69</v>
      </c>
      <c r="E708" s="49" t="s">
        <v>28</v>
      </c>
    </row>
    <row r="709" spans="2:5">
      <c r="B709" s="26" t="s">
        <v>126794</v>
      </c>
      <c r="C709" s="3">
        <v>46</v>
      </c>
      <c r="D709" s="3">
        <v>44.67</v>
      </c>
      <c r="E709" s="49" t="s">
        <v>28</v>
      </c>
    </row>
    <row r="710" spans="2:5">
      <c r="B710" s="26" t="s">
        <v>126795</v>
      </c>
      <c r="C710" s="3">
        <v>44</v>
      </c>
      <c r="D710" s="3">
        <v>44.64</v>
      </c>
      <c r="E710" s="49" t="s">
        <v>28</v>
      </c>
    </row>
    <row r="711" spans="2:5">
      <c r="B711" s="26" t="s">
        <v>126796</v>
      </c>
      <c r="C711" s="3">
        <v>51</v>
      </c>
      <c r="D711" s="3">
        <v>44.57</v>
      </c>
      <c r="E711" s="49" t="s">
        <v>28</v>
      </c>
    </row>
    <row r="712" spans="2:5">
      <c r="B712" s="26" t="s">
        <v>126797</v>
      </c>
      <c r="C712" s="3">
        <v>11</v>
      </c>
      <c r="D712" s="3">
        <v>44.61</v>
      </c>
      <c r="E712" s="49" t="s">
        <v>28</v>
      </c>
    </row>
    <row r="713" spans="2:5">
      <c r="B713" s="26" t="s">
        <v>126798</v>
      </c>
      <c r="C713" s="3">
        <v>10</v>
      </c>
      <c r="D713" s="3">
        <v>44.61</v>
      </c>
      <c r="E713" s="49" t="s">
        <v>28</v>
      </c>
    </row>
    <row r="714" spans="2:5">
      <c r="B714" s="26" t="s">
        <v>126799</v>
      </c>
      <c r="C714" s="3">
        <v>87</v>
      </c>
      <c r="D714" s="3">
        <v>44.59</v>
      </c>
      <c r="E714" s="49" t="s">
        <v>28</v>
      </c>
    </row>
    <row r="715" spans="2:5">
      <c r="B715" s="26" t="s">
        <v>126800</v>
      </c>
      <c r="C715" s="3">
        <v>25</v>
      </c>
      <c r="D715" s="3">
        <v>44.59</v>
      </c>
      <c r="E715" s="49" t="s">
        <v>28</v>
      </c>
    </row>
    <row r="716" spans="2:5">
      <c r="B716" s="26" t="s">
        <v>126801</v>
      </c>
      <c r="C716" s="3">
        <v>27</v>
      </c>
      <c r="D716" s="3">
        <v>44.61</v>
      </c>
      <c r="E716" s="49" t="s">
        <v>28</v>
      </c>
    </row>
    <row r="717" spans="2:5">
      <c r="B717" s="26" t="s">
        <v>126802</v>
      </c>
      <c r="C717" s="3">
        <v>23</v>
      </c>
      <c r="D717" s="3">
        <v>44.61</v>
      </c>
      <c r="E717" s="49" t="s">
        <v>28</v>
      </c>
    </row>
    <row r="718" spans="2:5">
      <c r="B718" s="26" t="s">
        <v>126803</v>
      </c>
      <c r="C718" s="3">
        <v>157</v>
      </c>
      <c r="D718" s="3">
        <v>44.62</v>
      </c>
      <c r="E718" s="49" t="s">
        <v>28</v>
      </c>
    </row>
    <row r="719" spans="2:5">
      <c r="B719" s="26" t="s">
        <v>126804</v>
      </c>
      <c r="C719" s="3">
        <v>44</v>
      </c>
      <c r="D719" s="3">
        <v>44.62</v>
      </c>
      <c r="E719" s="49" t="s">
        <v>28</v>
      </c>
    </row>
    <row r="720" spans="2:5">
      <c r="B720" s="26" t="s">
        <v>126805</v>
      </c>
      <c r="C720" s="3">
        <v>87</v>
      </c>
      <c r="D720" s="3">
        <v>44.62</v>
      </c>
      <c r="E720" s="49" t="s">
        <v>28</v>
      </c>
    </row>
    <row r="721" spans="2:5">
      <c r="B721" s="26" t="s">
        <v>126806</v>
      </c>
      <c r="C721" s="3">
        <v>55</v>
      </c>
      <c r="D721" s="3">
        <v>44.61</v>
      </c>
      <c r="E721" s="49" t="s">
        <v>28</v>
      </c>
    </row>
    <row r="722" spans="2:5">
      <c r="B722" s="26" t="s">
        <v>126807</v>
      </c>
      <c r="C722" s="3">
        <v>82</v>
      </c>
      <c r="D722" s="3">
        <v>44.61</v>
      </c>
      <c r="E722" s="49" t="s">
        <v>28</v>
      </c>
    </row>
    <row r="723" spans="2:5">
      <c r="B723" s="26" t="s">
        <v>126808</v>
      </c>
      <c r="C723" s="3">
        <v>49</v>
      </c>
      <c r="D723" s="3">
        <v>44.63</v>
      </c>
      <c r="E723" s="49" t="s">
        <v>28</v>
      </c>
    </row>
    <row r="724" spans="2:5">
      <c r="B724" s="26" t="s">
        <v>126809</v>
      </c>
      <c r="C724" s="3">
        <v>58</v>
      </c>
      <c r="D724" s="3">
        <v>44.66</v>
      </c>
      <c r="E724" s="49" t="s">
        <v>28</v>
      </c>
    </row>
    <row r="725" spans="2:5">
      <c r="B725" s="26" t="s">
        <v>126810</v>
      </c>
      <c r="C725" s="3">
        <v>23</v>
      </c>
      <c r="D725" s="3">
        <v>44.66</v>
      </c>
      <c r="E725" s="49" t="s">
        <v>28</v>
      </c>
    </row>
    <row r="726" spans="2:5">
      <c r="B726" s="26" t="s">
        <v>126811</v>
      </c>
      <c r="C726" s="3">
        <v>51</v>
      </c>
      <c r="D726" s="3">
        <v>44.65</v>
      </c>
      <c r="E726" s="49" t="s">
        <v>28</v>
      </c>
    </row>
    <row r="727" spans="2:5">
      <c r="B727" s="26" t="s">
        <v>126812</v>
      </c>
      <c r="C727" s="3">
        <v>101</v>
      </c>
      <c r="D727" s="3">
        <v>44.67</v>
      </c>
      <c r="E727" s="49" t="s">
        <v>28</v>
      </c>
    </row>
    <row r="728" spans="2:5">
      <c r="B728" s="26" t="s">
        <v>126813</v>
      </c>
      <c r="C728" s="3">
        <v>23</v>
      </c>
      <c r="D728" s="3">
        <v>44.67</v>
      </c>
      <c r="E728" s="49" t="s">
        <v>28</v>
      </c>
    </row>
    <row r="729" spans="2:5">
      <c r="B729" s="26" t="s">
        <v>126814</v>
      </c>
      <c r="C729" s="3">
        <v>44</v>
      </c>
      <c r="D729" s="3">
        <v>44.66</v>
      </c>
      <c r="E729" s="49" t="s">
        <v>28</v>
      </c>
    </row>
    <row r="730" spans="2:5">
      <c r="B730" s="26" t="s">
        <v>126815</v>
      </c>
      <c r="C730" s="3">
        <v>54</v>
      </c>
      <c r="D730" s="3">
        <v>44.7</v>
      </c>
      <c r="E730" s="49" t="s">
        <v>28</v>
      </c>
    </row>
    <row r="731" spans="2:5">
      <c r="B731" s="26" t="s">
        <v>126816</v>
      </c>
      <c r="C731" s="3">
        <v>23</v>
      </c>
      <c r="D731" s="3">
        <v>44.67</v>
      </c>
      <c r="E731" s="49" t="s">
        <v>28</v>
      </c>
    </row>
    <row r="732" spans="2:5">
      <c r="B732" s="26" t="s">
        <v>126817</v>
      </c>
      <c r="C732" s="3">
        <v>104</v>
      </c>
      <c r="D732" s="3">
        <v>44.68</v>
      </c>
      <c r="E732" s="49" t="s">
        <v>28</v>
      </c>
    </row>
    <row r="733" spans="2:5">
      <c r="B733" s="26" t="s">
        <v>126818</v>
      </c>
      <c r="C733" s="3">
        <v>44</v>
      </c>
      <c r="D733" s="3">
        <v>44.67</v>
      </c>
      <c r="E733" s="49" t="s">
        <v>28</v>
      </c>
    </row>
    <row r="734" spans="2:5">
      <c r="B734" s="26" t="s">
        <v>126819</v>
      </c>
      <c r="C734" s="3">
        <v>11</v>
      </c>
      <c r="D734" s="3">
        <v>44.68</v>
      </c>
      <c r="E734" s="49" t="s">
        <v>28</v>
      </c>
    </row>
    <row r="735" spans="2:5">
      <c r="B735" s="26" t="s">
        <v>126820</v>
      </c>
      <c r="C735" s="3">
        <v>65</v>
      </c>
      <c r="D735" s="3">
        <v>44.67</v>
      </c>
      <c r="E735" s="49" t="s">
        <v>28</v>
      </c>
    </row>
    <row r="736" spans="2:5">
      <c r="B736" s="26" t="s">
        <v>126821</v>
      </c>
      <c r="C736" s="3">
        <v>20</v>
      </c>
      <c r="D736" s="3">
        <v>44.67</v>
      </c>
      <c r="E736" s="49" t="s">
        <v>28</v>
      </c>
    </row>
    <row r="737" spans="2:5">
      <c r="B737" s="26" t="s">
        <v>126822</v>
      </c>
      <c r="C737" s="3">
        <v>57</v>
      </c>
      <c r="D737" s="3">
        <v>44.68</v>
      </c>
      <c r="E737" s="49" t="s">
        <v>28</v>
      </c>
    </row>
    <row r="738" spans="2:5">
      <c r="B738" s="26" t="s">
        <v>126822</v>
      </c>
      <c r="C738" s="3">
        <v>34</v>
      </c>
      <c r="D738" s="3">
        <v>44.68</v>
      </c>
      <c r="E738" s="49" t="s">
        <v>28</v>
      </c>
    </row>
    <row r="739" spans="2:5">
      <c r="B739" s="26" t="s">
        <v>126823</v>
      </c>
      <c r="C739" s="3">
        <v>84</v>
      </c>
      <c r="D739" s="3">
        <v>44.68</v>
      </c>
      <c r="E739" s="49" t="s">
        <v>28</v>
      </c>
    </row>
    <row r="740" spans="2:5">
      <c r="B740" s="26" t="s">
        <v>126824</v>
      </c>
      <c r="C740" s="3">
        <v>44</v>
      </c>
      <c r="D740" s="3">
        <v>44.68</v>
      </c>
      <c r="E740" s="49" t="s">
        <v>28</v>
      </c>
    </row>
    <row r="741" spans="2:5">
      <c r="B741" s="26" t="s">
        <v>126825</v>
      </c>
      <c r="C741" s="3">
        <v>90</v>
      </c>
      <c r="D741" s="3">
        <v>44.64</v>
      </c>
      <c r="E741" s="49" t="s">
        <v>28</v>
      </c>
    </row>
    <row r="742" spans="2:5">
      <c r="B742" s="26" t="s">
        <v>126826</v>
      </c>
      <c r="C742" s="3">
        <v>81</v>
      </c>
      <c r="D742" s="3">
        <v>44.67</v>
      </c>
      <c r="E742" s="49" t="s">
        <v>28</v>
      </c>
    </row>
    <row r="743" spans="2:5">
      <c r="B743" s="26" t="s">
        <v>126827</v>
      </c>
      <c r="C743" s="3">
        <v>138</v>
      </c>
      <c r="D743" s="3">
        <v>44.65</v>
      </c>
      <c r="E743" s="49" t="s">
        <v>28</v>
      </c>
    </row>
    <row r="744" spans="2:5">
      <c r="B744" s="26" t="s">
        <v>126828</v>
      </c>
      <c r="C744" s="3">
        <v>70</v>
      </c>
      <c r="D744" s="3">
        <v>44.64</v>
      </c>
      <c r="E744" s="49" t="s">
        <v>28</v>
      </c>
    </row>
    <row r="745" spans="2:5">
      <c r="B745" s="26" t="s">
        <v>126829</v>
      </c>
      <c r="C745" s="3">
        <v>76</v>
      </c>
      <c r="D745" s="3">
        <v>44.63</v>
      </c>
      <c r="E745" s="49" t="s">
        <v>28</v>
      </c>
    </row>
    <row r="746" spans="2:5">
      <c r="B746" s="26" t="s">
        <v>126829</v>
      </c>
      <c r="C746" s="3">
        <v>43</v>
      </c>
      <c r="D746" s="3">
        <v>44.63</v>
      </c>
      <c r="E746" s="49" t="s">
        <v>28</v>
      </c>
    </row>
    <row r="747" spans="2:5">
      <c r="B747" s="26" t="s">
        <v>126829</v>
      </c>
      <c r="C747" s="3">
        <v>23</v>
      </c>
      <c r="D747" s="3">
        <v>44.63</v>
      </c>
      <c r="E747" s="49" t="s">
        <v>28</v>
      </c>
    </row>
    <row r="748" spans="2:5">
      <c r="B748" s="26" t="s">
        <v>126829</v>
      </c>
      <c r="C748" s="3">
        <v>25</v>
      </c>
      <c r="D748" s="3">
        <v>44.63</v>
      </c>
      <c r="E748" s="49" t="s">
        <v>28</v>
      </c>
    </row>
    <row r="749" spans="2:5">
      <c r="B749" s="26" t="s">
        <v>126829</v>
      </c>
      <c r="C749" s="3">
        <v>38</v>
      </c>
      <c r="D749" s="3">
        <v>44.63</v>
      </c>
      <c r="E749" s="49" t="s">
        <v>28</v>
      </c>
    </row>
    <row r="750" spans="2:5">
      <c r="B750" s="26" t="s">
        <v>126829</v>
      </c>
      <c r="C750" s="3">
        <v>45</v>
      </c>
      <c r="D750" s="3">
        <v>44.63</v>
      </c>
      <c r="E750" s="49" t="s">
        <v>28</v>
      </c>
    </row>
    <row r="751" spans="2:5">
      <c r="B751" s="26" t="s">
        <v>126830</v>
      </c>
      <c r="C751" s="3">
        <v>4</v>
      </c>
      <c r="D751" s="3">
        <v>44.61</v>
      </c>
      <c r="E751" s="49" t="s">
        <v>28</v>
      </c>
    </row>
    <row r="752" spans="2:5">
      <c r="B752" s="26" t="s">
        <v>126830</v>
      </c>
      <c r="C752" s="3">
        <v>7</v>
      </c>
      <c r="D752" s="3">
        <v>44.61</v>
      </c>
      <c r="E752" s="49" t="s">
        <v>28</v>
      </c>
    </row>
    <row r="753" spans="2:5">
      <c r="B753" s="26" t="s">
        <v>126831</v>
      </c>
      <c r="C753" s="3">
        <v>85</v>
      </c>
      <c r="D753" s="3">
        <v>44.6</v>
      </c>
      <c r="E753" s="49" t="s">
        <v>28</v>
      </c>
    </row>
    <row r="754" spans="2:5">
      <c r="B754" s="26" t="s">
        <v>126832</v>
      </c>
      <c r="C754" s="3">
        <v>4</v>
      </c>
      <c r="D754" s="3">
        <v>44.61</v>
      </c>
      <c r="E754" s="49" t="s">
        <v>28</v>
      </c>
    </row>
    <row r="755" spans="2:5">
      <c r="B755" s="26" t="s">
        <v>126833</v>
      </c>
      <c r="C755" s="3">
        <v>11</v>
      </c>
      <c r="D755" s="3">
        <v>44.61</v>
      </c>
      <c r="E755" s="49" t="s">
        <v>28</v>
      </c>
    </row>
    <row r="756" spans="2:5">
      <c r="B756" s="26" t="s">
        <v>126834</v>
      </c>
      <c r="C756" s="3">
        <v>24</v>
      </c>
      <c r="D756" s="3">
        <v>44.61</v>
      </c>
      <c r="E756" s="49" t="s">
        <v>28</v>
      </c>
    </row>
    <row r="757" spans="2:5">
      <c r="B757" s="26" t="s">
        <v>126835</v>
      </c>
      <c r="C757" s="3">
        <v>23</v>
      </c>
      <c r="D757" s="3">
        <v>44.61</v>
      </c>
      <c r="E757" s="49" t="s">
        <v>28</v>
      </c>
    </row>
    <row r="758" spans="2:5">
      <c r="B758" s="26" t="s">
        <v>126836</v>
      </c>
      <c r="C758" s="3">
        <v>5</v>
      </c>
      <c r="D758" s="3">
        <v>44.61</v>
      </c>
      <c r="E758" s="49" t="s">
        <v>28</v>
      </c>
    </row>
    <row r="759" spans="2:5">
      <c r="B759" s="26" t="s">
        <v>126837</v>
      </c>
      <c r="C759" s="3">
        <v>81</v>
      </c>
      <c r="D759" s="3">
        <v>44.6</v>
      </c>
      <c r="E759" s="49" t="s">
        <v>28</v>
      </c>
    </row>
    <row r="760" spans="2:5">
      <c r="B760" s="26" t="s">
        <v>126838</v>
      </c>
      <c r="C760" s="3">
        <v>73</v>
      </c>
      <c r="D760" s="3">
        <v>44.61</v>
      </c>
      <c r="E760" s="49" t="s">
        <v>28</v>
      </c>
    </row>
    <row r="761" spans="2:5">
      <c r="B761" s="26" t="s">
        <v>126838</v>
      </c>
      <c r="C761" s="3">
        <v>32</v>
      </c>
      <c r="D761" s="3">
        <v>44.61</v>
      </c>
      <c r="E761" s="49" t="s">
        <v>28</v>
      </c>
    </row>
    <row r="762" spans="2:5">
      <c r="B762" s="26" t="s">
        <v>126839</v>
      </c>
      <c r="C762" s="3">
        <v>49</v>
      </c>
      <c r="D762" s="3">
        <v>44.58</v>
      </c>
      <c r="E762" s="49" t="s">
        <v>28</v>
      </c>
    </row>
    <row r="763" spans="2:5">
      <c r="B763" s="26" t="s">
        <v>126839</v>
      </c>
      <c r="C763" s="3">
        <v>58</v>
      </c>
      <c r="D763" s="3">
        <v>44.58</v>
      </c>
      <c r="E763" s="49" t="s">
        <v>28</v>
      </c>
    </row>
    <row r="764" spans="2:5">
      <c r="B764" s="26" t="s">
        <v>126840</v>
      </c>
      <c r="C764" s="3">
        <v>83</v>
      </c>
      <c r="D764" s="3">
        <v>44.6</v>
      </c>
      <c r="E764" s="49" t="s">
        <v>28</v>
      </c>
    </row>
    <row r="765" spans="2:5">
      <c r="B765" s="26" t="s">
        <v>126841</v>
      </c>
      <c r="C765" s="3">
        <v>23</v>
      </c>
      <c r="D765" s="3">
        <v>44.6</v>
      </c>
      <c r="E765" s="49" t="s">
        <v>28</v>
      </c>
    </row>
    <row r="766" spans="2:5">
      <c r="B766" s="26" t="s">
        <v>126841</v>
      </c>
      <c r="C766" s="3">
        <v>5</v>
      </c>
      <c r="D766" s="3">
        <v>44.6</v>
      </c>
      <c r="E766" s="49" t="s">
        <v>28</v>
      </c>
    </row>
    <row r="767" spans="2:5">
      <c r="B767" s="26" t="s">
        <v>126842</v>
      </c>
      <c r="C767" s="3">
        <v>86</v>
      </c>
      <c r="D767" s="3">
        <v>44.6</v>
      </c>
      <c r="E767" s="49" t="s">
        <v>28</v>
      </c>
    </row>
    <row r="768" spans="2:5">
      <c r="B768" s="26" t="s">
        <v>126843</v>
      </c>
      <c r="C768" s="3">
        <v>24</v>
      </c>
      <c r="D768" s="3">
        <v>44.6</v>
      </c>
      <c r="E768" s="49" t="s">
        <v>28</v>
      </c>
    </row>
    <row r="769" spans="2:5">
      <c r="B769" s="26" t="s">
        <v>126844</v>
      </c>
      <c r="C769" s="3">
        <v>42</v>
      </c>
      <c r="D769" s="3">
        <v>44.62</v>
      </c>
      <c r="E769" s="49" t="s">
        <v>28</v>
      </c>
    </row>
    <row r="770" spans="2:5">
      <c r="B770" s="26" t="s">
        <v>126845</v>
      </c>
      <c r="C770" s="3">
        <v>140</v>
      </c>
      <c r="D770" s="3">
        <v>44.62</v>
      </c>
      <c r="E770" s="49" t="s">
        <v>28</v>
      </c>
    </row>
    <row r="771" spans="2:5">
      <c r="B771" s="26" t="s">
        <v>126845</v>
      </c>
      <c r="C771" s="3">
        <v>11</v>
      </c>
      <c r="D771" s="3">
        <v>44.62</v>
      </c>
      <c r="E771" s="49" t="s">
        <v>28</v>
      </c>
    </row>
    <row r="772" spans="2:5">
      <c r="B772" s="26" t="s">
        <v>126846</v>
      </c>
      <c r="C772" s="3">
        <v>33</v>
      </c>
      <c r="D772" s="3">
        <v>44.63</v>
      </c>
      <c r="E772" s="49" t="s">
        <v>28</v>
      </c>
    </row>
    <row r="773" spans="2:5">
      <c r="B773" s="26" t="s">
        <v>126847</v>
      </c>
      <c r="C773" s="3">
        <v>44</v>
      </c>
      <c r="D773" s="3">
        <v>44.64</v>
      </c>
      <c r="E773" s="49" t="s">
        <v>28</v>
      </c>
    </row>
    <row r="774" spans="2:5">
      <c r="B774" s="26" t="s">
        <v>126848</v>
      </c>
      <c r="C774" s="3">
        <v>23</v>
      </c>
      <c r="D774" s="3">
        <v>44.62</v>
      </c>
      <c r="E774" s="49" t="s">
        <v>28</v>
      </c>
    </row>
    <row r="775" spans="2:5">
      <c r="B775" s="26" t="s">
        <v>126849</v>
      </c>
      <c r="C775" s="3">
        <v>30</v>
      </c>
      <c r="D775" s="3">
        <v>44.61</v>
      </c>
      <c r="E775" s="49" t="s">
        <v>28</v>
      </c>
    </row>
    <row r="776" spans="2:5">
      <c r="B776" s="26" t="s">
        <v>126850</v>
      </c>
      <c r="C776" s="3">
        <v>21</v>
      </c>
      <c r="D776" s="3">
        <v>44.61</v>
      </c>
      <c r="E776" s="49" t="s">
        <v>28</v>
      </c>
    </row>
    <row r="777" spans="2:5">
      <c r="B777" s="26" t="s">
        <v>126851</v>
      </c>
      <c r="C777" s="3">
        <v>58</v>
      </c>
      <c r="D777" s="3">
        <v>44.6</v>
      </c>
      <c r="E777" s="49" t="s">
        <v>28</v>
      </c>
    </row>
    <row r="778" spans="2:5">
      <c r="B778" s="26" t="s">
        <v>126852</v>
      </c>
      <c r="C778" s="3">
        <v>84</v>
      </c>
      <c r="D778" s="3">
        <v>44.59</v>
      </c>
      <c r="E778" s="49" t="s">
        <v>28</v>
      </c>
    </row>
    <row r="779" spans="2:5">
      <c r="B779" s="26" t="s">
        <v>126853</v>
      </c>
      <c r="C779" s="3">
        <v>23</v>
      </c>
      <c r="D779" s="3">
        <v>44.54</v>
      </c>
      <c r="E779" s="49" t="s">
        <v>28</v>
      </c>
    </row>
    <row r="780" spans="2:5">
      <c r="B780" s="26" t="s">
        <v>126854</v>
      </c>
      <c r="C780" s="3">
        <v>131</v>
      </c>
      <c r="D780" s="3">
        <v>44.53</v>
      </c>
      <c r="E780" s="49" t="s">
        <v>28</v>
      </c>
    </row>
    <row r="781" spans="2:5">
      <c r="B781" s="26" t="s">
        <v>126855</v>
      </c>
      <c r="C781" s="3">
        <v>44</v>
      </c>
      <c r="D781" s="3">
        <v>44.52</v>
      </c>
      <c r="E781" s="49" t="s">
        <v>28</v>
      </c>
    </row>
    <row r="782" spans="2:5">
      <c r="B782" s="26" t="s">
        <v>126856</v>
      </c>
      <c r="C782" s="3">
        <v>44</v>
      </c>
      <c r="D782" s="3">
        <v>44.52</v>
      </c>
      <c r="E782" s="49" t="s">
        <v>28</v>
      </c>
    </row>
    <row r="783" spans="2:5">
      <c r="B783" s="26" t="s">
        <v>126857</v>
      </c>
      <c r="C783" s="3">
        <v>82</v>
      </c>
      <c r="D783" s="3">
        <v>44.55</v>
      </c>
      <c r="E783" s="49" t="s">
        <v>28</v>
      </c>
    </row>
    <row r="784" spans="2:5">
      <c r="B784" s="26" t="s">
        <v>126858</v>
      </c>
      <c r="C784" s="3">
        <v>4</v>
      </c>
      <c r="D784" s="3">
        <v>44.55</v>
      </c>
      <c r="E784" s="49" t="s">
        <v>28</v>
      </c>
    </row>
    <row r="785" spans="2:5">
      <c r="B785" s="26" t="s">
        <v>126859</v>
      </c>
      <c r="C785" s="3">
        <v>117</v>
      </c>
      <c r="D785" s="3">
        <v>44.55</v>
      </c>
      <c r="E785" s="49" t="s">
        <v>28</v>
      </c>
    </row>
    <row r="786" spans="2:5">
      <c r="B786" s="26" t="s">
        <v>126860</v>
      </c>
      <c r="C786" s="3">
        <v>44</v>
      </c>
      <c r="D786" s="3">
        <v>44.55</v>
      </c>
      <c r="E786" s="49" t="s">
        <v>28</v>
      </c>
    </row>
    <row r="787" spans="2:5">
      <c r="B787" s="26" t="s">
        <v>126861</v>
      </c>
      <c r="C787" s="3">
        <v>44</v>
      </c>
      <c r="D787" s="3">
        <v>44.51</v>
      </c>
      <c r="E787" s="49" t="s">
        <v>28</v>
      </c>
    </row>
    <row r="788" spans="2:5">
      <c r="B788" s="26" t="s">
        <v>126862</v>
      </c>
      <c r="C788" s="3">
        <v>25</v>
      </c>
      <c r="D788" s="3">
        <v>44.51</v>
      </c>
      <c r="E788" s="49" t="s">
        <v>28</v>
      </c>
    </row>
    <row r="789" spans="2:5">
      <c r="B789" s="26" t="s">
        <v>126863</v>
      </c>
      <c r="C789" s="3">
        <v>44</v>
      </c>
      <c r="D789" s="3">
        <v>44.51</v>
      </c>
      <c r="E789" s="49" t="s">
        <v>28</v>
      </c>
    </row>
    <row r="790" spans="2:5">
      <c r="B790" s="26" t="s">
        <v>126863</v>
      </c>
      <c r="C790" s="3">
        <v>4</v>
      </c>
      <c r="D790" s="3">
        <v>44.51</v>
      </c>
      <c r="E790" s="49" t="s">
        <v>28</v>
      </c>
    </row>
    <row r="791" spans="2:5">
      <c r="B791" s="26" t="s">
        <v>126864</v>
      </c>
      <c r="C791" s="3">
        <v>15</v>
      </c>
      <c r="D791" s="3">
        <v>44.51</v>
      </c>
      <c r="E791" s="49" t="s">
        <v>28</v>
      </c>
    </row>
    <row r="792" spans="2:5">
      <c r="B792" s="26" t="s">
        <v>126865</v>
      </c>
      <c r="C792" s="3">
        <v>45</v>
      </c>
      <c r="D792" s="3">
        <v>44.51</v>
      </c>
      <c r="E792" s="49" t="s">
        <v>28</v>
      </c>
    </row>
    <row r="793" spans="2:5">
      <c r="B793" s="26" t="s">
        <v>126866</v>
      </c>
      <c r="C793" s="3">
        <v>127</v>
      </c>
      <c r="D793" s="3">
        <v>44.51</v>
      </c>
      <c r="E793" s="49" t="s">
        <v>28</v>
      </c>
    </row>
    <row r="794" spans="2:5">
      <c r="B794" s="26" t="s">
        <v>126867</v>
      </c>
      <c r="C794" s="3">
        <v>44</v>
      </c>
      <c r="D794" s="3">
        <v>44.53</v>
      </c>
      <c r="E794" s="49" t="s">
        <v>28</v>
      </c>
    </row>
    <row r="795" spans="2:5">
      <c r="B795" s="26" t="s">
        <v>126868</v>
      </c>
      <c r="C795" s="3">
        <v>17</v>
      </c>
      <c r="D795" s="3">
        <v>44.5</v>
      </c>
      <c r="E795" s="49" t="s">
        <v>28</v>
      </c>
    </row>
    <row r="796" spans="2:5">
      <c r="B796" s="26" t="s">
        <v>126868</v>
      </c>
      <c r="C796" s="3">
        <v>27</v>
      </c>
      <c r="D796" s="3">
        <v>44.5</v>
      </c>
      <c r="E796" s="49" t="s">
        <v>28</v>
      </c>
    </row>
    <row r="797" spans="2:5">
      <c r="B797" s="26" t="s">
        <v>126869</v>
      </c>
      <c r="C797" s="3">
        <v>44</v>
      </c>
      <c r="D797" s="3">
        <v>44.47</v>
      </c>
      <c r="E797" s="49" t="s">
        <v>28</v>
      </c>
    </row>
    <row r="798" spans="2:5">
      <c r="B798" s="26" t="s">
        <v>126870</v>
      </c>
      <c r="C798" s="3">
        <v>45</v>
      </c>
      <c r="D798" s="3">
        <v>44.43</v>
      </c>
      <c r="E798" s="49" t="s">
        <v>28</v>
      </c>
    </row>
    <row r="799" spans="2:5">
      <c r="B799" s="26" t="s">
        <v>126871</v>
      </c>
      <c r="C799" s="3">
        <v>45</v>
      </c>
      <c r="D799" s="3">
        <v>44.42</v>
      </c>
      <c r="E799" s="49" t="s">
        <v>28</v>
      </c>
    </row>
    <row r="800" spans="2:5">
      <c r="B800" s="26" t="s">
        <v>126872</v>
      </c>
      <c r="C800" s="3">
        <v>45</v>
      </c>
      <c r="D800" s="3">
        <v>44.41</v>
      </c>
      <c r="E800" s="49" t="s">
        <v>28</v>
      </c>
    </row>
    <row r="801" spans="2:5">
      <c r="B801" s="26" t="s">
        <v>126873</v>
      </c>
      <c r="C801" s="3">
        <v>45</v>
      </c>
      <c r="D801" s="3">
        <v>44.39</v>
      </c>
      <c r="E801" s="49" t="s">
        <v>28</v>
      </c>
    </row>
    <row r="802" spans="2:5">
      <c r="B802" s="26" t="s">
        <v>126874</v>
      </c>
      <c r="C802" s="3">
        <v>45</v>
      </c>
      <c r="D802" s="3">
        <v>44.35</v>
      </c>
      <c r="E802" s="49" t="s">
        <v>28</v>
      </c>
    </row>
    <row r="803" spans="2:5">
      <c r="B803" s="26" t="s">
        <v>126875</v>
      </c>
      <c r="C803" s="3">
        <v>133</v>
      </c>
      <c r="D803" s="3">
        <v>44.35</v>
      </c>
      <c r="E803" s="49" t="s">
        <v>28</v>
      </c>
    </row>
    <row r="804" spans="2:5">
      <c r="B804" s="26" t="s">
        <v>126876</v>
      </c>
      <c r="C804" s="3">
        <v>23</v>
      </c>
      <c r="D804" s="3">
        <v>44.37</v>
      </c>
      <c r="E804" s="49" t="s">
        <v>28</v>
      </c>
    </row>
    <row r="805" spans="2:5">
      <c r="B805" s="26" t="s">
        <v>126877</v>
      </c>
      <c r="C805" s="3">
        <v>55</v>
      </c>
      <c r="D805" s="3">
        <v>44.34</v>
      </c>
      <c r="E805" s="49" t="s">
        <v>28</v>
      </c>
    </row>
    <row r="806" spans="2:5">
      <c r="B806" s="26" t="s">
        <v>126878</v>
      </c>
      <c r="C806" s="3">
        <v>33</v>
      </c>
      <c r="D806" s="3">
        <v>44.33</v>
      </c>
      <c r="E806" s="49" t="s">
        <v>28</v>
      </c>
    </row>
    <row r="807" spans="2:5">
      <c r="B807" s="26" t="s">
        <v>126878</v>
      </c>
      <c r="C807" s="3">
        <v>11</v>
      </c>
      <c r="D807" s="3">
        <v>44.33</v>
      </c>
      <c r="E807" s="49" t="s">
        <v>28</v>
      </c>
    </row>
    <row r="808" spans="2:5">
      <c r="B808" s="26" t="s">
        <v>126879</v>
      </c>
      <c r="C808" s="3">
        <v>45</v>
      </c>
      <c r="D808" s="3">
        <v>44.4</v>
      </c>
      <c r="E808" s="49" t="s">
        <v>28</v>
      </c>
    </row>
    <row r="809" spans="2:5">
      <c r="B809" s="26" t="s">
        <v>126880</v>
      </c>
      <c r="C809" s="3">
        <v>50</v>
      </c>
      <c r="D809" s="3">
        <v>44.4</v>
      </c>
      <c r="E809" s="49" t="s">
        <v>28</v>
      </c>
    </row>
    <row r="810" spans="2:5">
      <c r="B810" s="26" t="s">
        <v>126881</v>
      </c>
      <c r="C810" s="3">
        <v>71</v>
      </c>
      <c r="D810" s="3">
        <v>44.36</v>
      </c>
      <c r="E810" s="49" t="s">
        <v>28</v>
      </c>
    </row>
    <row r="811" spans="2:5">
      <c r="B811" s="26" t="s">
        <v>126882</v>
      </c>
      <c r="C811" s="3">
        <v>24</v>
      </c>
      <c r="D811" s="3">
        <v>44.38</v>
      </c>
      <c r="E811" s="49" t="s">
        <v>28</v>
      </c>
    </row>
    <row r="812" spans="2:5">
      <c r="B812" s="26" t="s">
        <v>126883</v>
      </c>
      <c r="C812" s="3">
        <v>13</v>
      </c>
      <c r="D812" s="3">
        <v>44.38</v>
      </c>
      <c r="E812" s="49" t="s">
        <v>28</v>
      </c>
    </row>
    <row r="813" spans="2:5">
      <c r="B813" s="26" t="s">
        <v>126883</v>
      </c>
      <c r="C813" s="3">
        <v>45</v>
      </c>
      <c r="D813" s="3">
        <v>44.38</v>
      </c>
      <c r="E813" s="49" t="s">
        <v>28</v>
      </c>
    </row>
    <row r="814" spans="2:5">
      <c r="B814" s="26" t="s">
        <v>126884</v>
      </c>
      <c r="C814" s="3">
        <v>56</v>
      </c>
      <c r="D814" s="3">
        <v>44.38</v>
      </c>
      <c r="E814" s="49" t="s">
        <v>28</v>
      </c>
    </row>
    <row r="815" spans="2:5">
      <c r="B815" s="26" t="s">
        <v>126884</v>
      </c>
      <c r="C815" s="3">
        <v>24</v>
      </c>
      <c r="D815" s="3">
        <v>44.38</v>
      </c>
      <c r="E815" s="49" t="s">
        <v>28</v>
      </c>
    </row>
    <row r="816" spans="2:5">
      <c r="B816" s="26" t="s">
        <v>126884</v>
      </c>
      <c r="C816" s="3">
        <v>12</v>
      </c>
      <c r="D816" s="3">
        <v>44.38</v>
      </c>
      <c r="E816" s="49" t="s">
        <v>28</v>
      </c>
    </row>
    <row r="817" spans="2:5">
      <c r="B817" s="26" t="s">
        <v>126885</v>
      </c>
      <c r="C817" s="3">
        <v>6</v>
      </c>
      <c r="D817" s="3">
        <v>44.38</v>
      </c>
      <c r="E817" s="49" t="s">
        <v>28</v>
      </c>
    </row>
    <row r="818" spans="2:5">
      <c r="B818" s="26" t="s">
        <v>126885</v>
      </c>
      <c r="C818" s="3">
        <v>68</v>
      </c>
      <c r="D818" s="3">
        <v>44.38</v>
      </c>
      <c r="E818" s="49" t="s">
        <v>28</v>
      </c>
    </row>
    <row r="819" spans="2:5">
      <c r="B819" s="26" t="s">
        <v>126886</v>
      </c>
      <c r="C819" s="3">
        <v>283</v>
      </c>
      <c r="D819" s="3">
        <v>44.38</v>
      </c>
      <c r="E819" s="49" t="s">
        <v>28</v>
      </c>
    </row>
    <row r="820" spans="2:5">
      <c r="B820" s="26" t="s">
        <v>126886</v>
      </c>
      <c r="C820" s="3">
        <v>141</v>
      </c>
      <c r="D820" s="3">
        <v>44.38</v>
      </c>
      <c r="E820" s="49" t="s">
        <v>28</v>
      </c>
    </row>
    <row r="821" spans="2:5">
      <c r="B821" s="26" t="s">
        <v>126886</v>
      </c>
      <c r="C821" s="3">
        <v>216</v>
      </c>
      <c r="D821" s="3">
        <v>44.38</v>
      </c>
      <c r="E821" s="49" t="s">
        <v>28</v>
      </c>
    </row>
    <row r="822" spans="2:5">
      <c r="B822" s="26" t="s">
        <v>126886</v>
      </c>
      <c r="C822" s="3">
        <v>10</v>
      </c>
      <c r="D822" s="3">
        <v>44.38</v>
      </c>
      <c r="E822" s="49" t="s">
        <v>28</v>
      </c>
    </row>
    <row r="823" spans="2:5">
      <c r="B823" s="26" t="s">
        <v>126886</v>
      </c>
      <c r="C823" s="3">
        <v>150</v>
      </c>
      <c r="D823" s="3">
        <v>44.38</v>
      </c>
      <c r="E823" s="49" t="s">
        <v>28</v>
      </c>
    </row>
    <row r="824" spans="2:5">
      <c r="B824" s="26" t="s">
        <v>126886</v>
      </c>
      <c r="C824" s="3">
        <v>207</v>
      </c>
      <c r="D824" s="3">
        <v>44.38</v>
      </c>
      <c r="E824" s="49" t="s">
        <v>28</v>
      </c>
    </row>
    <row r="825" spans="2:5">
      <c r="B825" s="26" t="s">
        <v>126886</v>
      </c>
      <c r="C825" s="3">
        <v>119</v>
      </c>
      <c r="D825" s="3">
        <v>44.38</v>
      </c>
      <c r="E825" s="49" t="s">
        <v>28</v>
      </c>
    </row>
    <row r="826" spans="2:5">
      <c r="B826" s="26" t="s">
        <v>126887</v>
      </c>
      <c r="C826" s="3">
        <v>23</v>
      </c>
      <c r="D826" s="3">
        <v>44.37</v>
      </c>
      <c r="E826" s="49" t="s">
        <v>28</v>
      </c>
    </row>
    <row r="827" spans="2:5">
      <c r="B827" s="26" t="s">
        <v>126887</v>
      </c>
      <c r="C827" s="3">
        <v>120</v>
      </c>
      <c r="D827" s="3">
        <v>44.37</v>
      </c>
      <c r="E827" s="49" t="s">
        <v>28</v>
      </c>
    </row>
    <row r="828" spans="2:5">
      <c r="B828" s="26" t="s">
        <v>126888</v>
      </c>
      <c r="C828" s="3">
        <v>357</v>
      </c>
      <c r="D828" s="3">
        <v>44.37</v>
      </c>
      <c r="E828" s="49" t="s">
        <v>28</v>
      </c>
    </row>
    <row r="829" spans="2:5">
      <c r="B829" s="26" t="s">
        <v>126889</v>
      </c>
      <c r="C829" s="3">
        <v>33</v>
      </c>
      <c r="D829" s="3">
        <v>44.38</v>
      </c>
      <c r="E829" s="49" t="s">
        <v>28</v>
      </c>
    </row>
    <row r="830" spans="2:5">
      <c r="B830" s="26" t="s">
        <v>126889</v>
      </c>
      <c r="C830" s="3">
        <v>1</v>
      </c>
      <c r="D830" s="3">
        <v>44.38</v>
      </c>
      <c r="E830" s="49" t="s">
        <v>28</v>
      </c>
    </row>
    <row r="831" spans="2:5">
      <c r="B831" s="26" t="s">
        <v>126890</v>
      </c>
      <c r="C831" s="3">
        <v>7</v>
      </c>
      <c r="D831" s="3">
        <v>44.38</v>
      </c>
      <c r="E831" s="49" t="s">
        <v>28</v>
      </c>
    </row>
    <row r="832" spans="2:5">
      <c r="B832" s="26" t="s">
        <v>126891</v>
      </c>
      <c r="C832" s="3">
        <v>46</v>
      </c>
      <c r="D832" s="3">
        <v>44.36</v>
      </c>
      <c r="E832" s="49" t="s">
        <v>28</v>
      </c>
    </row>
    <row r="833" spans="2:5">
      <c r="B833" s="26" t="s">
        <v>126892</v>
      </c>
      <c r="C833" s="3">
        <v>71</v>
      </c>
      <c r="D833" s="3">
        <v>44.35</v>
      </c>
      <c r="E833" s="49" t="s">
        <v>28</v>
      </c>
    </row>
    <row r="834" spans="2:5">
      <c r="B834" s="26" t="s">
        <v>126892</v>
      </c>
      <c r="C834" s="3">
        <v>52</v>
      </c>
      <c r="D834" s="3">
        <v>44.35</v>
      </c>
      <c r="E834" s="49" t="s">
        <v>28</v>
      </c>
    </row>
    <row r="835" spans="2:5">
      <c r="B835" s="26" t="s">
        <v>126893</v>
      </c>
      <c r="C835" s="3">
        <v>130</v>
      </c>
      <c r="D835" s="3">
        <v>44.37</v>
      </c>
      <c r="E835" s="49" t="s">
        <v>28</v>
      </c>
    </row>
    <row r="836" spans="2:5">
      <c r="B836" s="26" t="s">
        <v>126894</v>
      </c>
      <c r="C836" s="3">
        <v>86</v>
      </c>
      <c r="D836" s="3">
        <v>44.29</v>
      </c>
      <c r="E836" s="49" t="s">
        <v>28</v>
      </c>
    </row>
    <row r="837" spans="2:5">
      <c r="B837" s="26" t="s">
        <v>126895</v>
      </c>
      <c r="C837" s="3">
        <v>45</v>
      </c>
      <c r="D837" s="3">
        <v>44.34</v>
      </c>
      <c r="E837" s="49" t="s">
        <v>28</v>
      </c>
    </row>
    <row r="838" spans="2:5">
      <c r="B838" s="26" t="s">
        <v>126895</v>
      </c>
      <c r="C838" s="3">
        <v>297</v>
      </c>
      <c r="D838" s="3">
        <v>44.34</v>
      </c>
      <c r="E838" s="49" t="s">
        <v>28</v>
      </c>
    </row>
    <row r="839" spans="2:5">
      <c r="B839" s="26" t="s">
        <v>126895</v>
      </c>
      <c r="C839" s="3">
        <v>76</v>
      </c>
      <c r="D839" s="3">
        <v>44.34</v>
      </c>
      <c r="E839" s="49" t="s">
        <v>28</v>
      </c>
    </row>
    <row r="840" spans="2:5">
      <c r="B840" s="26" t="s">
        <v>126895</v>
      </c>
      <c r="C840" s="3">
        <v>221</v>
      </c>
      <c r="D840" s="3">
        <v>44.34</v>
      </c>
      <c r="E840" s="49" t="s">
        <v>28</v>
      </c>
    </row>
    <row r="841" spans="2:5">
      <c r="B841" s="26" t="s">
        <v>126896</v>
      </c>
      <c r="C841" s="3">
        <v>23</v>
      </c>
      <c r="D841" s="3">
        <v>44.28</v>
      </c>
      <c r="E841" s="49" t="s">
        <v>28</v>
      </c>
    </row>
    <row r="842" spans="2:5">
      <c r="B842" s="26" t="s">
        <v>126897</v>
      </c>
      <c r="C842" s="3">
        <v>85</v>
      </c>
      <c r="D842" s="3">
        <v>44.31</v>
      </c>
      <c r="E842" s="49" t="s">
        <v>28</v>
      </c>
    </row>
    <row r="843" spans="2:5">
      <c r="B843" s="26" t="s">
        <v>126898</v>
      </c>
      <c r="C843" s="3">
        <v>134</v>
      </c>
      <c r="D843" s="3">
        <v>44.31</v>
      </c>
      <c r="E843" s="49" t="s">
        <v>28</v>
      </c>
    </row>
    <row r="844" spans="2:5">
      <c r="B844" s="26" t="s">
        <v>126899</v>
      </c>
      <c r="C844" s="3">
        <v>41</v>
      </c>
      <c r="D844" s="3">
        <v>44.31</v>
      </c>
      <c r="E844" s="49" t="s">
        <v>28</v>
      </c>
    </row>
    <row r="845" spans="2:5">
      <c r="B845" s="26" t="s">
        <v>126900</v>
      </c>
      <c r="C845" s="3">
        <v>89</v>
      </c>
      <c r="D845" s="3">
        <v>44.33</v>
      </c>
      <c r="E845" s="49" t="s">
        <v>28</v>
      </c>
    </row>
    <row r="846" spans="2:5">
      <c r="B846" s="26" t="s">
        <v>126901</v>
      </c>
      <c r="C846" s="3">
        <v>11</v>
      </c>
      <c r="D846" s="3">
        <v>44.4</v>
      </c>
      <c r="E846" s="49" t="s">
        <v>28</v>
      </c>
    </row>
    <row r="847" spans="2:5">
      <c r="B847" s="26" t="s">
        <v>126902</v>
      </c>
      <c r="C847" s="3">
        <v>171</v>
      </c>
      <c r="D847" s="3">
        <v>44.41</v>
      </c>
      <c r="E847" s="49" t="s">
        <v>28</v>
      </c>
    </row>
    <row r="848" spans="2:5">
      <c r="B848" s="26" t="s">
        <v>126903</v>
      </c>
      <c r="C848" s="3">
        <v>112</v>
      </c>
      <c r="D848" s="3">
        <v>44.41</v>
      </c>
      <c r="E848" s="49" t="s">
        <v>28</v>
      </c>
    </row>
    <row r="849" spans="2:5">
      <c r="B849" s="26" t="s">
        <v>126904</v>
      </c>
      <c r="C849" s="3">
        <v>11</v>
      </c>
      <c r="D849" s="3">
        <v>44.38</v>
      </c>
      <c r="E849" s="49" t="s">
        <v>28</v>
      </c>
    </row>
    <row r="850" spans="2:5">
      <c r="B850" s="26" t="s">
        <v>126905</v>
      </c>
      <c r="C850" s="3">
        <v>125</v>
      </c>
      <c r="D850" s="3">
        <v>44.39</v>
      </c>
      <c r="E850" s="49" t="s">
        <v>28</v>
      </c>
    </row>
    <row r="851" spans="2:5">
      <c r="B851" s="26" t="s">
        <v>126905</v>
      </c>
      <c r="C851" s="3">
        <v>70</v>
      </c>
      <c r="D851" s="3">
        <v>44.39</v>
      </c>
      <c r="E851" s="49" t="s">
        <v>28</v>
      </c>
    </row>
    <row r="852" spans="2:5">
      <c r="B852" s="26" t="s">
        <v>126906</v>
      </c>
      <c r="C852" s="3">
        <v>45</v>
      </c>
      <c r="D852" s="3">
        <v>44.38</v>
      </c>
      <c r="E852" s="49" t="s">
        <v>28</v>
      </c>
    </row>
    <row r="853" spans="2:5">
      <c r="B853" s="26" t="s">
        <v>126907</v>
      </c>
      <c r="C853" s="3">
        <v>78</v>
      </c>
      <c r="D853" s="3">
        <v>44.4</v>
      </c>
      <c r="E853" s="49" t="s">
        <v>28</v>
      </c>
    </row>
    <row r="854" spans="2:5">
      <c r="B854" s="26" t="s">
        <v>126908</v>
      </c>
      <c r="C854" s="3">
        <v>86</v>
      </c>
      <c r="D854" s="3">
        <v>44.41</v>
      </c>
      <c r="E854" s="49" t="s">
        <v>28</v>
      </c>
    </row>
    <row r="855" spans="2:5">
      <c r="B855" s="26" t="s">
        <v>126909</v>
      </c>
      <c r="C855" s="3">
        <v>44</v>
      </c>
      <c r="D855" s="3">
        <v>44.44</v>
      </c>
      <c r="E855" s="49" t="s">
        <v>28</v>
      </c>
    </row>
    <row r="856" spans="2:5">
      <c r="B856" s="26" t="s">
        <v>126910</v>
      </c>
      <c r="C856" s="3">
        <v>45</v>
      </c>
      <c r="D856" s="3">
        <v>44.43</v>
      </c>
      <c r="E856" s="49" t="s">
        <v>28</v>
      </c>
    </row>
    <row r="857" spans="2:5">
      <c r="B857" s="26" t="s">
        <v>126911</v>
      </c>
      <c r="C857" s="3">
        <v>45</v>
      </c>
      <c r="D857" s="3">
        <v>44.4</v>
      </c>
      <c r="E857" s="49" t="s">
        <v>28</v>
      </c>
    </row>
    <row r="858" spans="2:5">
      <c r="B858" s="26" t="s">
        <v>126912</v>
      </c>
      <c r="C858" s="3">
        <v>5</v>
      </c>
      <c r="D858" s="3">
        <v>44.36</v>
      </c>
      <c r="E858" s="49" t="s">
        <v>28</v>
      </c>
    </row>
    <row r="859" spans="2:5">
      <c r="B859" s="26" t="s">
        <v>126913</v>
      </c>
      <c r="C859" s="3">
        <v>45</v>
      </c>
      <c r="D859" s="3">
        <v>44.35</v>
      </c>
      <c r="E859" s="49" t="s">
        <v>28</v>
      </c>
    </row>
    <row r="860" spans="2:5">
      <c r="B860" s="26" t="s">
        <v>126914</v>
      </c>
      <c r="C860" s="3">
        <v>46</v>
      </c>
      <c r="D860" s="3">
        <v>44.31</v>
      </c>
      <c r="E860" s="49" t="s">
        <v>28</v>
      </c>
    </row>
    <row r="861" spans="2:5">
      <c r="B861" s="26" t="s">
        <v>126915</v>
      </c>
      <c r="C861" s="3">
        <v>32</v>
      </c>
      <c r="D861" s="3">
        <v>44.32</v>
      </c>
      <c r="E861" s="49" t="s">
        <v>28</v>
      </c>
    </row>
    <row r="862" spans="2:5">
      <c r="B862" s="26" t="s">
        <v>126916</v>
      </c>
      <c r="C862" s="3">
        <v>3</v>
      </c>
      <c r="D862" s="3">
        <v>44.32</v>
      </c>
      <c r="E862" s="49" t="s">
        <v>28</v>
      </c>
    </row>
    <row r="863" spans="2:5">
      <c r="B863" s="26" t="s">
        <v>126917</v>
      </c>
      <c r="C863" s="3">
        <v>39</v>
      </c>
      <c r="D863" s="3">
        <v>44.31</v>
      </c>
      <c r="E863" s="49" t="s">
        <v>28</v>
      </c>
    </row>
    <row r="864" spans="2:5">
      <c r="B864" s="26" t="s">
        <v>126917</v>
      </c>
      <c r="C864" s="3">
        <v>19</v>
      </c>
      <c r="D864" s="3">
        <v>44.31</v>
      </c>
      <c r="E864" s="49" t="s">
        <v>28</v>
      </c>
    </row>
    <row r="865" spans="2:5">
      <c r="B865" s="26" t="s">
        <v>126918</v>
      </c>
      <c r="C865" s="3">
        <v>46</v>
      </c>
      <c r="D865" s="3">
        <v>44.31</v>
      </c>
      <c r="E865" s="49" t="s">
        <v>28</v>
      </c>
    </row>
    <row r="866" spans="2:5">
      <c r="B866" s="26" t="s">
        <v>126919</v>
      </c>
      <c r="C866" s="3">
        <v>146</v>
      </c>
      <c r="D866" s="3">
        <v>44.32</v>
      </c>
      <c r="E866" s="49" t="s">
        <v>28</v>
      </c>
    </row>
    <row r="867" spans="2:5">
      <c r="B867" s="26" t="s">
        <v>126920</v>
      </c>
      <c r="C867" s="3">
        <v>96</v>
      </c>
      <c r="D867" s="3">
        <v>44.32</v>
      </c>
      <c r="E867" s="49" t="s">
        <v>28</v>
      </c>
    </row>
    <row r="868" spans="2:5">
      <c r="B868" s="26" t="s">
        <v>126921</v>
      </c>
      <c r="C868" s="3">
        <v>132</v>
      </c>
      <c r="D868" s="3">
        <v>44.31</v>
      </c>
      <c r="E868" s="49" t="s">
        <v>28</v>
      </c>
    </row>
    <row r="869" spans="2:5">
      <c r="B869" s="26" t="s">
        <v>126922</v>
      </c>
      <c r="C869" s="3">
        <v>90</v>
      </c>
      <c r="D869" s="3">
        <v>44.29</v>
      </c>
      <c r="E869" s="49" t="s">
        <v>28</v>
      </c>
    </row>
    <row r="870" spans="2:5">
      <c r="B870" s="26" t="s">
        <v>126923</v>
      </c>
      <c r="C870" s="3">
        <v>101</v>
      </c>
      <c r="D870" s="3">
        <v>44.3</v>
      </c>
      <c r="E870" s="49" t="s">
        <v>28</v>
      </c>
    </row>
    <row r="871" spans="2:5">
      <c r="B871" s="26" t="s">
        <v>126923</v>
      </c>
      <c r="C871" s="3">
        <v>51</v>
      </c>
      <c r="D871" s="3">
        <v>44.3</v>
      </c>
      <c r="E871" s="49" t="s">
        <v>28</v>
      </c>
    </row>
    <row r="872" spans="2:5">
      <c r="B872" s="26" t="s">
        <v>126924</v>
      </c>
      <c r="C872" s="3">
        <v>71</v>
      </c>
      <c r="D872" s="3">
        <v>44.33</v>
      </c>
      <c r="E872" s="49" t="s">
        <v>28</v>
      </c>
    </row>
    <row r="873" spans="2:5">
      <c r="B873" s="26" t="s">
        <v>126925</v>
      </c>
      <c r="C873" s="3">
        <v>45</v>
      </c>
      <c r="D873" s="3">
        <v>44.31</v>
      </c>
      <c r="E873" s="49" t="s">
        <v>28</v>
      </c>
    </row>
    <row r="874" spans="2:5">
      <c r="B874" s="26" t="s">
        <v>126926</v>
      </c>
      <c r="C874" s="3">
        <v>47</v>
      </c>
      <c r="D874" s="3">
        <v>44.31</v>
      </c>
      <c r="E874" s="49" t="s">
        <v>28</v>
      </c>
    </row>
    <row r="875" spans="2:5">
      <c r="B875" s="26" t="s">
        <v>126927</v>
      </c>
      <c r="C875" s="3">
        <v>72</v>
      </c>
      <c r="D875" s="3">
        <v>44.33</v>
      </c>
      <c r="E875" s="49" t="s">
        <v>28</v>
      </c>
    </row>
    <row r="876" spans="2:5">
      <c r="B876" s="26" t="s">
        <v>126928</v>
      </c>
      <c r="C876" s="3">
        <v>66</v>
      </c>
      <c r="D876" s="3">
        <v>44.33</v>
      </c>
      <c r="E876" s="49" t="s">
        <v>28</v>
      </c>
    </row>
    <row r="877" spans="2:5">
      <c r="B877" s="26" t="s">
        <v>126929</v>
      </c>
      <c r="C877" s="3">
        <v>71</v>
      </c>
      <c r="D877" s="3">
        <v>44.33</v>
      </c>
      <c r="E877" s="49" t="s">
        <v>28</v>
      </c>
    </row>
    <row r="878" spans="2:5">
      <c r="B878" s="26" t="s">
        <v>126930</v>
      </c>
      <c r="C878" s="3">
        <v>45</v>
      </c>
      <c r="D878" s="3">
        <v>44.36</v>
      </c>
      <c r="E878" s="49" t="s">
        <v>28</v>
      </c>
    </row>
    <row r="879" spans="2:5">
      <c r="B879" s="26" t="s">
        <v>126931</v>
      </c>
      <c r="C879" s="3">
        <v>45</v>
      </c>
      <c r="D879" s="3">
        <v>44.35</v>
      </c>
      <c r="E879" s="49" t="s">
        <v>28</v>
      </c>
    </row>
    <row r="880" spans="2:5">
      <c r="B880" s="26" t="s">
        <v>126932</v>
      </c>
      <c r="C880" s="3">
        <v>78</v>
      </c>
      <c r="D880" s="3">
        <v>44.36</v>
      </c>
      <c r="E880" s="49" t="s">
        <v>28</v>
      </c>
    </row>
    <row r="881" spans="2:5">
      <c r="B881" s="26" t="s">
        <v>126933</v>
      </c>
      <c r="C881" s="3">
        <v>46</v>
      </c>
      <c r="D881" s="3">
        <v>44.36</v>
      </c>
      <c r="E881" s="49" t="s">
        <v>28</v>
      </c>
    </row>
    <row r="882" spans="2:5">
      <c r="B882" s="26" t="s">
        <v>126934</v>
      </c>
      <c r="C882" s="3">
        <v>45</v>
      </c>
      <c r="D882" s="3">
        <v>44.38</v>
      </c>
      <c r="E882" s="49" t="s">
        <v>28</v>
      </c>
    </row>
    <row r="883" spans="2:5">
      <c r="B883" s="26" t="s">
        <v>126935</v>
      </c>
      <c r="C883" s="3">
        <v>25</v>
      </c>
      <c r="D883" s="3">
        <v>44.38</v>
      </c>
      <c r="E883" s="49" t="s">
        <v>28</v>
      </c>
    </row>
    <row r="884" spans="2:5">
      <c r="B884" s="26" t="s">
        <v>126935</v>
      </c>
      <c r="C884" s="3">
        <v>21</v>
      </c>
      <c r="D884" s="3">
        <v>44.38</v>
      </c>
      <c r="E884" s="49" t="s">
        <v>28</v>
      </c>
    </row>
    <row r="885" spans="2:5">
      <c r="B885" s="26" t="s">
        <v>126936</v>
      </c>
      <c r="C885" s="3">
        <v>23</v>
      </c>
      <c r="D885" s="3">
        <v>44.49</v>
      </c>
      <c r="E885" s="49" t="s">
        <v>28</v>
      </c>
    </row>
    <row r="886" spans="2:5">
      <c r="B886" s="26" t="s">
        <v>126937</v>
      </c>
      <c r="C886" s="3">
        <v>45</v>
      </c>
      <c r="D886" s="3">
        <v>44.49</v>
      </c>
      <c r="E886" s="49" t="s">
        <v>28</v>
      </c>
    </row>
    <row r="887" spans="2:5">
      <c r="B887" s="26" t="s">
        <v>126938</v>
      </c>
      <c r="C887" s="3">
        <v>132</v>
      </c>
      <c r="D887" s="3">
        <v>44.55</v>
      </c>
      <c r="E887" s="49" t="s">
        <v>28</v>
      </c>
    </row>
    <row r="888" spans="2:5">
      <c r="B888" s="26" t="s">
        <v>126938</v>
      </c>
      <c r="C888" s="3">
        <v>4</v>
      </c>
      <c r="D888" s="3">
        <v>44.55</v>
      </c>
      <c r="E888" s="49" t="s">
        <v>28</v>
      </c>
    </row>
    <row r="889" spans="2:5">
      <c r="B889" s="26" t="s">
        <v>126939</v>
      </c>
      <c r="C889" s="3">
        <v>23</v>
      </c>
      <c r="D889" s="3">
        <v>44.53</v>
      </c>
      <c r="E889" s="49" t="s">
        <v>28</v>
      </c>
    </row>
    <row r="890" spans="2:5">
      <c r="B890" s="26" t="s">
        <v>126940</v>
      </c>
      <c r="C890" s="3">
        <v>32</v>
      </c>
      <c r="D890" s="3">
        <v>44.54</v>
      </c>
      <c r="E890" s="49" t="s">
        <v>28</v>
      </c>
    </row>
    <row r="891" spans="2:5">
      <c r="B891" s="26" t="s">
        <v>126941</v>
      </c>
      <c r="C891" s="3">
        <v>59</v>
      </c>
      <c r="D891" s="3">
        <v>44.54</v>
      </c>
      <c r="E891" s="49" t="s">
        <v>28</v>
      </c>
    </row>
    <row r="892" spans="2:5">
      <c r="B892" s="26" t="s">
        <v>126942</v>
      </c>
      <c r="C892" s="3">
        <v>23</v>
      </c>
      <c r="D892" s="3">
        <v>44.54</v>
      </c>
      <c r="E892" s="49" t="s">
        <v>28</v>
      </c>
    </row>
    <row r="893" spans="2:5">
      <c r="B893" s="26" t="s">
        <v>126942</v>
      </c>
      <c r="C893" s="3">
        <v>2</v>
      </c>
      <c r="D893" s="3">
        <v>44.54</v>
      </c>
      <c r="E893" s="49" t="s">
        <v>28</v>
      </c>
    </row>
    <row r="894" spans="2:5">
      <c r="B894" s="26" t="s">
        <v>126943</v>
      </c>
      <c r="C894" s="3">
        <v>28</v>
      </c>
      <c r="D894" s="3">
        <v>44.54</v>
      </c>
      <c r="E894" s="49" t="s">
        <v>28</v>
      </c>
    </row>
    <row r="895" spans="2:5">
      <c r="B895" s="26" t="s">
        <v>126943</v>
      </c>
      <c r="C895" s="3">
        <v>19</v>
      </c>
      <c r="D895" s="3">
        <v>44.54</v>
      </c>
      <c r="E895" s="49" t="s">
        <v>28</v>
      </c>
    </row>
    <row r="896" spans="2:5">
      <c r="B896" s="26" t="s">
        <v>126944</v>
      </c>
      <c r="C896" s="3">
        <v>4</v>
      </c>
      <c r="D896" s="3">
        <v>44.54</v>
      </c>
      <c r="E896" s="49" t="s">
        <v>28</v>
      </c>
    </row>
    <row r="897" spans="2:5">
      <c r="B897" s="26" t="s">
        <v>126944</v>
      </c>
      <c r="C897" s="3">
        <v>27</v>
      </c>
      <c r="D897" s="3">
        <v>44.54</v>
      </c>
      <c r="E897" s="49" t="s">
        <v>28</v>
      </c>
    </row>
    <row r="898" spans="2:5">
      <c r="B898" s="26" t="s">
        <v>126945</v>
      </c>
      <c r="C898" s="3">
        <v>4</v>
      </c>
      <c r="D898" s="3">
        <v>44.55</v>
      </c>
      <c r="E898" s="49" t="s">
        <v>28</v>
      </c>
    </row>
    <row r="899" spans="2:5">
      <c r="B899" s="26" t="s">
        <v>126946</v>
      </c>
      <c r="C899" s="3">
        <v>44</v>
      </c>
      <c r="D899" s="3">
        <v>44.55</v>
      </c>
      <c r="E899" s="49" t="s">
        <v>28</v>
      </c>
    </row>
    <row r="900" spans="2:5">
      <c r="B900" s="26" t="s">
        <v>126947</v>
      </c>
      <c r="C900" s="3">
        <v>94</v>
      </c>
      <c r="D900" s="3">
        <v>44.55</v>
      </c>
      <c r="E900" s="49" t="s">
        <v>28</v>
      </c>
    </row>
    <row r="901" spans="2:5">
      <c r="B901" s="26" t="s">
        <v>126948</v>
      </c>
      <c r="C901" s="3">
        <v>44</v>
      </c>
      <c r="D901" s="3">
        <v>44.54</v>
      </c>
      <c r="E901" s="49" t="s">
        <v>28</v>
      </c>
    </row>
    <row r="902" spans="2:5">
      <c r="B902" s="26" t="s">
        <v>126949</v>
      </c>
      <c r="C902" s="3">
        <v>73</v>
      </c>
      <c r="D902" s="3">
        <v>44.54</v>
      </c>
      <c r="E902" s="49" t="s">
        <v>28</v>
      </c>
    </row>
    <row r="903" spans="2:5">
      <c r="B903" s="26" t="s">
        <v>126950</v>
      </c>
      <c r="C903" s="3">
        <v>3</v>
      </c>
      <c r="D903" s="3">
        <v>44.54</v>
      </c>
      <c r="E903" s="49" t="s">
        <v>28</v>
      </c>
    </row>
    <row r="904" spans="2:5">
      <c r="B904" s="26" t="s">
        <v>126951</v>
      </c>
      <c r="C904" s="3">
        <v>95</v>
      </c>
      <c r="D904" s="3">
        <v>44.53</v>
      </c>
      <c r="E904" s="49" t="s">
        <v>28</v>
      </c>
    </row>
    <row r="905" spans="2:5">
      <c r="B905" s="26" t="s">
        <v>126952</v>
      </c>
      <c r="C905" s="3">
        <v>45</v>
      </c>
      <c r="D905" s="3">
        <v>44.53</v>
      </c>
      <c r="E905" s="49" t="s">
        <v>28</v>
      </c>
    </row>
    <row r="906" spans="2:5">
      <c r="B906" s="26" t="s">
        <v>126953</v>
      </c>
      <c r="C906" s="3">
        <v>86</v>
      </c>
      <c r="D906" s="3">
        <v>44.54</v>
      </c>
      <c r="E906" s="49" t="s">
        <v>28</v>
      </c>
    </row>
    <row r="907" spans="2:5">
      <c r="B907" s="26" t="s">
        <v>126954</v>
      </c>
      <c r="C907" s="3">
        <v>44</v>
      </c>
      <c r="D907" s="3">
        <v>44.5</v>
      </c>
      <c r="E907" s="49" t="s">
        <v>28</v>
      </c>
    </row>
    <row r="908" spans="2:5">
      <c r="B908" s="26" t="s">
        <v>126955</v>
      </c>
      <c r="C908" s="3">
        <v>91</v>
      </c>
      <c r="D908" s="3">
        <v>44.54</v>
      </c>
      <c r="E908" s="49" t="s">
        <v>28</v>
      </c>
    </row>
    <row r="909" spans="2:5">
      <c r="B909" s="26" t="s">
        <v>126956</v>
      </c>
      <c r="C909" s="3">
        <v>45</v>
      </c>
      <c r="D909" s="3">
        <v>44.51</v>
      </c>
      <c r="E909" s="49" t="s">
        <v>28</v>
      </c>
    </row>
    <row r="910" spans="2:5">
      <c r="B910" s="26" t="s">
        <v>126957</v>
      </c>
      <c r="C910" s="3">
        <v>10</v>
      </c>
      <c r="D910" s="3">
        <v>44.52</v>
      </c>
      <c r="E910" s="49" t="s">
        <v>28</v>
      </c>
    </row>
    <row r="911" spans="2:5">
      <c r="B911" s="26" t="s">
        <v>126958</v>
      </c>
      <c r="C911" s="3">
        <v>72</v>
      </c>
      <c r="D911" s="3">
        <v>44.52</v>
      </c>
      <c r="E911" s="49" t="s">
        <v>28</v>
      </c>
    </row>
    <row r="912" spans="2:5">
      <c r="B912" s="26" t="s">
        <v>126959</v>
      </c>
      <c r="C912" s="3">
        <v>59</v>
      </c>
      <c r="D912" s="3">
        <v>44.51</v>
      </c>
      <c r="E912" s="49" t="s">
        <v>28</v>
      </c>
    </row>
    <row r="913" spans="2:5">
      <c r="B913" s="26" t="s">
        <v>126960</v>
      </c>
      <c r="C913" s="3">
        <v>31</v>
      </c>
      <c r="D913" s="3">
        <v>44.52</v>
      </c>
      <c r="E913" s="49" t="s">
        <v>28</v>
      </c>
    </row>
    <row r="914" spans="2:5">
      <c r="B914" s="26" t="s">
        <v>126961</v>
      </c>
      <c r="C914" s="3">
        <v>48</v>
      </c>
      <c r="D914" s="3">
        <v>44.52</v>
      </c>
      <c r="E914" s="49" t="s">
        <v>28</v>
      </c>
    </row>
    <row r="915" spans="2:5">
      <c r="B915" s="26" t="s">
        <v>126962</v>
      </c>
      <c r="C915" s="3">
        <v>6</v>
      </c>
      <c r="D915" s="3">
        <v>44.49</v>
      </c>
      <c r="E915" s="49" t="s">
        <v>28</v>
      </c>
    </row>
    <row r="916" spans="2:5">
      <c r="B916" s="26" t="s">
        <v>126962</v>
      </c>
      <c r="C916" s="3">
        <v>44</v>
      </c>
      <c r="D916" s="3">
        <v>44.49</v>
      </c>
      <c r="E916" s="49" t="s">
        <v>28</v>
      </c>
    </row>
    <row r="917" spans="2:5">
      <c r="B917" s="26" t="s">
        <v>126963</v>
      </c>
      <c r="C917" s="3">
        <v>350</v>
      </c>
      <c r="D917" s="3">
        <v>44.47</v>
      </c>
      <c r="E917" s="49" t="s">
        <v>28</v>
      </c>
    </row>
    <row r="918" spans="2:5">
      <c r="B918" s="26" t="s">
        <v>126963</v>
      </c>
      <c r="C918" s="3">
        <v>46</v>
      </c>
      <c r="D918" s="3">
        <v>44.47</v>
      </c>
      <c r="E918" s="49" t="s">
        <v>28</v>
      </c>
    </row>
    <row r="919" spans="2:5">
      <c r="B919" s="26" t="s">
        <v>126964</v>
      </c>
      <c r="C919" s="3">
        <v>45</v>
      </c>
      <c r="D919" s="3">
        <v>44.44</v>
      </c>
      <c r="E919" s="49" t="s">
        <v>28</v>
      </c>
    </row>
    <row r="920" spans="2:5">
      <c r="B920" s="26" t="s">
        <v>126965</v>
      </c>
      <c r="C920" s="3">
        <v>45</v>
      </c>
      <c r="D920" s="3">
        <v>44.44</v>
      </c>
      <c r="E920" s="49" t="s">
        <v>28</v>
      </c>
    </row>
    <row r="921" spans="2:5">
      <c r="B921" s="26" t="s">
        <v>126966</v>
      </c>
      <c r="C921" s="3">
        <v>44</v>
      </c>
      <c r="D921" s="3">
        <v>44.45</v>
      </c>
      <c r="E921" s="49" t="s">
        <v>28</v>
      </c>
    </row>
    <row r="922" spans="2:5">
      <c r="B922" s="26" t="s">
        <v>126967</v>
      </c>
      <c r="C922" s="3">
        <v>49</v>
      </c>
      <c r="D922" s="3">
        <v>44.44</v>
      </c>
      <c r="E922" s="49" t="s">
        <v>28</v>
      </c>
    </row>
    <row r="923" spans="2:5">
      <c r="B923" s="26" t="s">
        <v>126968</v>
      </c>
      <c r="C923" s="3">
        <v>88</v>
      </c>
      <c r="D923" s="3">
        <v>44.46</v>
      </c>
      <c r="E923" s="49" t="s">
        <v>28</v>
      </c>
    </row>
    <row r="924" spans="2:5">
      <c r="B924" s="26" t="s">
        <v>126969</v>
      </c>
      <c r="C924" s="3">
        <v>109</v>
      </c>
      <c r="D924" s="3">
        <v>44.45</v>
      </c>
      <c r="E924" s="49" t="s">
        <v>28</v>
      </c>
    </row>
    <row r="925" spans="2:5">
      <c r="B925" s="26" t="s">
        <v>126970</v>
      </c>
      <c r="C925" s="3">
        <v>88</v>
      </c>
      <c r="D925" s="3">
        <v>44.43</v>
      </c>
      <c r="E925" s="49" t="s">
        <v>28</v>
      </c>
    </row>
    <row r="926" spans="2:5">
      <c r="B926" s="26" t="s">
        <v>126971</v>
      </c>
      <c r="C926" s="3">
        <v>200</v>
      </c>
      <c r="D926" s="3">
        <v>44.44</v>
      </c>
      <c r="E926" s="49" t="s">
        <v>28</v>
      </c>
    </row>
    <row r="927" spans="2:5">
      <c r="B927" s="26" t="s">
        <v>126972</v>
      </c>
      <c r="C927" s="3">
        <v>111</v>
      </c>
      <c r="D927" s="3">
        <v>44.42</v>
      </c>
      <c r="E927" s="49" t="s">
        <v>28</v>
      </c>
    </row>
    <row r="928" spans="2:5">
      <c r="B928" s="26" t="s">
        <v>126973</v>
      </c>
      <c r="C928" s="3">
        <v>45</v>
      </c>
      <c r="D928" s="3">
        <v>44.41</v>
      </c>
      <c r="E928" s="49" t="s">
        <v>28</v>
      </c>
    </row>
    <row r="929" spans="2:5">
      <c r="B929" s="26" t="s">
        <v>126974</v>
      </c>
      <c r="C929" s="3">
        <v>46</v>
      </c>
      <c r="D929" s="3">
        <v>44.41</v>
      </c>
      <c r="E929" s="49" t="s">
        <v>28</v>
      </c>
    </row>
    <row r="930" spans="2:5">
      <c r="B930" s="26" t="s">
        <v>126975</v>
      </c>
      <c r="C930" s="3">
        <v>46</v>
      </c>
      <c r="D930" s="3">
        <v>44.38</v>
      </c>
      <c r="E930" s="49" t="s">
        <v>28</v>
      </c>
    </row>
    <row r="931" spans="2:5">
      <c r="B931" s="26" t="s">
        <v>126976</v>
      </c>
      <c r="C931" s="3">
        <v>7</v>
      </c>
      <c r="D931" s="3">
        <v>44.35</v>
      </c>
      <c r="E931" s="49" t="s">
        <v>28</v>
      </c>
    </row>
    <row r="932" spans="2:5">
      <c r="B932" s="26" t="s">
        <v>126976</v>
      </c>
      <c r="C932" s="3">
        <v>55</v>
      </c>
      <c r="D932" s="3">
        <v>44.35</v>
      </c>
      <c r="E932" s="49" t="s">
        <v>28</v>
      </c>
    </row>
    <row r="933" spans="2:5">
      <c r="B933" s="26" t="s">
        <v>126977</v>
      </c>
      <c r="C933" s="3">
        <v>46</v>
      </c>
      <c r="D933" s="3">
        <v>44.35</v>
      </c>
      <c r="E933" s="49" t="s">
        <v>28</v>
      </c>
    </row>
    <row r="934" spans="2:5">
      <c r="B934" s="26" t="s">
        <v>126978</v>
      </c>
      <c r="C934" s="3">
        <v>87</v>
      </c>
      <c r="D934" s="3">
        <v>44.37</v>
      </c>
      <c r="E934" s="49" t="s">
        <v>28</v>
      </c>
    </row>
    <row r="935" spans="2:5">
      <c r="B935" s="26" t="s">
        <v>126979</v>
      </c>
      <c r="C935" s="3">
        <v>4</v>
      </c>
      <c r="D935" s="3">
        <v>44.36</v>
      </c>
      <c r="E935" s="49" t="s">
        <v>28</v>
      </c>
    </row>
    <row r="936" spans="2:5">
      <c r="B936" s="26" t="s">
        <v>126980</v>
      </c>
      <c r="C936" s="3">
        <v>81</v>
      </c>
      <c r="D936" s="3">
        <v>44.36</v>
      </c>
      <c r="E936" s="49" t="s">
        <v>28</v>
      </c>
    </row>
    <row r="937" spans="2:5">
      <c r="B937" s="26" t="s">
        <v>126981</v>
      </c>
      <c r="C937" s="3">
        <v>52</v>
      </c>
      <c r="D937" s="3">
        <v>44.35</v>
      </c>
      <c r="E937" s="49" t="s">
        <v>28</v>
      </c>
    </row>
    <row r="938" spans="2:5">
      <c r="B938" s="26" t="s">
        <v>126982</v>
      </c>
      <c r="C938" s="3">
        <v>56</v>
      </c>
      <c r="D938" s="3">
        <v>44.34</v>
      </c>
      <c r="E938" s="49" t="s">
        <v>28</v>
      </c>
    </row>
    <row r="939" spans="2:5">
      <c r="B939" s="26" t="s">
        <v>126983</v>
      </c>
      <c r="C939" s="3">
        <v>222</v>
      </c>
      <c r="D939" s="3">
        <v>44.34</v>
      </c>
      <c r="E939" s="49" t="s">
        <v>28</v>
      </c>
    </row>
    <row r="940" spans="2:5">
      <c r="B940" s="26" t="s">
        <v>126984</v>
      </c>
      <c r="C940" s="3">
        <v>135</v>
      </c>
      <c r="D940" s="3">
        <v>44.34</v>
      </c>
      <c r="E940" s="49" t="s">
        <v>28</v>
      </c>
    </row>
    <row r="941" spans="2:5">
      <c r="B941" s="26" t="s">
        <v>126985</v>
      </c>
      <c r="C941" s="3">
        <v>357</v>
      </c>
      <c r="D941" s="3">
        <v>44.34</v>
      </c>
      <c r="E941" s="49" t="s">
        <v>28</v>
      </c>
    </row>
    <row r="942" spans="2:5">
      <c r="B942" s="26" t="s">
        <v>126985</v>
      </c>
      <c r="C942" s="3">
        <v>357</v>
      </c>
      <c r="D942" s="3">
        <v>44.34</v>
      </c>
      <c r="E942" s="49" t="s">
        <v>28</v>
      </c>
    </row>
    <row r="943" spans="2:5">
      <c r="B943" s="26" t="s">
        <v>126985</v>
      </c>
      <c r="C943" s="3">
        <v>129</v>
      </c>
      <c r="D943" s="3">
        <v>44.34</v>
      </c>
      <c r="E943" s="49" t="s">
        <v>28</v>
      </c>
    </row>
    <row r="944" spans="2:5">
      <c r="B944" s="26" t="s">
        <v>126986</v>
      </c>
      <c r="C944" s="3">
        <v>46</v>
      </c>
      <c r="D944" s="3">
        <v>44.39</v>
      </c>
      <c r="E944" s="49" t="s">
        <v>28</v>
      </c>
    </row>
    <row r="945" spans="2:5">
      <c r="B945" s="26" t="s">
        <v>126987</v>
      </c>
      <c r="C945" s="3">
        <v>6</v>
      </c>
      <c r="D945" s="3">
        <v>44.39</v>
      </c>
      <c r="E945" s="49" t="s">
        <v>28</v>
      </c>
    </row>
    <row r="946" spans="2:5">
      <c r="B946" s="26" t="s">
        <v>126988</v>
      </c>
      <c r="C946" s="3">
        <v>108</v>
      </c>
      <c r="D946" s="3">
        <v>44.39</v>
      </c>
      <c r="E946" s="49" t="s">
        <v>28</v>
      </c>
    </row>
    <row r="947" spans="2:5">
      <c r="B947" s="26" t="s">
        <v>126988</v>
      </c>
      <c r="C947" s="3">
        <v>42</v>
      </c>
      <c r="D947" s="3">
        <v>44.39</v>
      </c>
      <c r="E947" s="49" t="s">
        <v>28</v>
      </c>
    </row>
    <row r="948" spans="2:5">
      <c r="B948" s="26" t="s">
        <v>126989</v>
      </c>
      <c r="C948" s="3">
        <v>9</v>
      </c>
      <c r="D948" s="3">
        <v>44.39</v>
      </c>
      <c r="E948" s="49" t="s">
        <v>28</v>
      </c>
    </row>
    <row r="949" spans="2:5">
      <c r="B949" s="26" t="s">
        <v>126990</v>
      </c>
      <c r="C949" s="3">
        <v>15</v>
      </c>
      <c r="D949" s="3">
        <v>44.39</v>
      </c>
      <c r="E949" s="49" t="s">
        <v>28</v>
      </c>
    </row>
    <row r="950" spans="2:5">
      <c r="B950" s="26" t="s">
        <v>126991</v>
      </c>
      <c r="C950" s="3">
        <v>272</v>
      </c>
      <c r="D950" s="3">
        <v>44.38</v>
      </c>
      <c r="E950" s="49" t="s">
        <v>28</v>
      </c>
    </row>
    <row r="951" spans="2:5">
      <c r="B951" s="26" t="s">
        <v>126991</v>
      </c>
      <c r="C951" s="3">
        <v>85</v>
      </c>
      <c r="D951" s="3">
        <v>44.38</v>
      </c>
      <c r="E951" s="49" t="s">
        <v>28</v>
      </c>
    </row>
    <row r="952" spans="2:5">
      <c r="B952" s="26" t="s">
        <v>126991</v>
      </c>
      <c r="C952" s="3">
        <v>46</v>
      </c>
      <c r="D952" s="3">
        <v>44.38</v>
      </c>
      <c r="E952" s="49" t="s">
        <v>28</v>
      </c>
    </row>
    <row r="953" spans="2:5">
      <c r="B953" s="26" t="s">
        <v>126991</v>
      </c>
      <c r="C953" s="3">
        <v>250</v>
      </c>
      <c r="D953" s="3">
        <v>44.38</v>
      </c>
      <c r="E953" s="49" t="s">
        <v>28</v>
      </c>
    </row>
    <row r="954" spans="2:5">
      <c r="B954" s="26" t="s">
        <v>126991</v>
      </c>
      <c r="C954" s="3">
        <v>357</v>
      </c>
      <c r="D954" s="3">
        <v>44.38</v>
      </c>
      <c r="E954" s="49" t="s">
        <v>28</v>
      </c>
    </row>
    <row r="955" spans="2:5">
      <c r="B955" s="26" t="s">
        <v>126991</v>
      </c>
      <c r="C955" s="3">
        <v>36</v>
      </c>
      <c r="D955" s="3">
        <v>44.38</v>
      </c>
      <c r="E955" s="49" t="s">
        <v>28</v>
      </c>
    </row>
    <row r="956" spans="2:5">
      <c r="B956" s="26" t="s">
        <v>126992</v>
      </c>
      <c r="C956" s="3">
        <v>116</v>
      </c>
      <c r="D956" s="3">
        <v>44.38</v>
      </c>
      <c r="E956" s="49" t="s">
        <v>28</v>
      </c>
    </row>
    <row r="957" spans="2:5">
      <c r="B957" s="26" t="s">
        <v>126993</v>
      </c>
      <c r="C957" s="3">
        <v>82</v>
      </c>
      <c r="D957" s="3">
        <v>44.4</v>
      </c>
      <c r="E957" s="49" t="s">
        <v>28</v>
      </c>
    </row>
    <row r="958" spans="2:5">
      <c r="B958" s="26" t="s">
        <v>126994</v>
      </c>
      <c r="C958" s="3">
        <v>130</v>
      </c>
      <c r="D958" s="3">
        <v>44.39</v>
      </c>
      <c r="E958" s="49" t="s">
        <v>28</v>
      </c>
    </row>
    <row r="959" spans="2:5">
      <c r="B959" s="26" t="s">
        <v>126995</v>
      </c>
      <c r="C959" s="3">
        <v>46</v>
      </c>
      <c r="D959" s="3">
        <v>44.38</v>
      </c>
      <c r="E959" s="49" t="s">
        <v>28</v>
      </c>
    </row>
    <row r="960" spans="2:5">
      <c r="B960" s="26" t="s">
        <v>126996</v>
      </c>
      <c r="C960" s="3">
        <v>46</v>
      </c>
      <c r="D960" s="3">
        <v>44.37</v>
      </c>
      <c r="E960" s="49" t="s">
        <v>28</v>
      </c>
    </row>
    <row r="961" spans="2:5">
      <c r="B961" s="26" t="s">
        <v>126997</v>
      </c>
      <c r="C961" s="3">
        <v>81</v>
      </c>
      <c r="D961" s="3">
        <v>44.37</v>
      </c>
      <c r="E961" s="49" t="s">
        <v>28</v>
      </c>
    </row>
    <row r="962" spans="2:5">
      <c r="B962" s="26" t="s">
        <v>126998</v>
      </c>
      <c r="C962" s="3">
        <v>29</v>
      </c>
      <c r="D962" s="3">
        <v>44.38</v>
      </c>
      <c r="E962" s="49" t="s">
        <v>28</v>
      </c>
    </row>
    <row r="963" spans="2:5">
      <c r="B963" s="26" t="s">
        <v>126998</v>
      </c>
      <c r="C963" s="3">
        <v>72</v>
      </c>
      <c r="D963" s="3">
        <v>44.38</v>
      </c>
      <c r="E963" s="49" t="s">
        <v>28</v>
      </c>
    </row>
    <row r="964" spans="2:5">
      <c r="B964" s="26" t="s">
        <v>126999</v>
      </c>
      <c r="C964" s="3">
        <v>66</v>
      </c>
      <c r="D964" s="3">
        <v>44.37</v>
      </c>
      <c r="E964" s="49" t="s">
        <v>28</v>
      </c>
    </row>
    <row r="965" spans="2:5">
      <c r="B965" s="26" t="s">
        <v>127000</v>
      </c>
      <c r="C965" s="3">
        <v>90</v>
      </c>
      <c r="D965" s="3">
        <v>44.39</v>
      </c>
      <c r="E965" s="49" t="s">
        <v>28</v>
      </c>
    </row>
    <row r="966" spans="2:5">
      <c r="B966" s="26" t="s">
        <v>127001</v>
      </c>
      <c r="C966" s="3">
        <v>153</v>
      </c>
      <c r="D966" s="3">
        <v>44.39</v>
      </c>
      <c r="E966" s="49" t="s">
        <v>28</v>
      </c>
    </row>
    <row r="967" spans="2:5">
      <c r="B967" s="26" t="s">
        <v>127002</v>
      </c>
      <c r="C967" s="3">
        <v>174</v>
      </c>
      <c r="D967" s="3">
        <v>44.44</v>
      </c>
      <c r="E967" s="49" t="s">
        <v>28</v>
      </c>
    </row>
    <row r="968" spans="2:5">
      <c r="B968" s="26" t="s">
        <v>127003</v>
      </c>
      <c r="C968" s="3">
        <v>150</v>
      </c>
      <c r="D968" s="3">
        <v>44.43</v>
      </c>
      <c r="E968" s="49" t="s">
        <v>28</v>
      </c>
    </row>
    <row r="969" spans="2:5">
      <c r="B969" s="26" t="s">
        <v>127004</v>
      </c>
      <c r="C969" s="3">
        <v>43</v>
      </c>
      <c r="D969" s="3">
        <v>44.42</v>
      </c>
      <c r="E969" s="49" t="s">
        <v>28</v>
      </c>
    </row>
    <row r="970" spans="2:5">
      <c r="B970" s="26" t="s">
        <v>127005</v>
      </c>
      <c r="C970" s="3">
        <v>46</v>
      </c>
      <c r="D970" s="3">
        <v>44.41</v>
      </c>
      <c r="E970" s="49" t="s">
        <v>28</v>
      </c>
    </row>
    <row r="971" spans="2:5">
      <c r="B971" s="26" t="s">
        <v>127006</v>
      </c>
      <c r="C971" s="3">
        <v>93</v>
      </c>
      <c r="D971" s="3">
        <v>44.41</v>
      </c>
      <c r="E971" s="49" t="s">
        <v>28</v>
      </c>
    </row>
    <row r="972" spans="2:5">
      <c r="B972" s="26" t="s">
        <v>127007</v>
      </c>
      <c r="C972" s="3">
        <v>50</v>
      </c>
      <c r="D972" s="3">
        <v>44.39</v>
      </c>
      <c r="E972" s="49" t="s">
        <v>28</v>
      </c>
    </row>
    <row r="973" spans="2:5">
      <c r="B973" s="26" t="s">
        <v>127008</v>
      </c>
      <c r="C973" s="3">
        <v>82</v>
      </c>
      <c r="D973" s="3">
        <v>44.36</v>
      </c>
      <c r="E973" s="49" t="s">
        <v>28</v>
      </c>
    </row>
    <row r="974" spans="2:5">
      <c r="B974" s="26" t="s">
        <v>127009</v>
      </c>
      <c r="C974" s="3">
        <v>46</v>
      </c>
      <c r="D974" s="3">
        <v>44.35</v>
      </c>
      <c r="E974" s="49" t="s">
        <v>28</v>
      </c>
    </row>
    <row r="975" spans="2:5">
      <c r="B975" s="26" t="s">
        <v>127010</v>
      </c>
      <c r="C975" s="3">
        <v>60</v>
      </c>
      <c r="D975" s="3">
        <v>44.37</v>
      </c>
      <c r="E975" s="49" t="s">
        <v>28</v>
      </c>
    </row>
    <row r="976" spans="2:5">
      <c r="B976" s="26" t="s">
        <v>127011</v>
      </c>
      <c r="C976" s="3">
        <v>62</v>
      </c>
      <c r="D976" s="3">
        <v>44.36</v>
      </c>
      <c r="E976" s="49" t="s">
        <v>28</v>
      </c>
    </row>
    <row r="977" spans="2:5">
      <c r="B977" s="26" t="s">
        <v>127012</v>
      </c>
      <c r="C977" s="3">
        <v>101</v>
      </c>
      <c r="D977" s="3">
        <v>44.33</v>
      </c>
      <c r="E977" s="49" t="s">
        <v>28</v>
      </c>
    </row>
    <row r="978" spans="2:5">
      <c r="B978" s="26" t="s">
        <v>127013</v>
      </c>
      <c r="C978" s="3">
        <v>79</v>
      </c>
      <c r="D978" s="3">
        <v>44.33</v>
      </c>
      <c r="E978" s="49" t="s">
        <v>28</v>
      </c>
    </row>
    <row r="979" spans="2:5">
      <c r="B979" s="26" t="s">
        <v>127014</v>
      </c>
      <c r="C979" s="3">
        <v>88</v>
      </c>
      <c r="D979" s="3">
        <v>44.33</v>
      </c>
      <c r="E979" s="49" t="s">
        <v>28</v>
      </c>
    </row>
    <row r="980" spans="2:5">
      <c r="B980" s="26" t="s">
        <v>127015</v>
      </c>
      <c r="C980" s="3">
        <v>47</v>
      </c>
      <c r="D980" s="3">
        <v>44.33</v>
      </c>
      <c r="E980" s="49" t="s">
        <v>28</v>
      </c>
    </row>
    <row r="981" spans="2:5">
      <c r="B981" s="26" t="s">
        <v>127016</v>
      </c>
      <c r="C981" s="3">
        <v>23</v>
      </c>
      <c r="D981" s="3">
        <v>44.33</v>
      </c>
      <c r="E981" s="49" t="s">
        <v>28</v>
      </c>
    </row>
    <row r="982" spans="2:5">
      <c r="B982" s="26" t="s">
        <v>127017</v>
      </c>
      <c r="C982" s="3">
        <v>39</v>
      </c>
      <c r="D982" s="3">
        <v>44.33</v>
      </c>
      <c r="E982" s="49" t="s">
        <v>28</v>
      </c>
    </row>
    <row r="983" spans="2:5">
      <c r="B983" s="26" t="s">
        <v>127017</v>
      </c>
      <c r="C983" s="3">
        <v>39</v>
      </c>
      <c r="D983" s="3">
        <v>44.33</v>
      </c>
      <c r="E983" s="49" t="s">
        <v>28</v>
      </c>
    </row>
    <row r="984" spans="2:5">
      <c r="B984" s="26" t="s">
        <v>127018</v>
      </c>
      <c r="C984" s="3">
        <v>750</v>
      </c>
      <c r="D984" s="3">
        <v>44.33</v>
      </c>
      <c r="E984" s="49" t="s">
        <v>28</v>
      </c>
    </row>
    <row r="985" spans="2:5">
      <c r="B985" s="26" t="s">
        <v>127019</v>
      </c>
      <c r="C985" s="3">
        <v>79</v>
      </c>
      <c r="D985" s="3">
        <v>44.3</v>
      </c>
      <c r="E985" s="49" t="s">
        <v>28</v>
      </c>
    </row>
    <row r="986" spans="2:5">
      <c r="B986" s="26" t="s">
        <v>127019</v>
      </c>
      <c r="C986" s="3">
        <v>26</v>
      </c>
      <c r="D986" s="3">
        <v>44.3</v>
      </c>
      <c r="E986" s="49" t="s">
        <v>28</v>
      </c>
    </row>
    <row r="987" spans="2:5">
      <c r="B987" s="26" t="s">
        <v>127020</v>
      </c>
      <c r="C987" s="3">
        <v>101</v>
      </c>
      <c r="D987" s="3">
        <v>44.28</v>
      </c>
      <c r="E987" s="49" t="s">
        <v>28</v>
      </c>
    </row>
    <row r="988" spans="2:5">
      <c r="B988" s="26" t="s">
        <v>127021</v>
      </c>
      <c r="C988" s="3">
        <v>106</v>
      </c>
      <c r="D988" s="3">
        <v>44.29</v>
      </c>
      <c r="E988" s="49" t="s">
        <v>28</v>
      </c>
    </row>
    <row r="989" spans="2:5">
      <c r="B989" s="26" t="s">
        <v>127022</v>
      </c>
      <c r="C989" s="3">
        <v>107</v>
      </c>
      <c r="D989" s="3">
        <v>44.29</v>
      </c>
      <c r="E989" s="49" t="s">
        <v>28</v>
      </c>
    </row>
    <row r="990" spans="2:5">
      <c r="B990" s="26" t="s">
        <v>127022</v>
      </c>
      <c r="C990" s="3">
        <v>80</v>
      </c>
      <c r="D990" s="3">
        <v>44.29</v>
      </c>
      <c r="E990" s="49" t="s">
        <v>28</v>
      </c>
    </row>
    <row r="991" spans="2:5">
      <c r="B991" s="26" t="s">
        <v>127022</v>
      </c>
      <c r="C991" s="3">
        <v>170</v>
      </c>
      <c r="D991" s="3">
        <v>44.29</v>
      </c>
      <c r="E991" s="49" t="s">
        <v>28</v>
      </c>
    </row>
    <row r="992" spans="2:5">
      <c r="B992" s="26" t="s">
        <v>127022</v>
      </c>
      <c r="C992" s="3">
        <v>170</v>
      </c>
      <c r="D992" s="3">
        <v>44.29</v>
      </c>
      <c r="E992" s="49" t="s">
        <v>28</v>
      </c>
    </row>
    <row r="993" spans="2:5">
      <c r="B993" s="26" t="s">
        <v>127022</v>
      </c>
      <c r="C993" s="3">
        <v>81</v>
      </c>
      <c r="D993" s="3">
        <v>44.29</v>
      </c>
      <c r="E993" s="49" t="s">
        <v>28</v>
      </c>
    </row>
    <row r="994" spans="2:5">
      <c r="B994" s="26" t="s">
        <v>127022</v>
      </c>
      <c r="C994" s="3">
        <v>25</v>
      </c>
      <c r="D994" s="3">
        <v>44.29</v>
      </c>
      <c r="E994" s="49" t="s">
        <v>28</v>
      </c>
    </row>
    <row r="995" spans="2:5">
      <c r="B995" s="26" t="s">
        <v>127022</v>
      </c>
      <c r="C995" s="3">
        <v>81</v>
      </c>
      <c r="D995" s="3">
        <v>44.29</v>
      </c>
      <c r="E995" s="49" t="s">
        <v>28</v>
      </c>
    </row>
    <row r="996" spans="2:5">
      <c r="B996" s="26" t="s">
        <v>127022</v>
      </c>
      <c r="C996" s="3">
        <v>69</v>
      </c>
      <c r="D996" s="3">
        <v>44.29</v>
      </c>
      <c r="E996" s="49" t="s">
        <v>28</v>
      </c>
    </row>
    <row r="997" spans="2:5">
      <c r="B997" s="26" t="s">
        <v>127022</v>
      </c>
      <c r="C997" s="3">
        <v>44</v>
      </c>
      <c r="D997" s="3">
        <v>44.29</v>
      </c>
      <c r="E997" s="49" t="s">
        <v>28</v>
      </c>
    </row>
    <row r="998" spans="2:5">
      <c r="B998" s="26" t="s">
        <v>127022</v>
      </c>
      <c r="C998" s="3">
        <v>23</v>
      </c>
      <c r="D998" s="3">
        <v>44.29</v>
      </c>
      <c r="E998" s="49" t="s">
        <v>28</v>
      </c>
    </row>
    <row r="999" spans="2:5">
      <c r="B999" s="26" t="s">
        <v>127022</v>
      </c>
      <c r="C999" s="3">
        <v>8</v>
      </c>
      <c r="D999" s="3">
        <v>44.29</v>
      </c>
      <c r="E999" s="49" t="s">
        <v>28</v>
      </c>
    </row>
    <row r="1000" spans="2:5">
      <c r="B1000" s="26" t="s">
        <v>127023</v>
      </c>
      <c r="C1000" s="3">
        <v>25</v>
      </c>
      <c r="D1000" s="3">
        <v>44.29</v>
      </c>
      <c r="E1000" s="49" t="s">
        <v>28</v>
      </c>
    </row>
    <row r="1001" spans="2:5">
      <c r="B1001" s="26" t="s">
        <v>127024</v>
      </c>
      <c r="C1001" s="3">
        <v>257</v>
      </c>
      <c r="D1001" s="3">
        <v>44.29</v>
      </c>
      <c r="E1001" s="49" t="s">
        <v>28</v>
      </c>
    </row>
    <row r="1002" spans="2:5">
      <c r="B1002" s="26" t="s">
        <v>127025</v>
      </c>
      <c r="C1002" s="3">
        <v>26</v>
      </c>
      <c r="D1002" s="3">
        <v>44.3</v>
      </c>
      <c r="E1002" s="49" t="s">
        <v>28</v>
      </c>
    </row>
    <row r="1003" spans="2:5">
      <c r="B1003" s="26" t="s">
        <v>127025</v>
      </c>
      <c r="C1003" s="3">
        <v>61</v>
      </c>
      <c r="D1003" s="3">
        <v>44.3</v>
      </c>
      <c r="E1003" s="49" t="s">
        <v>28</v>
      </c>
    </row>
    <row r="1004" spans="2:5">
      <c r="B1004" s="26" t="s">
        <v>127025</v>
      </c>
      <c r="C1004" s="3">
        <v>101</v>
      </c>
      <c r="D1004" s="3">
        <v>44.3</v>
      </c>
      <c r="E1004" s="49" t="s">
        <v>28</v>
      </c>
    </row>
    <row r="1005" spans="2:5">
      <c r="B1005" s="26" t="s">
        <v>127025</v>
      </c>
      <c r="C1005" s="3">
        <v>72</v>
      </c>
      <c r="D1005" s="3">
        <v>44.3</v>
      </c>
      <c r="E1005" s="49" t="s">
        <v>28</v>
      </c>
    </row>
    <row r="1006" spans="2:5">
      <c r="B1006" s="26" t="s">
        <v>127025</v>
      </c>
      <c r="C1006" s="3">
        <v>100</v>
      </c>
      <c r="D1006" s="3">
        <v>44.3</v>
      </c>
      <c r="E1006" s="49" t="s">
        <v>28</v>
      </c>
    </row>
    <row r="1007" spans="2:5">
      <c r="B1007" s="26" t="s">
        <v>127026</v>
      </c>
      <c r="C1007" s="3">
        <v>52</v>
      </c>
      <c r="D1007" s="3">
        <v>44.3</v>
      </c>
      <c r="E1007" s="49" t="s">
        <v>28</v>
      </c>
    </row>
    <row r="1008" spans="2:5">
      <c r="B1008" s="26" t="s">
        <v>127027</v>
      </c>
      <c r="C1008" s="3">
        <v>32</v>
      </c>
      <c r="D1008" s="3">
        <v>44.3</v>
      </c>
      <c r="E1008" s="49" t="s">
        <v>28</v>
      </c>
    </row>
    <row r="1009" spans="2:5">
      <c r="B1009" s="26" t="s">
        <v>127028</v>
      </c>
      <c r="C1009" s="3">
        <v>3</v>
      </c>
      <c r="D1009" s="3">
        <v>44.3</v>
      </c>
      <c r="E1009" s="49" t="s">
        <v>28</v>
      </c>
    </row>
    <row r="1010" spans="2:5">
      <c r="B1010" s="26" t="s">
        <v>127029</v>
      </c>
      <c r="C1010" s="3">
        <v>35</v>
      </c>
      <c r="D1010" s="3">
        <v>44.3</v>
      </c>
      <c r="E1010" s="49" t="s">
        <v>28</v>
      </c>
    </row>
    <row r="1011" spans="2:5">
      <c r="B1011" s="26" t="s">
        <v>127029</v>
      </c>
      <c r="C1011" s="3">
        <v>4</v>
      </c>
      <c r="D1011" s="3">
        <v>44.3</v>
      </c>
      <c r="E1011" s="49" t="s">
        <v>28</v>
      </c>
    </row>
    <row r="1012" spans="2:5">
      <c r="B1012" s="26" t="s">
        <v>127030</v>
      </c>
      <c r="C1012" s="3">
        <v>44</v>
      </c>
      <c r="D1012" s="3">
        <v>44.3</v>
      </c>
      <c r="E1012" s="49" t="s">
        <v>28</v>
      </c>
    </row>
    <row r="1013" spans="2:5">
      <c r="B1013" s="26" t="s">
        <v>127031</v>
      </c>
      <c r="C1013" s="3">
        <v>41</v>
      </c>
      <c r="D1013" s="3">
        <v>44.3</v>
      </c>
      <c r="E1013" s="49" t="s">
        <v>28</v>
      </c>
    </row>
    <row r="1014" spans="2:5">
      <c r="B1014" s="26" t="s">
        <v>127032</v>
      </c>
      <c r="C1014" s="3">
        <v>5</v>
      </c>
      <c r="D1014" s="3">
        <v>44.31</v>
      </c>
      <c r="E1014" s="49" t="s">
        <v>28</v>
      </c>
    </row>
    <row r="1015" spans="2:5">
      <c r="B1015" s="26" t="s">
        <v>127032</v>
      </c>
      <c r="C1015" s="3">
        <v>14</v>
      </c>
      <c r="D1015" s="3">
        <v>44.31</v>
      </c>
      <c r="E1015" s="49" t="s">
        <v>28</v>
      </c>
    </row>
    <row r="1016" spans="2:5">
      <c r="B1016" s="26" t="s">
        <v>127033</v>
      </c>
      <c r="C1016" s="3">
        <v>125</v>
      </c>
      <c r="D1016" s="3">
        <v>44.33</v>
      </c>
      <c r="E1016" s="49" t="s">
        <v>28</v>
      </c>
    </row>
    <row r="1017" spans="2:5">
      <c r="B1017" s="26" t="s">
        <v>127033</v>
      </c>
      <c r="C1017" s="3">
        <v>4</v>
      </c>
      <c r="D1017" s="3">
        <v>44.33</v>
      </c>
      <c r="E1017" s="49" t="s">
        <v>28</v>
      </c>
    </row>
    <row r="1018" spans="2:5">
      <c r="B1018" s="26" t="s">
        <v>127034</v>
      </c>
      <c r="C1018" s="3">
        <v>54</v>
      </c>
      <c r="D1018" s="3">
        <v>44.32</v>
      </c>
      <c r="E1018" s="49" t="s">
        <v>28</v>
      </c>
    </row>
    <row r="1019" spans="2:5">
      <c r="B1019" s="26" t="s">
        <v>127035</v>
      </c>
      <c r="C1019" s="3">
        <v>62</v>
      </c>
      <c r="D1019" s="3">
        <v>44.34</v>
      </c>
      <c r="E1019" s="49" t="s">
        <v>28</v>
      </c>
    </row>
    <row r="1020" spans="2:5">
      <c r="B1020" s="26" t="s">
        <v>127036</v>
      </c>
      <c r="C1020" s="3">
        <v>53</v>
      </c>
      <c r="D1020" s="3">
        <v>44.34</v>
      </c>
      <c r="E1020" s="49" t="s">
        <v>28</v>
      </c>
    </row>
    <row r="1021" spans="2:5">
      <c r="B1021" s="26" t="s">
        <v>127037</v>
      </c>
      <c r="C1021" s="3">
        <v>47</v>
      </c>
      <c r="D1021" s="3">
        <v>44.3</v>
      </c>
      <c r="E1021" s="49" t="s">
        <v>28</v>
      </c>
    </row>
    <row r="1022" spans="2:5">
      <c r="B1022" s="26" t="s">
        <v>127038</v>
      </c>
      <c r="C1022" s="3">
        <v>46</v>
      </c>
      <c r="D1022" s="3">
        <v>44.28</v>
      </c>
      <c r="E1022" s="49" t="s">
        <v>28</v>
      </c>
    </row>
    <row r="1023" spans="2:5">
      <c r="B1023" s="26" t="s">
        <v>127039</v>
      </c>
      <c r="C1023" s="3">
        <v>45</v>
      </c>
      <c r="D1023" s="3">
        <v>44.27</v>
      </c>
      <c r="E1023" s="49" t="s">
        <v>28</v>
      </c>
    </row>
    <row r="1024" spans="2:5">
      <c r="B1024" s="26" t="s">
        <v>127040</v>
      </c>
      <c r="C1024" s="3">
        <v>46</v>
      </c>
      <c r="D1024" s="3">
        <v>44.25</v>
      </c>
      <c r="E1024" s="49" t="s">
        <v>28</v>
      </c>
    </row>
    <row r="1025" spans="2:5">
      <c r="B1025" s="26" t="s">
        <v>127041</v>
      </c>
      <c r="C1025" s="3">
        <v>28</v>
      </c>
      <c r="D1025" s="3">
        <v>44.22</v>
      </c>
      <c r="E1025" s="49" t="s">
        <v>28</v>
      </c>
    </row>
    <row r="1026" spans="2:5">
      <c r="B1026" s="26" t="s">
        <v>127042</v>
      </c>
      <c r="C1026" s="3">
        <v>56</v>
      </c>
      <c r="D1026" s="3">
        <v>44.23</v>
      </c>
      <c r="E1026" s="49" t="s">
        <v>28</v>
      </c>
    </row>
    <row r="1027" spans="2:5">
      <c r="B1027" s="26" t="s">
        <v>127043</v>
      </c>
      <c r="C1027" s="3">
        <v>47</v>
      </c>
      <c r="D1027" s="3">
        <v>44.21</v>
      </c>
      <c r="E1027" s="49" t="s">
        <v>28</v>
      </c>
    </row>
    <row r="1028" spans="2:5">
      <c r="B1028" s="26" t="s">
        <v>127044</v>
      </c>
      <c r="C1028" s="3">
        <v>45</v>
      </c>
      <c r="D1028" s="3">
        <v>44.19</v>
      </c>
      <c r="E1028" s="49" t="s">
        <v>28</v>
      </c>
    </row>
    <row r="1029" spans="2:5">
      <c r="B1029" s="26" t="s">
        <v>127045</v>
      </c>
      <c r="C1029" s="3">
        <v>7</v>
      </c>
      <c r="D1029" s="3">
        <v>44.23</v>
      </c>
      <c r="E1029" s="49" t="s">
        <v>28</v>
      </c>
    </row>
    <row r="1030" spans="2:5">
      <c r="B1030" s="26" t="s">
        <v>127045</v>
      </c>
      <c r="C1030" s="3">
        <v>23</v>
      </c>
      <c r="D1030" s="3">
        <v>44.23</v>
      </c>
      <c r="E1030" s="49" t="s">
        <v>28</v>
      </c>
    </row>
    <row r="1031" spans="2:5">
      <c r="B1031" s="26" t="s">
        <v>127046</v>
      </c>
      <c r="C1031" s="3">
        <v>26</v>
      </c>
      <c r="D1031" s="3">
        <v>44.23</v>
      </c>
      <c r="E1031" s="49" t="s">
        <v>28</v>
      </c>
    </row>
    <row r="1032" spans="2:5">
      <c r="B1032" s="26" t="s">
        <v>127047</v>
      </c>
      <c r="C1032" s="3">
        <v>131</v>
      </c>
      <c r="D1032" s="3">
        <v>44.22</v>
      </c>
      <c r="E1032" s="49" t="s">
        <v>28</v>
      </c>
    </row>
    <row r="1033" spans="2:5">
      <c r="B1033" s="26" t="s">
        <v>127047</v>
      </c>
      <c r="C1033" s="3">
        <v>8</v>
      </c>
      <c r="D1033" s="3">
        <v>44.22</v>
      </c>
      <c r="E1033" s="49" t="s">
        <v>28</v>
      </c>
    </row>
    <row r="1034" spans="2:5">
      <c r="B1034" s="26" t="s">
        <v>127047</v>
      </c>
      <c r="C1034" s="3">
        <v>16</v>
      </c>
      <c r="D1034" s="3">
        <v>44.22</v>
      </c>
      <c r="E1034" s="49" t="s">
        <v>28</v>
      </c>
    </row>
    <row r="1035" spans="2:5">
      <c r="B1035" s="26" t="s">
        <v>127048</v>
      </c>
      <c r="C1035" s="3">
        <v>23</v>
      </c>
      <c r="D1035" s="3">
        <v>44.21</v>
      </c>
      <c r="E1035" s="49" t="s">
        <v>28</v>
      </c>
    </row>
    <row r="1036" spans="2:5">
      <c r="B1036" s="26" t="s">
        <v>127048</v>
      </c>
      <c r="C1036" s="3">
        <v>26</v>
      </c>
      <c r="D1036" s="3">
        <v>44.21</v>
      </c>
      <c r="E1036" s="49" t="s">
        <v>28</v>
      </c>
    </row>
    <row r="1037" spans="2:5">
      <c r="B1037" s="26" t="s">
        <v>127049</v>
      </c>
      <c r="C1037" s="3">
        <v>45</v>
      </c>
      <c r="D1037" s="3">
        <v>44.21</v>
      </c>
      <c r="E1037" s="49" t="s">
        <v>28</v>
      </c>
    </row>
    <row r="1038" spans="2:5">
      <c r="B1038" s="26" t="s">
        <v>127050</v>
      </c>
      <c r="C1038" s="3">
        <v>23</v>
      </c>
      <c r="D1038" s="3">
        <v>44.2</v>
      </c>
      <c r="E1038" s="49" t="s">
        <v>28</v>
      </c>
    </row>
    <row r="1039" spans="2:5">
      <c r="B1039" s="26" t="s">
        <v>127051</v>
      </c>
      <c r="C1039" s="3">
        <v>90</v>
      </c>
      <c r="D1039" s="3">
        <v>44.22</v>
      </c>
      <c r="E1039" s="49" t="s">
        <v>28</v>
      </c>
    </row>
    <row r="1040" spans="2:5">
      <c r="B1040" s="26" t="s">
        <v>127052</v>
      </c>
      <c r="C1040" s="3">
        <v>79</v>
      </c>
      <c r="D1040" s="3">
        <v>44.21</v>
      </c>
      <c r="E1040" s="49" t="s">
        <v>28</v>
      </c>
    </row>
    <row r="1041" spans="2:5">
      <c r="B1041" s="26" t="s">
        <v>127053</v>
      </c>
      <c r="C1041" s="3">
        <v>43</v>
      </c>
      <c r="D1041" s="3">
        <v>44.25</v>
      </c>
      <c r="E1041" s="49" t="s">
        <v>28</v>
      </c>
    </row>
    <row r="1042" spans="2:5">
      <c r="B1042" s="26" t="s">
        <v>127054</v>
      </c>
      <c r="C1042" s="3">
        <v>60</v>
      </c>
      <c r="D1042" s="3">
        <v>44.24</v>
      </c>
      <c r="E1042" s="49" t="s">
        <v>28</v>
      </c>
    </row>
    <row r="1043" spans="2:5">
      <c r="B1043" s="26" t="s">
        <v>127055</v>
      </c>
      <c r="C1043" s="3">
        <v>45</v>
      </c>
      <c r="D1043" s="3">
        <v>44.22</v>
      </c>
      <c r="E1043" s="49" t="s">
        <v>28</v>
      </c>
    </row>
    <row r="1044" spans="2:5">
      <c r="B1044" s="26" t="s">
        <v>127056</v>
      </c>
      <c r="C1044" s="3">
        <v>46</v>
      </c>
      <c r="D1044" s="3">
        <v>44.22</v>
      </c>
      <c r="E1044" s="49" t="s">
        <v>28</v>
      </c>
    </row>
    <row r="1045" spans="2:5">
      <c r="B1045" s="26" t="s">
        <v>127057</v>
      </c>
      <c r="C1045" s="3">
        <v>6</v>
      </c>
      <c r="D1045" s="3">
        <v>44.21</v>
      </c>
      <c r="E1045" s="49" t="s">
        <v>28</v>
      </c>
    </row>
    <row r="1046" spans="2:5">
      <c r="B1046" s="26" t="s">
        <v>127058</v>
      </c>
      <c r="C1046" s="3">
        <v>5</v>
      </c>
      <c r="D1046" s="3">
        <v>44.21</v>
      </c>
      <c r="E1046" s="49" t="s">
        <v>28</v>
      </c>
    </row>
    <row r="1047" spans="2:5">
      <c r="B1047" s="26" t="s">
        <v>127059</v>
      </c>
      <c r="C1047" s="3">
        <v>7</v>
      </c>
      <c r="D1047" s="3">
        <v>44.21</v>
      </c>
      <c r="E1047" s="49" t="s">
        <v>28</v>
      </c>
    </row>
    <row r="1048" spans="2:5">
      <c r="B1048" s="26" t="s">
        <v>127059</v>
      </c>
      <c r="C1048" s="3">
        <v>6</v>
      </c>
      <c r="D1048" s="3">
        <v>44.21</v>
      </c>
      <c r="E1048" s="49" t="s">
        <v>28</v>
      </c>
    </row>
    <row r="1049" spans="2:5">
      <c r="B1049" s="26" t="s">
        <v>127060</v>
      </c>
      <c r="C1049" s="3">
        <v>71</v>
      </c>
      <c r="D1049" s="3">
        <v>44.22</v>
      </c>
      <c r="E1049" s="49" t="s">
        <v>28</v>
      </c>
    </row>
    <row r="1050" spans="2:5">
      <c r="B1050" s="26" t="s">
        <v>127060</v>
      </c>
      <c r="C1050" s="3">
        <v>91</v>
      </c>
      <c r="D1050" s="3">
        <v>44.22</v>
      </c>
      <c r="E1050" s="49" t="s">
        <v>28</v>
      </c>
    </row>
    <row r="1051" spans="2:5">
      <c r="B1051" s="26" t="s">
        <v>127061</v>
      </c>
      <c r="C1051" s="3">
        <v>3</v>
      </c>
      <c r="D1051" s="3">
        <v>44.22</v>
      </c>
      <c r="E1051" s="49" t="s">
        <v>28</v>
      </c>
    </row>
    <row r="1052" spans="2:5">
      <c r="B1052" s="26" t="s">
        <v>127062</v>
      </c>
      <c r="C1052" s="3">
        <v>42</v>
      </c>
      <c r="D1052" s="3">
        <v>44.22</v>
      </c>
      <c r="E1052" s="49" t="s">
        <v>28</v>
      </c>
    </row>
    <row r="1053" spans="2:5">
      <c r="B1053" s="26" t="s">
        <v>127063</v>
      </c>
      <c r="C1053" s="3">
        <v>24</v>
      </c>
      <c r="D1053" s="3">
        <v>44.22</v>
      </c>
      <c r="E1053" s="49" t="s">
        <v>28</v>
      </c>
    </row>
    <row r="1054" spans="2:5">
      <c r="B1054" s="26" t="s">
        <v>127064</v>
      </c>
      <c r="C1054" s="3">
        <v>5</v>
      </c>
      <c r="D1054" s="3">
        <v>44.22</v>
      </c>
      <c r="E1054" s="49" t="s">
        <v>28</v>
      </c>
    </row>
    <row r="1055" spans="2:5">
      <c r="B1055" s="26" t="s">
        <v>127065</v>
      </c>
      <c r="C1055" s="3">
        <v>44</v>
      </c>
      <c r="D1055" s="3">
        <v>44.22</v>
      </c>
      <c r="E1055" s="49" t="s">
        <v>28</v>
      </c>
    </row>
    <row r="1056" spans="2:5">
      <c r="B1056" s="26" t="s">
        <v>127066</v>
      </c>
      <c r="C1056" s="3">
        <v>23</v>
      </c>
      <c r="D1056" s="3">
        <v>44.23</v>
      </c>
      <c r="E1056" s="49" t="s">
        <v>28</v>
      </c>
    </row>
    <row r="1057" spans="2:5">
      <c r="B1057" s="26" t="s">
        <v>127066</v>
      </c>
      <c r="C1057" s="3">
        <v>21</v>
      </c>
      <c r="D1057" s="3">
        <v>44.23</v>
      </c>
      <c r="E1057" s="49" t="s">
        <v>28</v>
      </c>
    </row>
    <row r="1058" spans="2:5">
      <c r="B1058" s="26" t="s">
        <v>127067</v>
      </c>
      <c r="C1058" s="3">
        <v>5</v>
      </c>
      <c r="D1058" s="3">
        <v>44.23</v>
      </c>
      <c r="E1058" s="49" t="s">
        <v>28</v>
      </c>
    </row>
    <row r="1059" spans="2:5">
      <c r="B1059" s="26" t="s">
        <v>127068</v>
      </c>
      <c r="C1059" s="3">
        <v>96</v>
      </c>
      <c r="D1059" s="3">
        <v>44.22</v>
      </c>
      <c r="E1059" s="49" t="s">
        <v>28</v>
      </c>
    </row>
    <row r="1060" spans="2:5">
      <c r="B1060" s="26" t="s">
        <v>127069</v>
      </c>
      <c r="C1060" s="3">
        <v>23</v>
      </c>
      <c r="D1060" s="3">
        <v>44.22</v>
      </c>
      <c r="E1060" s="49" t="s">
        <v>28</v>
      </c>
    </row>
    <row r="1061" spans="2:5">
      <c r="B1061" s="26" t="s">
        <v>127070</v>
      </c>
      <c r="C1061" s="3">
        <v>13</v>
      </c>
      <c r="D1061" s="3">
        <v>44.27</v>
      </c>
      <c r="E1061" s="49" t="s">
        <v>28</v>
      </c>
    </row>
    <row r="1062" spans="2:5">
      <c r="B1062" s="26" t="s">
        <v>127070</v>
      </c>
      <c r="C1062" s="3">
        <v>139</v>
      </c>
      <c r="D1062" s="3">
        <v>44.27</v>
      </c>
      <c r="E1062" s="49" t="s">
        <v>28</v>
      </c>
    </row>
    <row r="1063" spans="2:5">
      <c r="B1063" s="26" t="s">
        <v>127071</v>
      </c>
      <c r="C1063" s="3">
        <v>114</v>
      </c>
      <c r="D1063" s="3">
        <v>44.26</v>
      </c>
      <c r="E1063" s="49" t="s">
        <v>28</v>
      </c>
    </row>
    <row r="1064" spans="2:5">
      <c r="B1064" s="26" t="s">
        <v>127072</v>
      </c>
      <c r="C1064" s="3">
        <v>46</v>
      </c>
      <c r="D1064" s="3">
        <v>44.25</v>
      </c>
      <c r="E1064" s="49" t="s">
        <v>28</v>
      </c>
    </row>
    <row r="1065" spans="2:5">
      <c r="B1065" s="26" t="s">
        <v>127073</v>
      </c>
      <c r="C1065" s="3">
        <v>81</v>
      </c>
      <c r="D1065" s="3">
        <v>44.25</v>
      </c>
      <c r="E1065" s="49" t="s">
        <v>28</v>
      </c>
    </row>
    <row r="1066" spans="2:5">
      <c r="B1066" s="26" t="s">
        <v>127074</v>
      </c>
      <c r="C1066" s="3">
        <v>65</v>
      </c>
      <c r="D1066" s="3">
        <v>44.24</v>
      </c>
      <c r="E1066" s="49" t="s">
        <v>28</v>
      </c>
    </row>
    <row r="1067" spans="2:5">
      <c r="B1067" s="26" t="s">
        <v>127075</v>
      </c>
      <c r="C1067" s="3">
        <v>103</v>
      </c>
      <c r="D1067" s="3">
        <v>44.24</v>
      </c>
      <c r="E1067" s="49" t="s">
        <v>28</v>
      </c>
    </row>
    <row r="1068" spans="2:5">
      <c r="B1068" s="26" t="s">
        <v>127076</v>
      </c>
      <c r="C1068" s="3">
        <v>5</v>
      </c>
      <c r="D1068" s="3">
        <v>44.24</v>
      </c>
      <c r="E1068" s="49" t="s">
        <v>28</v>
      </c>
    </row>
    <row r="1069" spans="2:5">
      <c r="B1069" s="26" t="s">
        <v>127077</v>
      </c>
      <c r="C1069" s="3">
        <v>150</v>
      </c>
      <c r="D1069" s="3">
        <v>44.24</v>
      </c>
      <c r="E1069" s="49" t="s">
        <v>28</v>
      </c>
    </row>
    <row r="1070" spans="2:5">
      <c r="B1070" s="26" t="s">
        <v>127077</v>
      </c>
      <c r="C1070" s="3">
        <v>207</v>
      </c>
      <c r="D1070" s="3">
        <v>44.24</v>
      </c>
      <c r="E1070" s="49" t="s">
        <v>28</v>
      </c>
    </row>
    <row r="1071" spans="2:5">
      <c r="B1071" s="26" t="s">
        <v>127077</v>
      </c>
      <c r="C1071" s="3">
        <v>150</v>
      </c>
      <c r="D1071" s="3">
        <v>44.24</v>
      </c>
      <c r="E1071" s="49" t="s">
        <v>28</v>
      </c>
    </row>
    <row r="1072" spans="2:5">
      <c r="B1072" s="26" t="s">
        <v>127077</v>
      </c>
      <c r="C1072" s="3">
        <v>357</v>
      </c>
      <c r="D1072" s="3">
        <v>44.24</v>
      </c>
      <c r="E1072" s="49" t="s">
        <v>28</v>
      </c>
    </row>
    <row r="1073" spans="2:5">
      <c r="B1073" s="26" t="s">
        <v>127077</v>
      </c>
      <c r="C1073" s="3">
        <v>317</v>
      </c>
      <c r="D1073" s="3">
        <v>44.24</v>
      </c>
      <c r="E1073" s="49" t="s">
        <v>28</v>
      </c>
    </row>
    <row r="1074" spans="2:5">
      <c r="B1074" s="26" t="s">
        <v>127077</v>
      </c>
      <c r="C1074" s="3">
        <v>19</v>
      </c>
      <c r="D1074" s="3">
        <v>44.24</v>
      </c>
      <c r="E1074" s="49" t="s">
        <v>28</v>
      </c>
    </row>
    <row r="1075" spans="2:5">
      <c r="B1075" s="26" t="s">
        <v>127078</v>
      </c>
      <c r="C1075" s="3">
        <v>42</v>
      </c>
      <c r="D1075" s="3">
        <v>44.23</v>
      </c>
      <c r="E1075" s="49" t="s">
        <v>28</v>
      </c>
    </row>
    <row r="1076" spans="2:5">
      <c r="B1076" s="26" t="s">
        <v>127079</v>
      </c>
      <c r="C1076" s="3">
        <v>56</v>
      </c>
      <c r="D1076" s="3">
        <v>44.24</v>
      </c>
      <c r="E1076" s="49" t="s">
        <v>28</v>
      </c>
    </row>
    <row r="1077" spans="2:5">
      <c r="B1077" s="26" t="s">
        <v>127080</v>
      </c>
      <c r="C1077" s="3">
        <v>15</v>
      </c>
      <c r="D1077" s="3">
        <v>44.24</v>
      </c>
      <c r="E1077" s="49" t="s">
        <v>28</v>
      </c>
    </row>
    <row r="1078" spans="2:5">
      <c r="B1078" s="26" t="s">
        <v>127080</v>
      </c>
      <c r="C1078" s="3">
        <v>12</v>
      </c>
      <c r="D1078" s="3">
        <v>44.24</v>
      </c>
      <c r="E1078" s="49" t="s">
        <v>28</v>
      </c>
    </row>
    <row r="1079" spans="2:5">
      <c r="B1079" s="26" t="s">
        <v>127081</v>
      </c>
      <c r="C1079" s="3">
        <v>140</v>
      </c>
      <c r="D1079" s="3">
        <v>44.25</v>
      </c>
      <c r="E1079" s="49" t="s">
        <v>28</v>
      </c>
    </row>
    <row r="1080" spans="2:5">
      <c r="B1080" s="26" t="s">
        <v>127082</v>
      </c>
      <c r="C1080" s="3">
        <v>23</v>
      </c>
      <c r="D1080" s="3">
        <v>44.25</v>
      </c>
      <c r="E1080" s="49" t="s">
        <v>28</v>
      </c>
    </row>
    <row r="1081" spans="2:5">
      <c r="B1081" s="26" t="s">
        <v>127082</v>
      </c>
      <c r="C1081" s="3">
        <v>25</v>
      </c>
      <c r="D1081" s="3">
        <v>44.25</v>
      </c>
      <c r="E1081" s="49" t="s">
        <v>28</v>
      </c>
    </row>
    <row r="1082" spans="2:5">
      <c r="B1082" s="26" t="s">
        <v>127083</v>
      </c>
      <c r="C1082" s="3">
        <v>45</v>
      </c>
      <c r="D1082" s="3">
        <v>44.24</v>
      </c>
      <c r="E1082" s="49" t="s">
        <v>28</v>
      </c>
    </row>
    <row r="1083" spans="2:5">
      <c r="B1083" s="26" t="s">
        <v>127084</v>
      </c>
      <c r="C1083" s="3">
        <v>91</v>
      </c>
      <c r="D1083" s="3">
        <v>44.24</v>
      </c>
      <c r="E1083" s="49" t="s">
        <v>28</v>
      </c>
    </row>
    <row r="1084" spans="2:5">
      <c r="B1084" s="26" t="s">
        <v>127085</v>
      </c>
      <c r="C1084" s="3">
        <v>80</v>
      </c>
      <c r="D1084" s="3">
        <v>44.24</v>
      </c>
      <c r="E1084" s="49" t="s">
        <v>28</v>
      </c>
    </row>
    <row r="1085" spans="2:5">
      <c r="B1085" s="26" t="s">
        <v>127086</v>
      </c>
      <c r="C1085" s="3">
        <v>79</v>
      </c>
      <c r="D1085" s="3">
        <v>44.26</v>
      </c>
      <c r="E1085" s="49" t="s">
        <v>28</v>
      </c>
    </row>
    <row r="1086" spans="2:5">
      <c r="B1086" s="26" t="s">
        <v>127087</v>
      </c>
      <c r="C1086" s="3">
        <v>24</v>
      </c>
      <c r="D1086" s="3">
        <v>44.27</v>
      </c>
      <c r="E1086" s="49" t="s">
        <v>28</v>
      </c>
    </row>
    <row r="1087" spans="2:5">
      <c r="B1087" s="26" t="s">
        <v>127087</v>
      </c>
      <c r="C1087" s="3">
        <v>21</v>
      </c>
      <c r="D1087" s="3">
        <v>44.27</v>
      </c>
      <c r="E1087" s="49" t="s">
        <v>28</v>
      </c>
    </row>
    <row r="1088" spans="2:5">
      <c r="B1088" s="26" t="s">
        <v>127088</v>
      </c>
      <c r="C1088" s="3">
        <v>25</v>
      </c>
      <c r="D1088" s="3">
        <v>44.27</v>
      </c>
      <c r="E1088" s="49" t="s">
        <v>28</v>
      </c>
    </row>
    <row r="1089" spans="2:5">
      <c r="B1089" s="26" t="s">
        <v>127088</v>
      </c>
      <c r="C1089" s="3">
        <v>3</v>
      </c>
      <c r="D1089" s="3">
        <v>44.27</v>
      </c>
      <c r="E1089" s="49" t="s">
        <v>28</v>
      </c>
    </row>
    <row r="1090" spans="2:5">
      <c r="B1090" s="26" t="s">
        <v>127089</v>
      </c>
      <c r="C1090" s="3">
        <v>22</v>
      </c>
      <c r="D1090" s="3">
        <v>44.27</v>
      </c>
      <c r="E1090" s="49" t="s">
        <v>28</v>
      </c>
    </row>
    <row r="1091" spans="2:5">
      <c r="B1091" s="26" t="s">
        <v>127090</v>
      </c>
      <c r="C1091" s="3">
        <v>5</v>
      </c>
      <c r="D1091" s="3">
        <v>44.27</v>
      </c>
      <c r="E1091" s="49" t="s">
        <v>28</v>
      </c>
    </row>
    <row r="1092" spans="2:5">
      <c r="B1092" s="26" t="s">
        <v>127091</v>
      </c>
      <c r="C1092" s="3">
        <v>69</v>
      </c>
      <c r="D1092" s="3">
        <v>44.26</v>
      </c>
      <c r="E1092" s="49" t="s">
        <v>28</v>
      </c>
    </row>
    <row r="1093" spans="2:5">
      <c r="B1093" s="26" t="s">
        <v>127092</v>
      </c>
      <c r="C1093" s="3">
        <v>11</v>
      </c>
      <c r="D1093" s="3">
        <v>44.25</v>
      </c>
      <c r="E1093" s="49" t="s">
        <v>28</v>
      </c>
    </row>
    <row r="1094" spans="2:5">
      <c r="B1094" s="26" t="s">
        <v>127093</v>
      </c>
      <c r="C1094" s="3">
        <v>23</v>
      </c>
      <c r="D1094" s="3">
        <v>44.24</v>
      </c>
      <c r="E1094" s="49" t="s">
        <v>28</v>
      </c>
    </row>
    <row r="1095" spans="2:5">
      <c r="B1095" s="26" t="s">
        <v>127094</v>
      </c>
      <c r="C1095" s="3">
        <v>19</v>
      </c>
      <c r="D1095" s="3">
        <v>44.24</v>
      </c>
      <c r="E1095" s="49" t="s">
        <v>28</v>
      </c>
    </row>
    <row r="1096" spans="2:5">
      <c r="B1096" s="26" t="s">
        <v>127095</v>
      </c>
      <c r="C1096" s="3">
        <v>46</v>
      </c>
      <c r="D1096" s="3">
        <v>44.24</v>
      </c>
      <c r="E1096" s="49" t="s">
        <v>28</v>
      </c>
    </row>
    <row r="1097" spans="2:5">
      <c r="B1097" s="26" t="s">
        <v>127096</v>
      </c>
      <c r="C1097" s="3">
        <v>23</v>
      </c>
      <c r="D1097" s="3">
        <v>44.24</v>
      </c>
      <c r="E1097" s="49" t="s">
        <v>28</v>
      </c>
    </row>
    <row r="1098" spans="2:5">
      <c r="B1098" s="26" t="s">
        <v>127096</v>
      </c>
      <c r="C1098" s="3">
        <v>10</v>
      </c>
      <c r="D1098" s="3">
        <v>44.24</v>
      </c>
      <c r="E1098" s="49" t="s">
        <v>28</v>
      </c>
    </row>
    <row r="1099" spans="2:5">
      <c r="B1099" s="26" t="s">
        <v>127096</v>
      </c>
      <c r="C1099" s="3">
        <v>89</v>
      </c>
      <c r="D1099" s="3">
        <v>44.23</v>
      </c>
      <c r="E1099" s="49" t="s">
        <v>28</v>
      </c>
    </row>
    <row r="1100" spans="2:5">
      <c r="B1100" s="26" t="s">
        <v>127097</v>
      </c>
      <c r="C1100" s="3">
        <v>68</v>
      </c>
      <c r="D1100" s="3">
        <v>44.22</v>
      </c>
      <c r="E1100" s="49" t="s">
        <v>28</v>
      </c>
    </row>
    <row r="1101" spans="2:5">
      <c r="B1101" s="26" t="s">
        <v>127098</v>
      </c>
      <c r="C1101" s="3">
        <v>3</v>
      </c>
      <c r="D1101" s="3">
        <v>44.19</v>
      </c>
      <c r="E1101" s="49" t="s">
        <v>28</v>
      </c>
    </row>
    <row r="1102" spans="2:5">
      <c r="B1102" s="26" t="s">
        <v>127099</v>
      </c>
      <c r="C1102" s="3">
        <v>45</v>
      </c>
      <c r="D1102" s="3">
        <v>44.18</v>
      </c>
      <c r="E1102" s="49" t="s">
        <v>28</v>
      </c>
    </row>
    <row r="1103" spans="2:5">
      <c r="B1103" s="26" t="s">
        <v>127100</v>
      </c>
      <c r="C1103" s="3">
        <v>62</v>
      </c>
      <c r="D1103" s="3">
        <v>44.19</v>
      </c>
      <c r="E1103" s="49" t="s">
        <v>28</v>
      </c>
    </row>
    <row r="1104" spans="2:5">
      <c r="B1104" s="26" t="s">
        <v>127101</v>
      </c>
      <c r="C1104" s="3">
        <v>44</v>
      </c>
      <c r="D1104" s="3">
        <v>44.18</v>
      </c>
      <c r="E1104" s="49" t="s">
        <v>28</v>
      </c>
    </row>
    <row r="1105" spans="2:5">
      <c r="B1105" s="26" t="s">
        <v>127102</v>
      </c>
      <c r="C1105" s="3">
        <v>45</v>
      </c>
      <c r="D1105" s="3">
        <v>44.18</v>
      </c>
      <c r="E1105" s="49" t="s">
        <v>28</v>
      </c>
    </row>
    <row r="1106" spans="2:5">
      <c r="B1106" s="26" t="s">
        <v>127103</v>
      </c>
      <c r="C1106" s="3">
        <v>45</v>
      </c>
      <c r="D1106" s="3">
        <v>44.16</v>
      </c>
      <c r="E1106" s="49" t="s">
        <v>28</v>
      </c>
    </row>
    <row r="1107" spans="2:5">
      <c r="B1107" s="26" t="s">
        <v>127104</v>
      </c>
      <c r="C1107" s="3">
        <v>31</v>
      </c>
      <c r="D1107" s="3">
        <v>44.17</v>
      </c>
      <c r="E1107" s="49" t="s">
        <v>28</v>
      </c>
    </row>
    <row r="1108" spans="2:5">
      <c r="B1108" s="26" t="s">
        <v>127105</v>
      </c>
      <c r="C1108" s="3">
        <v>46</v>
      </c>
      <c r="D1108" s="3">
        <v>44.17</v>
      </c>
      <c r="E1108" s="49" t="s">
        <v>28</v>
      </c>
    </row>
    <row r="1109" spans="2:5">
      <c r="B1109" s="26" t="s">
        <v>127105</v>
      </c>
      <c r="C1109" s="3">
        <v>1</v>
      </c>
      <c r="D1109" s="3">
        <v>44.17</v>
      </c>
      <c r="E1109" s="49" t="s">
        <v>28</v>
      </c>
    </row>
    <row r="1110" spans="2:5">
      <c r="B1110" s="26" t="s">
        <v>127106</v>
      </c>
      <c r="C1110" s="3">
        <v>39</v>
      </c>
      <c r="D1110" s="3">
        <v>44.17</v>
      </c>
      <c r="E1110" s="49" t="s">
        <v>28</v>
      </c>
    </row>
    <row r="1111" spans="2:5">
      <c r="B1111" s="26" t="s">
        <v>127107</v>
      </c>
      <c r="C1111" s="3">
        <v>3</v>
      </c>
      <c r="D1111" s="3">
        <v>44.17</v>
      </c>
      <c r="E1111" s="49" t="s">
        <v>28</v>
      </c>
    </row>
    <row r="1112" spans="2:5">
      <c r="B1112" s="26" t="s">
        <v>127107</v>
      </c>
      <c r="C1112" s="3">
        <v>4</v>
      </c>
      <c r="D1112" s="3">
        <v>44.17</v>
      </c>
      <c r="E1112" s="49" t="s">
        <v>28</v>
      </c>
    </row>
    <row r="1113" spans="2:5">
      <c r="B1113" s="26" t="s">
        <v>127108</v>
      </c>
      <c r="C1113" s="3">
        <v>224</v>
      </c>
      <c r="D1113" s="3">
        <v>44.27</v>
      </c>
      <c r="E1113" s="49" t="s">
        <v>28</v>
      </c>
    </row>
    <row r="1114" spans="2:5">
      <c r="B1114" s="26" t="s">
        <v>127109</v>
      </c>
      <c r="C1114" s="3">
        <v>84</v>
      </c>
      <c r="D1114" s="3">
        <v>44.27</v>
      </c>
      <c r="E1114" s="49" t="s">
        <v>28</v>
      </c>
    </row>
    <row r="1115" spans="2:5">
      <c r="B1115" s="26" t="s">
        <v>127110</v>
      </c>
      <c r="C1115" s="3">
        <v>47</v>
      </c>
      <c r="D1115" s="3">
        <v>44.26</v>
      </c>
      <c r="E1115" s="49" t="s">
        <v>28</v>
      </c>
    </row>
    <row r="1116" spans="2:5">
      <c r="B1116" s="26" t="s">
        <v>127111</v>
      </c>
      <c r="C1116" s="3">
        <v>80</v>
      </c>
      <c r="D1116" s="3">
        <v>44.26</v>
      </c>
      <c r="E1116" s="49" t="s">
        <v>28</v>
      </c>
    </row>
    <row r="1117" spans="2:5">
      <c r="B1117" s="26" t="s">
        <v>127111</v>
      </c>
      <c r="C1117" s="3">
        <v>50</v>
      </c>
      <c r="D1117" s="3">
        <v>44.26</v>
      </c>
      <c r="E1117" s="49" t="s">
        <v>28</v>
      </c>
    </row>
    <row r="1118" spans="2:5">
      <c r="B1118" s="26" t="s">
        <v>127112</v>
      </c>
      <c r="C1118" s="3">
        <v>46</v>
      </c>
      <c r="D1118" s="3">
        <v>44.24</v>
      </c>
      <c r="E1118" s="49" t="s">
        <v>28</v>
      </c>
    </row>
    <row r="1119" spans="2:5">
      <c r="B1119" s="26" t="s">
        <v>127113</v>
      </c>
      <c r="C1119" s="3">
        <v>33</v>
      </c>
      <c r="D1119" s="3">
        <v>44.23</v>
      </c>
      <c r="E1119" s="49" t="s">
        <v>28</v>
      </c>
    </row>
    <row r="1120" spans="2:5">
      <c r="B1120" s="26" t="s">
        <v>127114</v>
      </c>
      <c r="C1120" s="3">
        <v>77</v>
      </c>
      <c r="D1120" s="3">
        <v>44.22</v>
      </c>
      <c r="E1120" s="49" t="s">
        <v>28</v>
      </c>
    </row>
    <row r="1121" spans="2:5">
      <c r="B1121" s="26" t="s">
        <v>127115</v>
      </c>
      <c r="C1121" s="3">
        <v>81</v>
      </c>
      <c r="D1121" s="3">
        <v>44.22</v>
      </c>
      <c r="E1121" s="49" t="s">
        <v>28</v>
      </c>
    </row>
    <row r="1122" spans="2:5">
      <c r="B1122" s="26" t="s">
        <v>127116</v>
      </c>
      <c r="C1122" s="3">
        <v>62</v>
      </c>
      <c r="D1122" s="3">
        <v>44.23</v>
      </c>
      <c r="E1122" s="49" t="s">
        <v>28</v>
      </c>
    </row>
    <row r="1123" spans="2:5">
      <c r="B1123" s="26" t="s">
        <v>127116</v>
      </c>
      <c r="C1123" s="3">
        <v>21</v>
      </c>
      <c r="D1123" s="3">
        <v>44.23</v>
      </c>
      <c r="E1123" s="49" t="s">
        <v>28</v>
      </c>
    </row>
    <row r="1124" spans="2:5">
      <c r="B1124" s="26" t="s">
        <v>127117</v>
      </c>
      <c r="C1124" s="3">
        <v>44</v>
      </c>
      <c r="D1124" s="3">
        <v>44.23</v>
      </c>
      <c r="E1124" s="49" t="s">
        <v>28</v>
      </c>
    </row>
    <row r="1125" spans="2:5">
      <c r="B1125" s="26" t="s">
        <v>127118</v>
      </c>
      <c r="C1125" s="3">
        <v>33</v>
      </c>
      <c r="D1125" s="3">
        <v>44.23</v>
      </c>
      <c r="E1125" s="49" t="s">
        <v>28</v>
      </c>
    </row>
    <row r="1126" spans="2:5">
      <c r="B1126" s="26" t="s">
        <v>127119</v>
      </c>
      <c r="C1126" s="3">
        <v>149</v>
      </c>
      <c r="D1126" s="3">
        <v>44.25</v>
      </c>
      <c r="E1126" s="49" t="s">
        <v>28</v>
      </c>
    </row>
    <row r="1127" spans="2:5">
      <c r="B1127" s="26" t="s">
        <v>127120</v>
      </c>
      <c r="C1127" s="3">
        <v>82</v>
      </c>
      <c r="D1127" s="3">
        <v>44.24</v>
      </c>
      <c r="E1127" s="49" t="s">
        <v>28</v>
      </c>
    </row>
    <row r="1128" spans="2:5">
      <c r="B1128" s="26" t="s">
        <v>127121</v>
      </c>
      <c r="C1128" s="3">
        <v>46</v>
      </c>
      <c r="D1128" s="3">
        <v>44.25</v>
      </c>
      <c r="E1128" s="49" t="s">
        <v>28</v>
      </c>
    </row>
    <row r="1129" spans="2:5">
      <c r="B1129" s="26" t="s">
        <v>127122</v>
      </c>
      <c r="C1129" s="3">
        <v>44</v>
      </c>
      <c r="D1129" s="3">
        <v>44.26</v>
      </c>
      <c r="E1129" s="49" t="s">
        <v>28</v>
      </c>
    </row>
    <row r="1130" spans="2:5">
      <c r="B1130" s="26" t="s">
        <v>127122</v>
      </c>
      <c r="C1130" s="3">
        <v>1</v>
      </c>
      <c r="D1130" s="3">
        <v>44.26</v>
      </c>
      <c r="E1130" s="49" t="s">
        <v>28</v>
      </c>
    </row>
    <row r="1131" spans="2:5">
      <c r="B1131" s="26" t="s">
        <v>127122</v>
      </c>
      <c r="C1131" s="3">
        <v>49</v>
      </c>
      <c r="D1131" s="3">
        <v>44.26</v>
      </c>
      <c r="E1131" s="49" t="s">
        <v>28</v>
      </c>
    </row>
    <row r="1132" spans="2:5">
      <c r="B1132" s="26" t="s">
        <v>127123</v>
      </c>
      <c r="C1132" s="3">
        <v>58</v>
      </c>
      <c r="D1132" s="3">
        <v>44.26</v>
      </c>
      <c r="E1132" s="49" t="s">
        <v>28</v>
      </c>
    </row>
    <row r="1133" spans="2:5">
      <c r="B1133" s="26" t="s">
        <v>127123</v>
      </c>
      <c r="C1133" s="3">
        <v>9</v>
      </c>
      <c r="D1133" s="3">
        <v>44.26</v>
      </c>
      <c r="E1133" s="49" t="s">
        <v>28</v>
      </c>
    </row>
    <row r="1134" spans="2:5">
      <c r="B1134" s="26" t="s">
        <v>127124</v>
      </c>
      <c r="C1134" s="3">
        <v>15</v>
      </c>
      <c r="D1134" s="3">
        <v>44.26</v>
      </c>
      <c r="E1134" s="49" t="s">
        <v>28</v>
      </c>
    </row>
    <row r="1135" spans="2:5">
      <c r="B1135" s="26" t="s">
        <v>127124</v>
      </c>
      <c r="C1135" s="3">
        <v>7</v>
      </c>
      <c r="D1135" s="3">
        <v>44.26</v>
      </c>
      <c r="E1135" s="49" t="s">
        <v>28</v>
      </c>
    </row>
    <row r="1136" spans="2:5">
      <c r="B1136" s="26" t="s">
        <v>127124</v>
      </c>
      <c r="C1136" s="3">
        <v>16</v>
      </c>
      <c r="D1136" s="3">
        <v>44.26</v>
      </c>
      <c r="E1136" s="49" t="s">
        <v>28</v>
      </c>
    </row>
    <row r="1137" spans="2:5">
      <c r="B1137" s="26" t="s">
        <v>127125</v>
      </c>
      <c r="C1137" s="3">
        <v>39</v>
      </c>
      <c r="D1137" s="3">
        <v>44.25</v>
      </c>
      <c r="E1137" s="49" t="s">
        <v>28</v>
      </c>
    </row>
    <row r="1138" spans="2:5">
      <c r="B1138" s="26" t="s">
        <v>127126</v>
      </c>
      <c r="C1138" s="3">
        <v>44</v>
      </c>
      <c r="D1138" s="3">
        <v>44.25</v>
      </c>
      <c r="E1138" s="49" t="s">
        <v>28</v>
      </c>
    </row>
    <row r="1139" spans="2:5">
      <c r="B1139" s="26" t="s">
        <v>127127</v>
      </c>
      <c r="C1139" s="3">
        <v>18</v>
      </c>
      <c r="D1139" s="3">
        <v>44.25</v>
      </c>
      <c r="E1139" s="49" t="s">
        <v>28</v>
      </c>
    </row>
    <row r="1140" spans="2:5">
      <c r="B1140" s="26" t="s">
        <v>127127</v>
      </c>
      <c r="C1140" s="3">
        <v>4</v>
      </c>
      <c r="D1140" s="3">
        <v>44.25</v>
      </c>
      <c r="E1140" s="49" t="s">
        <v>28</v>
      </c>
    </row>
    <row r="1141" spans="2:5">
      <c r="B1141" s="26" t="s">
        <v>127128</v>
      </c>
      <c r="C1141" s="3">
        <v>108</v>
      </c>
      <c r="D1141" s="3">
        <v>44.3</v>
      </c>
      <c r="E1141" s="49" t="s">
        <v>28</v>
      </c>
    </row>
    <row r="1142" spans="2:5">
      <c r="B1142" s="26" t="s">
        <v>127128</v>
      </c>
      <c r="C1142" s="3">
        <v>2</v>
      </c>
      <c r="D1142" s="3">
        <v>44.3</v>
      </c>
      <c r="E1142" s="49" t="s">
        <v>28</v>
      </c>
    </row>
    <row r="1143" spans="2:5">
      <c r="B1143" s="26" t="s">
        <v>127129</v>
      </c>
      <c r="C1143" s="3">
        <v>38</v>
      </c>
      <c r="D1143" s="3">
        <v>44.3</v>
      </c>
      <c r="E1143" s="49" t="s">
        <v>28</v>
      </c>
    </row>
    <row r="1144" spans="2:5">
      <c r="B1144" s="26" t="s">
        <v>127130</v>
      </c>
      <c r="C1144" s="3">
        <v>23</v>
      </c>
      <c r="D1144" s="3">
        <v>44.3</v>
      </c>
      <c r="E1144" s="49" t="s">
        <v>28</v>
      </c>
    </row>
    <row r="1145" spans="2:5">
      <c r="B1145" s="26" t="s">
        <v>127131</v>
      </c>
      <c r="C1145" s="3">
        <v>24</v>
      </c>
      <c r="D1145" s="3">
        <v>44.3</v>
      </c>
      <c r="E1145" s="49" t="s">
        <v>28</v>
      </c>
    </row>
    <row r="1146" spans="2:5">
      <c r="B1146" s="26" t="s">
        <v>127132</v>
      </c>
      <c r="C1146" s="3">
        <v>46</v>
      </c>
      <c r="D1146" s="3">
        <v>44.3</v>
      </c>
      <c r="E1146" s="49" t="s">
        <v>28</v>
      </c>
    </row>
    <row r="1147" spans="2:5">
      <c r="B1147" s="26" t="s">
        <v>127133</v>
      </c>
      <c r="C1147" s="3">
        <v>38</v>
      </c>
      <c r="D1147" s="3">
        <v>44.29</v>
      </c>
      <c r="E1147" s="49" t="s">
        <v>28</v>
      </c>
    </row>
    <row r="1148" spans="2:5">
      <c r="B1148" s="26" t="s">
        <v>127134</v>
      </c>
      <c r="C1148" s="3">
        <v>47</v>
      </c>
      <c r="D1148" s="3">
        <v>44.27</v>
      </c>
      <c r="E1148" s="49" t="s">
        <v>28</v>
      </c>
    </row>
    <row r="1149" spans="2:5">
      <c r="B1149" s="26" t="s">
        <v>127135</v>
      </c>
      <c r="C1149" s="3">
        <v>53</v>
      </c>
      <c r="D1149" s="3">
        <v>44.27</v>
      </c>
      <c r="E1149" s="49" t="s">
        <v>28</v>
      </c>
    </row>
    <row r="1150" spans="2:5">
      <c r="B1150" s="26" t="s">
        <v>127136</v>
      </c>
      <c r="C1150" s="3">
        <v>4</v>
      </c>
      <c r="D1150" s="3">
        <v>44.27</v>
      </c>
      <c r="E1150" s="49" t="s">
        <v>28</v>
      </c>
    </row>
    <row r="1151" spans="2:5">
      <c r="B1151" s="26" t="s">
        <v>127136</v>
      </c>
      <c r="C1151" s="3">
        <v>15</v>
      </c>
      <c r="D1151" s="3">
        <v>44.27</v>
      </c>
      <c r="E1151" s="49" t="s">
        <v>28</v>
      </c>
    </row>
    <row r="1152" spans="2:5">
      <c r="B1152" s="26" t="s">
        <v>127137</v>
      </c>
      <c r="C1152" s="3">
        <v>36</v>
      </c>
      <c r="D1152" s="3">
        <v>44.25</v>
      </c>
      <c r="E1152" s="49" t="s">
        <v>28</v>
      </c>
    </row>
    <row r="1153" spans="2:5">
      <c r="B1153" s="26" t="s">
        <v>127138</v>
      </c>
      <c r="C1153" s="3">
        <v>25</v>
      </c>
      <c r="D1153" s="3">
        <v>44.24</v>
      </c>
      <c r="E1153" s="49" t="s">
        <v>28</v>
      </c>
    </row>
    <row r="1154" spans="2:5">
      <c r="B1154" s="26" t="s">
        <v>127138</v>
      </c>
      <c r="C1154" s="3">
        <v>22</v>
      </c>
      <c r="D1154" s="3">
        <v>44.24</v>
      </c>
      <c r="E1154" s="49" t="s">
        <v>28</v>
      </c>
    </row>
    <row r="1155" spans="2:5">
      <c r="B1155" s="26" t="s">
        <v>127138</v>
      </c>
      <c r="C1155" s="3">
        <v>7</v>
      </c>
      <c r="D1155" s="3">
        <v>44.24</v>
      </c>
      <c r="E1155" s="49" t="s">
        <v>28</v>
      </c>
    </row>
    <row r="1156" spans="2:5">
      <c r="B1156" s="26" t="s">
        <v>127139</v>
      </c>
      <c r="C1156" s="3">
        <v>126</v>
      </c>
      <c r="D1156" s="3">
        <v>44.25</v>
      </c>
      <c r="E1156" s="49" t="s">
        <v>28</v>
      </c>
    </row>
    <row r="1157" spans="2:5">
      <c r="B1157" s="26" t="s">
        <v>127140</v>
      </c>
      <c r="C1157" s="3">
        <v>81</v>
      </c>
      <c r="D1157" s="3">
        <v>44.24</v>
      </c>
      <c r="E1157" s="49" t="s">
        <v>28</v>
      </c>
    </row>
    <row r="1158" spans="2:5">
      <c r="B1158" s="26" t="s">
        <v>127141</v>
      </c>
      <c r="C1158" s="3">
        <v>45</v>
      </c>
      <c r="D1158" s="3">
        <v>44.22</v>
      </c>
      <c r="E1158" s="49" t="s">
        <v>28</v>
      </c>
    </row>
    <row r="1159" spans="2:5">
      <c r="B1159" s="26" t="s">
        <v>127142</v>
      </c>
      <c r="C1159" s="3">
        <v>45</v>
      </c>
      <c r="D1159" s="3">
        <v>44.22</v>
      </c>
      <c r="E1159" s="49" t="s">
        <v>28</v>
      </c>
    </row>
    <row r="1160" spans="2:5">
      <c r="B1160" s="26" t="s">
        <v>127143</v>
      </c>
      <c r="C1160" s="3">
        <v>11</v>
      </c>
      <c r="D1160" s="3">
        <v>44.23</v>
      </c>
      <c r="E1160" s="49" t="s">
        <v>28</v>
      </c>
    </row>
    <row r="1161" spans="2:5">
      <c r="B1161" s="26" t="s">
        <v>127144</v>
      </c>
      <c r="C1161" s="3">
        <v>155</v>
      </c>
      <c r="D1161" s="3">
        <v>44.22</v>
      </c>
      <c r="E1161" s="49" t="s">
        <v>28</v>
      </c>
    </row>
    <row r="1162" spans="2:5">
      <c r="B1162" s="26" t="s">
        <v>127145</v>
      </c>
      <c r="C1162" s="3">
        <v>71</v>
      </c>
      <c r="D1162" s="3">
        <v>44.21</v>
      </c>
      <c r="E1162" s="49" t="s">
        <v>28</v>
      </c>
    </row>
    <row r="1163" spans="2:5">
      <c r="B1163" s="26" t="s">
        <v>127146</v>
      </c>
      <c r="C1163" s="3">
        <v>47</v>
      </c>
      <c r="D1163" s="3">
        <v>44.2</v>
      </c>
      <c r="E1163" s="49" t="s">
        <v>28</v>
      </c>
    </row>
    <row r="1164" spans="2:5">
      <c r="B1164" s="26" t="s">
        <v>127147</v>
      </c>
      <c r="C1164" s="3">
        <v>96</v>
      </c>
      <c r="D1164" s="3">
        <v>44.22</v>
      </c>
      <c r="E1164" s="49" t="s">
        <v>28</v>
      </c>
    </row>
    <row r="1165" spans="2:5">
      <c r="B1165" s="26" t="s">
        <v>127148</v>
      </c>
      <c r="C1165" s="3">
        <v>7</v>
      </c>
      <c r="D1165" s="3">
        <v>44.21</v>
      </c>
      <c r="E1165" s="49" t="s">
        <v>28</v>
      </c>
    </row>
    <row r="1166" spans="2:5">
      <c r="B1166" s="26" t="s">
        <v>127148</v>
      </c>
      <c r="C1166" s="3">
        <v>150</v>
      </c>
      <c r="D1166" s="3">
        <v>44.21</v>
      </c>
      <c r="E1166" s="49" t="s">
        <v>28</v>
      </c>
    </row>
    <row r="1167" spans="2:5">
      <c r="B1167" s="26" t="s">
        <v>127148</v>
      </c>
      <c r="C1167" s="3">
        <v>140</v>
      </c>
      <c r="D1167" s="3">
        <v>44.21</v>
      </c>
      <c r="E1167" s="49" t="s">
        <v>28</v>
      </c>
    </row>
    <row r="1168" spans="2:5">
      <c r="B1168" s="26" t="s">
        <v>127148</v>
      </c>
      <c r="C1168" s="3">
        <v>18</v>
      </c>
      <c r="D1168" s="3">
        <v>44.21</v>
      </c>
      <c r="E1168" s="49" t="s">
        <v>28</v>
      </c>
    </row>
    <row r="1169" spans="2:5">
      <c r="B1169" s="26" t="s">
        <v>127148</v>
      </c>
      <c r="C1169" s="3">
        <v>435</v>
      </c>
      <c r="D1169" s="3">
        <v>44.21</v>
      </c>
      <c r="E1169" s="49" t="s">
        <v>28</v>
      </c>
    </row>
    <row r="1170" spans="2:5">
      <c r="B1170" s="26" t="s">
        <v>127149</v>
      </c>
      <c r="C1170" s="3">
        <v>7</v>
      </c>
      <c r="D1170" s="3">
        <v>44.22</v>
      </c>
      <c r="E1170" s="49" t="s">
        <v>28</v>
      </c>
    </row>
    <row r="1171" spans="2:5">
      <c r="B1171" s="26" t="s">
        <v>127149</v>
      </c>
      <c r="C1171" s="3">
        <v>159</v>
      </c>
      <c r="D1171" s="3">
        <v>44.22</v>
      </c>
      <c r="E1171" s="49" t="s">
        <v>28</v>
      </c>
    </row>
    <row r="1172" spans="2:5">
      <c r="B1172" s="26" t="s">
        <v>127150</v>
      </c>
      <c r="C1172" s="3">
        <v>25</v>
      </c>
      <c r="D1172" s="3">
        <v>44.21</v>
      </c>
      <c r="E1172" s="49" t="s">
        <v>28</v>
      </c>
    </row>
    <row r="1173" spans="2:5">
      <c r="B1173" s="26" t="s">
        <v>127150</v>
      </c>
      <c r="C1173" s="3">
        <v>14</v>
      </c>
      <c r="D1173" s="3">
        <v>44.21</v>
      </c>
      <c r="E1173" s="49" t="s">
        <v>28</v>
      </c>
    </row>
    <row r="1174" spans="2:5">
      <c r="B1174" s="26" t="s">
        <v>127151</v>
      </c>
      <c r="C1174" s="3">
        <v>39</v>
      </c>
      <c r="D1174" s="3">
        <v>44.21</v>
      </c>
      <c r="E1174" s="49" t="s">
        <v>28</v>
      </c>
    </row>
    <row r="1175" spans="2:5">
      <c r="B1175" s="26" t="s">
        <v>127152</v>
      </c>
      <c r="C1175" s="3">
        <v>90</v>
      </c>
      <c r="D1175" s="3">
        <v>44.22</v>
      </c>
      <c r="E1175" s="49" t="s">
        <v>28</v>
      </c>
    </row>
    <row r="1176" spans="2:5">
      <c r="B1176" s="26" t="s">
        <v>127153</v>
      </c>
      <c r="C1176" s="3">
        <v>140</v>
      </c>
      <c r="D1176" s="3">
        <v>44.22</v>
      </c>
      <c r="E1176" s="49" t="s">
        <v>28</v>
      </c>
    </row>
    <row r="1177" spans="2:5">
      <c r="B1177" s="26" t="s">
        <v>127153</v>
      </c>
      <c r="C1177" s="3">
        <v>140</v>
      </c>
      <c r="D1177" s="3">
        <v>44.22</v>
      </c>
      <c r="E1177" s="49" t="s">
        <v>28</v>
      </c>
    </row>
    <row r="1178" spans="2:5">
      <c r="B1178" s="26" t="s">
        <v>127154</v>
      </c>
      <c r="C1178" s="3">
        <v>41</v>
      </c>
      <c r="D1178" s="3">
        <v>44.26</v>
      </c>
      <c r="E1178" s="49" t="s">
        <v>28</v>
      </c>
    </row>
    <row r="1179" spans="2:5">
      <c r="B1179" s="26" t="s">
        <v>127155</v>
      </c>
      <c r="C1179" s="3">
        <v>81</v>
      </c>
      <c r="D1179" s="3">
        <v>44.26</v>
      </c>
      <c r="E1179" s="49" t="s">
        <v>28</v>
      </c>
    </row>
    <row r="1180" spans="2:5">
      <c r="B1180" s="26" t="s">
        <v>127156</v>
      </c>
      <c r="C1180" s="3">
        <v>46</v>
      </c>
      <c r="D1180" s="3">
        <v>44.26</v>
      </c>
      <c r="E1180" s="49" t="s">
        <v>28</v>
      </c>
    </row>
    <row r="1181" spans="2:5">
      <c r="B1181" s="26" t="s">
        <v>127157</v>
      </c>
      <c r="C1181" s="3">
        <v>90</v>
      </c>
      <c r="D1181" s="3">
        <v>44.28</v>
      </c>
      <c r="E1181" s="49" t="s">
        <v>28</v>
      </c>
    </row>
    <row r="1182" spans="2:5">
      <c r="B1182" s="26" t="s">
        <v>127158</v>
      </c>
      <c r="C1182" s="3">
        <v>46</v>
      </c>
      <c r="D1182" s="3">
        <v>44.28</v>
      </c>
      <c r="E1182" s="49" t="s">
        <v>28</v>
      </c>
    </row>
    <row r="1183" spans="2:5">
      <c r="B1183" s="26" t="s">
        <v>127159</v>
      </c>
      <c r="C1183" s="3">
        <v>89</v>
      </c>
      <c r="D1183" s="3">
        <v>44.28</v>
      </c>
      <c r="E1183" s="49" t="s">
        <v>28</v>
      </c>
    </row>
    <row r="1184" spans="2:5">
      <c r="B1184" s="26" t="s">
        <v>127160</v>
      </c>
      <c r="C1184" s="3">
        <v>71</v>
      </c>
      <c r="D1184" s="3">
        <v>44.28</v>
      </c>
      <c r="E1184" s="49" t="s">
        <v>28</v>
      </c>
    </row>
    <row r="1185" spans="2:5">
      <c r="B1185" s="26" t="s">
        <v>127161</v>
      </c>
      <c r="C1185" s="3">
        <v>23</v>
      </c>
      <c r="D1185" s="3">
        <v>44.28</v>
      </c>
      <c r="E1185" s="49" t="s">
        <v>28</v>
      </c>
    </row>
    <row r="1186" spans="2:5">
      <c r="B1186" s="26" t="s">
        <v>127161</v>
      </c>
      <c r="C1186" s="3">
        <v>15</v>
      </c>
      <c r="D1186" s="3">
        <v>44.28</v>
      </c>
      <c r="E1186" s="49" t="s">
        <v>28</v>
      </c>
    </row>
    <row r="1187" spans="2:5">
      <c r="B1187" s="26" t="s">
        <v>127162</v>
      </c>
      <c r="C1187" s="3">
        <v>46</v>
      </c>
      <c r="D1187" s="3">
        <v>44.27</v>
      </c>
      <c r="E1187" s="49" t="s">
        <v>28</v>
      </c>
    </row>
    <row r="1188" spans="2:5">
      <c r="B1188" s="26" t="s">
        <v>127163</v>
      </c>
      <c r="C1188" s="3">
        <v>41</v>
      </c>
      <c r="D1188" s="3">
        <v>44.28</v>
      </c>
      <c r="E1188" s="49" t="s">
        <v>28</v>
      </c>
    </row>
    <row r="1189" spans="2:5">
      <c r="B1189" s="26" t="s">
        <v>127164</v>
      </c>
      <c r="C1189" s="3">
        <v>46</v>
      </c>
      <c r="D1189" s="3">
        <v>44.27</v>
      </c>
      <c r="E1189" s="49" t="s">
        <v>28</v>
      </c>
    </row>
    <row r="1190" spans="2:5">
      <c r="B1190" s="26" t="s">
        <v>127165</v>
      </c>
      <c r="C1190" s="3">
        <v>46</v>
      </c>
      <c r="D1190" s="3">
        <v>44.25</v>
      </c>
      <c r="E1190" s="49" t="s">
        <v>28</v>
      </c>
    </row>
    <row r="1191" spans="2:5">
      <c r="B1191" s="26" t="s">
        <v>127166</v>
      </c>
      <c r="C1191" s="3">
        <v>5</v>
      </c>
      <c r="D1191" s="3">
        <v>44.25</v>
      </c>
      <c r="E1191" s="49" t="s">
        <v>28</v>
      </c>
    </row>
    <row r="1192" spans="2:5">
      <c r="B1192" s="26" t="s">
        <v>127166</v>
      </c>
      <c r="C1192" s="3">
        <v>87</v>
      </c>
      <c r="D1192" s="3">
        <v>44.25</v>
      </c>
      <c r="E1192" s="49" t="s">
        <v>28</v>
      </c>
    </row>
    <row r="1193" spans="2:5">
      <c r="B1193" s="26" t="s">
        <v>127167</v>
      </c>
      <c r="C1193" s="3">
        <v>46</v>
      </c>
      <c r="D1193" s="3">
        <v>44.24</v>
      </c>
      <c r="E1193" s="49" t="s">
        <v>28</v>
      </c>
    </row>
    <row r="1194" spans="2:5">
      <c r="B1194" s="26" t="s">
        <v>127168</v>
      </c>
      <c r="C1194" s="3">
        <v>92</v>
      </c>
      <c r="D1194" s="3">
        <v>44.27</v>
      </c>
      <c r="E1194" s="49" t="s">
        <v>28</v>
      </c>
    </row>
    <row r="1195" spans="2:5">
      <c r="B1195" s="26" t="s">
        <v>127169</v>
      </c>
      <c r="C1195" s="3">
        <v>66</v>
      </c>
      <c r="D1195" s="3">
        <v>44.27</v>
      </c>
      <c r="E1195" s="49" t="s">
        <v>28</v>
      </c>
    </row>
    <row r="1196" spans="2:5">
      <c r="B1196" s="26" t="s">
        <v>127170</v>
      </c>
      <c r="C1196" s="3">
        <v>24</v>
      </c>
      <c r="D1196" s="3">
        <v>44.27</v>
      </c>
      <c r="E1196" s="49" t="s">
        <v>28</v>
      </c>
    </row>
    <row r="1197" spans="2:5">
      <c r="B1197" s="26" t="s">
        <v>127170</v>
      </c>
      <c r="C1197" s="3">
        <v>18</v>
      </c>
      <c r="D1197" s="3">
        <v>44.27</v>
      </c>
      <c r="E1197" s="49" t="s">
        <v>28</v>
      </c>
    </row>
    <row r="1198" spans="2:5">
      <c r="B1198" s="26" t="s">
        <v>127171</v>
      </c>
      <c r="C1198" s="3">
        <v>44</v>
      </c>
      <c r="D1198" s="3">
        <v>44.26</v>
      </c>
      <c r="E1198" s="49" t="s">
        <v>28</v>
      </c>
    </row>
    <row r="1199" spans="2:5">
      <c r="B1199" s="26" t="s">
        <v>127172</v>
      </c>
      <c r="C1199" s="3">
        <v>79</v>
      </c>
      <c r="D1199" s="3">
        <v>44.26</v>
      </c>
      <c r="E1199" s="49" t="s">
        <v>28</v>
      </c>
    </row>
    <row r="1200" spans="2:5">
      <c r="B1200" s="26" t="s">
        <v>127173</v>
      </c>
      <c r="C1200" s="3">
        <v>24</v>
      </c>
      <c r="D1200" s="3">
        <v>44.26</v>
      </c>
      <c r="E1200" s="49" t="s">
        <v>28</v>
      </c>
    </row>
    <row r="1201" spans="2:5">
      <c r="B1201" s="26" t="s">
        <v>127174</v>
      </c>
      <c r="C1201" s="3">
        <v>9</v>
      </c>
      <c r="D1201" s="3">
        <v>44.25</v>
      </c>
      <c r="E1201" s="49" t="s">
        <v>28</v>
      </c>
    </row>
    <row r="1202" spans="2:5">
      <c r="B1202" s="26" t="s">
        <v>127175</v>
      </c>
      <c r="C1202" s="3">
        <v>57</v>
      </c>
      <c r="D1202" s="3">
        <v>44.25</v>
      </c>
      <c r="E1202" s="49" t="s">
        <v>28</v>
      </c>
    </row>
    <row r="1203" spans="2:5">
      <c r="B1203" s="26" t="s">
        <v>127176</v>
      </c>
      <c r="C1203" s="3">
        <v>44</v>
      </c>
      <c r="D1203" s="3">
        <v>44.24</v>
      </c>
      <c r="E1203" s="49" t="s">
        <v>28</v>
      </c>
    </row>
    <row r="1204" spans="2:5">
      <c r="B1204" s="26" t="s">
        <v>127177</v>
      </c>
      <c r="C1204" s="3">
        <v>45</v>
      </c>
      <c r="D1204" s="3">
        <v>44.24</v>
      </c>
      <c r="E1204" s="49" t="s">
        <v>28</v>
      </c>
    </row>
    <row r="1205" spans="2:5">
      <c r="B1205" s="26" t="s">
        <v>127178</v>
      </c>
      <c r="C1205" s="3">
        <v>25</v>
      </c>
      <c r="D1205" s="3">
        <v>44.23</v>
      </c>
      <c r="E1205" s="49" t="s">
        <v>28</v>
      </c>
    </row>
    <row r="1206" spans="2:5">
      <c r="B1206" s="26" t="s">
        <v>127179</v>
      </c>
      <c r="C1206" s="3">
        <v>9</v>
      </c>
      <c r="D1206" s="3">
        <v>44.23</v>
      </c>
      <c r="E1206" s="49" t="s">
        <v>28</v>
      </c>
    </row>
    <row r="1207" spans="2:5">
      <c r="B1207" s="26" t="s">
        <v>127180</v>
      </c>
      <c r="C1207" s="3">
        <v>74</v>
      </c>
      <c r="D1207" s="3">
        <v>44.23</v>
      </c>
      <c r="E1207" s="49" t="s">
        <v>28</v>
      </c>
    </row>
    <row r="1208" spans="2:5">
      <c r="B1208" s="26" t="s">
        <v>127181</v>
      </c>
      <c r="C1208" s="3">
        <v>48</v>
      </c>
      <c r="D1208" s="3">
        <v>44.22</v>
      </c>
      <c r="E1208" s="49" t="s">
        <v>28</v>
      </c>
    </row>
    <row r="1209" spans="2:5">
      <c r="B1209" s="26" t="s">
        <v>127182</v>
      </c>
      <c r="C1209" s="3">
        <v>90</v>
      </c>
      <c r="D1209" s="3">
        <v>44.24</v>
      </c>
      <c r="E1209" s="49" t="s">
        <v>28</v>
      </c>
    </row>
    <row r="1210" spans="2:5">
      <c r="B1210" s="26" t="s">
        <v>127182</v>
      </c>
      <c r="C1210" s="3">
        <v>23</v>
      </c>
      <c r="D1210" s="3">
        <v>44.24</v>
      </c>
      <c r="E1210" s="49" t="s">
        <v>28</v>
      </c>
    </row>
    <row r="1211" spans="2:5">
      <c r="B1211" s="26" t="s">
        <v>127182</v>
      </c>
      <c r="C1211" s="3">
        <v>31</v>
      </c>
      <c r="D1211" s="3">
        <v>44.24</v>
      </c>
      <c r="E1211" s="49" t="s">
        <v>28</v>
      </c>
    </row>
    <row r="1212" spans="2:5">
      <c r="B1212" s="26" t="s">
        <v>127183</v>
      </c>
      <c r="C1212" s="3">
        <v>48</v>
      </c>
      <c r="D1212" s="3">
        <v>44.23</v>
      </c>
      <c r="E1212" s="49" t="s">
        <v>28</v>
      </c>
    </row>
    <row r="1213" spans="2:5">
      <c r="B1213" s="26" t="s">
        <v>127184</v>
      </c>
      <c r="C1213" s="3">
        <v>84</v>
      </c>
      <c r="D1213" s="3">
        <v>44.23</v>
      </c>
      <c r="E1213" s="49" t="s">
        <v>28</v>
      </c>
    </row>
    <row r="1214" spans="2:5">
      <c r="B1214" s="26" t="s">
        <v>127185</v>
      </c>
      <c r="C1214" s="3">
        <v>40</v>
      </c>
      <c r="D1214" s="3">
        <v>44.23</v>
      </c>
      <c r="E1214" s="49" t="s">
        <v>28</v>
      </c>
    </row>
    <row r="1215" spans="2:5">
      <c r="B1215" s="26" t="s">
        <v>127185</v>
      </c>
      <c r="C1215" s="3">
        <v>2</v>
      </c>
      <c r="D1215" s="3">
        <v>44.23</v>
      </c>
      <c r="E1215" s="49" t="s">
        <v>28</v>
      </c>
    </row>
    <row r="1216" spans="2:5">
      <c r="B1216" s="26" t="s">
        <v>127186</v>
      </c>
      <c r="C1216" s="3">
        <v>73</v>
      </c>
      <c r="D1216" s="3">
        <v>44.22</v>
      </c>
      <c r="E1216" s="49" t="s">
        <v>28</v>
      </c>
    </row>
    <row r="1217" spans="2:5">
      <c r="B1217" s="26" t="s">
        <v>127187</v>
      </c>
      <c r="C1217" s="3">
        <v>85</v>
      </c>
      <c r="D1217" s="3">
        <v>44.22</v>
      </c>
      <c r="E1217" s="49" t="s">
        <v>28</v>
      </c>
    </row>
    <row r="1218" spans="2:5">
      <c r="B1218" s="26" t="s">
        <v>127188</v>
      </c>
      <c r="C1218" s="3">
        <v>48</v>
      </c>
      <c r="D1218" s="3">
        <v>44.22</v>
      </c>
      <c r="E1218" s="49" t="s">
        <v>28</v>
      </c>
    </row>
    <row r="1219" spans="2:5">
      <c r="B1219" s="26" t="s">
        <v>127189</v>
      </c>
      <c r="C1219" s="3">
        <v>46</v>
      </c>
      <c r="D1219" s="3">
        <v>44.22</v>
      </c>
      <c r="E1219" s="49" t="s">
        <v>28</v>
      </c>
    </row>
    <row r="1220" spans="2:5">
      <c r="B1220" s="26" t="s">
        <v>127190</v>
      </c>
      <c r="C1220" s="3">
        <v>8</v>
      </c>
      <c r="D1220" s="3">
        <v>44.22</v>
      </c>
      <c r="E1220" s="49" t="s">
        <v>28</v>
      </c>
    </row>
    <row r="1221" spans="2:5">
      <c r="B1221" s="26" t="s">
        <v>127191</v>
      </c>
      <c r="C1221" s="3">
        <v>5</v>
      </c>
      <c r="D1221" s="3">
        <v>44.22</v>
      </c>
      <c r="E1221" s="49" t="s">
        <v>28</v>
      </c>
    </row>
    <row r="1222" spans="2:5">
      <c r="B1222" s="26" t="s">
        <v>127191</v>
      </c>
      <c r="C1222" s="3">
        <v>38</v>
      </c>
      <c r="D1222" s="3">
        <v>44.22</v>
      </c>
      <c r="E1222" s="49" t="s">
        <v>28</v>
      </c>
    </row>
    <row r="1223" spans="2:5">
      <c r="B1223" s="26" t="s">
        <v>127192</v>
      </c>
      <c r="C1223" s="3">
        <v>42</v>
      </c>
      <c r="D1223" s="3">
        <v>44.22</v>
      </c>
      <c r="E1223" s="49" t="s">
        <v>28</v>
      </c>
    </row>
    <row r="1224" spans="2:5">
      <c r="B1224" s="26" t="s">
        <v>127193</v>
      </c>
      <c r="C1224" s="3">
        <v>42</v>
      </c>
      <c r="D1224" s="3">
        <v>44.22</v>
      </c>
      <c r="E1224" s="49" t="s">
        <v>28</v>
      </c>
    </row>
    <row r="1225" spans="2:5">
      <c r="B1225" s="26" t="s">
        <v>127194</v>
      </c>
      <c r="C1225" s="3">
        <v>47</v>
      </c>
      <c r="D1225" s="3">
        <v>44.21</v>
      </c>
      <c r="E1225" s="49" t="s">
        <v>28</v>
      </c>
    </row>
    <row r="1226" spans="2:5">
      <c r="B1226" s="26" t="s">
        <v>127195</v>
      </c>
      <c r="C1226" s="3">
        <v>29</v>
      </c>
      <c r="D1226" s="3">
        <v>44.2</v>
      </c>
      <c r="E1226" s="49" t="s">
        <v>28</v>
      </c>
    </row>
    <row r="1227" spans="2:5">
      <c r="B1227" s="26" t="s">
        <v>127196</v>
      </c>
      <c r="C1227" s="3">
        <v>158</v>
      </c>
      <c r="D1227" s="3">
        <v>44.21</v>
      </c>
      <c r="E1227" s="49" t="s">
        <v>28</v>
      </c>
    </row>
    <row r="1228" spans="2:5">
      <c r="B1228" s="26" t="s">
        <v>127196</v>
      </c>
      <c r="C1228" s="3">
        <v>97</v>
      </c>
      <c r="D1228" s="3">
        <v>44.21</v>
      </c>
      <c r="E1228" s="49" t="s">
        <v>28</v>
      </c>
    </row>
    <row r="1229" spans="2:5">
      <c r="B1229" s="26" t="s">
        <v>127196</v>
      </c>
      <c r="C1229" s="3">
        <v>239</v>
      </c>
      <c r="D1229" s="3">
        <v>44.21</v>
      </c>
      <c r="E1229" s="49" t="s">
        <v>28</v>
      </c>
    </row>
    <row r="1230" spans="2:5">
      <c r="B1230" s="26" t="s">
        <v>127196</v>
      </c>
      <c r="C1230" s="3">
        <v>85</v>
      </c>
      <c r="D1230" s="3">
        <v>44.21</v>
      </c>
      <c r="E1230" s="49" t="s">
        <v>28</v>
      </c>
    </row>
    <row r="1231" spans="2:5">
      <c r="B1231" s="26" t="s">
        <v>127196</v>
      </c>
      <c r="C1231" s="3">
        <v>274</v>
      </c>
      <c r="D1231" s="3">
        <v>44.21</v>
      </c>
      <c r="E1231" s="49" t="s">
        <v>28</v>
      </c>
    </row>
    <row r="1232" spans="2:5">
      <c r="B1232" s="26" t="s">
        <v>127197</v>
      </c>
      <c r="C1232" s="3">
        <v>51</v>
      </c>
      <c r="D1232" s="3">
        <v>44.88</v>
      </c>
      <c r="E1232" s="49" t="s">
        <v>28</v>
      </c>
    </row>
    <row r="1233" spans="2:5">
      <c r="B1233" s="26" t="s">
        <v>127198</v>
      </c>
      <c r="C1233" s="3">
        <v>45</v>
      </c>
      <c r="D1233" s="3">
        <v>44.8</v>
      </c>
      <c r="E1233" s="49" t="s">
        <v>28</v>
      </c>
    </row>
    <row r="1234" spans="2:5">
      <c r="B1234" s="26" t="s">
        <v>127199</v>
      </c>
      <c r="C1234" s="3">
        <v>45</v>
      </c>
      <c r="D1234" s="3">
        <v>44.92</v>
      </c>
      <c r="E1234" s="49" t="s">
        <v>28</v>
      </c>
    </row>
    <row r="1235" spans="2:5">
      <c r="B1235" s="26" t="s">
        <v>127200</v>
      </c>
      <c r="C1235" s="3">
        <v>45</v>
      </c>
      <c r="D1235" s="3">
        <v>44.9</v>
      </c>
      <c r="E1235" s="49" t="s">
        <v>28</v>
      </c>
    </row>
    <row r="1236" spans="2:5">
      <c r="B1236" s="26" t="s">
        <v>127201</v>
      </c>
      <c r="C1236" s="3">
        <v>45</v>
      </c>
      <c r="D1236" s="3">
        <v>44.94</v>
      </c>
      <c r="E1236" s="49" t="s">
        <v>28</v>
      </c>
    </row>
    <row r="1237" spans="2:5">
      <c r="B1237" s="26" t="s">
        <v>127202</v>
      </c>
      <c r="C1237" s="3">
        <v>51</v>
      </c>
      <c r="D1237" s="3">
        <v>45.02</v>
      </c>
      <c r="E1237" s="49" t="s">
        <v>28</v>
      </c>
    </row>
    <row r="1238" spans="2:5">
      <c r="B1238" s="26" t="s">
        <v>127203</v>
      </c>
      <c r="C1238" s="3">
        <v>54</v>
      </c>
      <c r="D1238" s="3">
        <v>45.04</v>
      </c>
      <c r="E1238" s="49" t="s">
        <v>28</v>
      </c>
    </row>
    <row r="1239" spans="2:5">
      <c r="B1239" s="26" t="s">
        <v>127204</v>
      </c>
      <c r="C1239" s="3">
        <v>44</v>
      </c>
      <c r="D1239" s="3">
        <v>44.98</v>
      </c>
      <c r="E1239" s="49" t="s">
        <v>28</v>
      </c>
    </row>
    <row r="1240" spans="2:5">
      <c r="B1240" s="26" t="s">
        <v>127205</v>
      </c>
      <c r="C1240" s="3">
        <v>60</v>
      </c>
      <c r="D1240" s="3">
        <v>45.14</v>
      </c>
      <c r="E1240" s="49" t="s">
        <v>28</v>
      </c>
    </row>
    <row r="1241" spans="2:5">
      <c r="B1241" s="26" t="s">
        <v>127206</v>
      </c>
      <c r="C1241" s="3">
        <v>44</v>
      </c>
      <c r="D1241" s="3">
        <v>45.09</v>
      </c>
      <c r="E1241" s="49" t="s">
        <v>28</v>
      </c>
    </row>
    <row r="1242" spans="2:5">
      <c r="B1242" s="26" t="s">
        <v>127207</v>
      </c>
      <c r="C1242" s="3">
        <v>45</v>
      </c>
      <c r="D1242" s="3">
        <v>45.08</v>
      </c>
      <c r="E1242" s="49" t="s">
        <v>28</v>
      </c>
    </row>
    <row r="1243" spans="2:5">
      <c r="B1243" s="26" t="s">
        <v>127208</v>
      </c>
      <c r="C1243" s="3">
        <v>45</v>
      </c>
      <c r="D1243" s="3">
        <v>45.09</v>
      </c>
      <c r="E1243" s="49" t="s">
        <v>28</v>
      </c>
    </row>
    <row r="1244" spans="2:5">
      <c r="B1244" s="26" t="s">
        <v>127209</v>
      </c>
      <c r="C1244" s="3">
        <v>36</v>
      </c>
      <c r="D1244" s="3">
        <v>45.07</v>
      </c>
      <c r="E1244" s="49" t="s">
        <v>28</v>
      </c>
    </row>
    <row r="1245" spans="2:5">
      <c r="B1245" s="26" t="s">
        <v>127210</v>
      </c>
      <c r="C1245" s="3">
        <v>45</v>
      </c>
      <c r="D1245" s="3">
        <v>44.98</v>
      </c>
      <c r="E1245" s="49" t="s">
        <v>28</v>
      </c>
    </row>
    <row r="1246" spans="2:5">
      <c r="B1246" s="26" t="s">
        <v>127211</v>
      </c>
      <c r="C1246" s="3">
        <v>30</v>
      </c>
      <c r="D1246" s="3">
        <v>45.14</v>
      </c>
      <c r="E1246" s="49" t="s">
        <v>28</v>
      </c>
    </row>
    <row r="1247" spans="2:5">
      <c r="B1247" s="26" t="s">
        <v>127211</v>
      </c>
      <c r="C1247" s="3">
        <v>15</v>
      </c>
      <c r="D1247" s="3">
        <v>45.14</v>
      </c>
      <c r="E1247" s="49" t="s">
        <v>28</v>
      </c>
    </row>
    <row r="1248" spans="2:5">
      <c r="B1248" s="26" t="s">
        <v>127212</v>
      </c>
      <c r="C1248" s="3">
        <v>49</v>
      </c>
      <c r="D1248" s="3">
        <v>45.17</v>
      </c>
      <c r="E1248" s="49" t="s">
        <v>28</v>
      </c>
    </row>
    <row r="1249" spans="2:5">
      <c r="B1249" s="26" t="s">
        <v>127213</v>
      </c>
      <c r="C1249" s="3">
        <v>44</v>
      </c>
      <c r="D1249" s="3">
        <v>45.23</v>
      </c>
      <c r="E1249" s="49" t="s">
        <v>28</v>
      </c>
    </row>
    <row r="1250" spans="2:5">
      <c r="B1250" s="26" t="s">
        <v>127214</v>
      </c>
      <c r="C1250" s="3">
        <v>44</v>
      </c>
      <c r="D1250" s="3">
        <v>45.2</v>
      </c>
      <c r="E1250" s="49" t="s">
        <v>28</v>
      </c>
    </row>
    <row r="1251" spans="2:5">
      <c r="B1251" s="26" t="s">
        <v>127215</v>
      </c>
      <c r="C1251" s="3">
        <v>25</v>
      </c>
      <c r="D1251" s="3">
        <v>45.2</v>
      </c>
      <c r="E1251" s="49" t="s">
        <v>28</v>
      </c>
    </row>
    <row r="1252" spans="2:5">
      <c r="B1252" s="26" t="s">
        <v>127216</v>
      </c>
      <c r="C1252" s="3">
        <v>44</v>
      </c>
      <c r="D1252" s="3">
        <v>45.2</v>
      </c>
      <c r="E1252" s="49" t="s">
        <v>28</v>
      </c>
    </row>
    <row r="1253" spans="2:5">
      <c r="B1253" s="26" t="s">
        <v>127217</v>
      </c>
      <c r="C1253" s="3">
        <v>49</v>
      </c>
      <c r="D1253" s="3">
        <v>45.21</v>
      </c>
      <c r="E1253" s="49" t="s">
        <v>28</v>
      </c>
    </row>
    <row r="1254" spans="2:5">
      <c r="B1254" s="26" t="s">
        <v>127218</v>
      </c>
      <c r="C1254" s="3">
        <v>44</v>
      </c>
      <c r="D1254" s="3">
        <v>45.11</v>
      </c>
      <c r="E1254" s="49" t="s">
        <v>28</v>
      </c>
    </row>
    <row r="1255" spans="2:5">
      <c r="B1255" s="26" t="s">
        <v>127219</v>
      </c>
      <c r="C1255" s="3">
        <v>44</v>
      </c>
      <c r="D1255" s="3">
        <v>45.06</v>
      </c>
      <c r="E1255" s="49" t="s">
        <v>28</v>
      </c>
    </row>
    <row r="1256" spans="2:5">
      <c r="B1256" s="26" t="s">
        <v>127220</v>
      </c>
      <c r="C1256" s="3">
        <v>44</v>
      </c>
      <c r="D1256" s="3">
        <v>45.01</v>
      </c>
      <c r="E1256" s="49" t="s">
        <v>28</v>
      </c>
    </row>
    <row r="1257" spans="2:5">
      <c r="B1257" s="26" t="s">
        <v>127221</v>
      </c>
      <c r="C1257" s="3">
        <v>9</v>
      </c>
      <c r="D1257" s="3">
        <v>44.99</v>
      </c>
      <c r="E1257" s="49" t="s">
        <v>28</v>
      </c>
    </row>
    <row r="1258" spans="2:5">
      <c r="B1258" s="26" t="s">
        <v>127222</v>
      </c>
      <c r="C1258" s="3">
        <v>44</v>
      </c>
      <c r="D1258" s="3">
        <v>45.05</v>
      </c>
      <c r="E1258" s="49" t="s">
        <v>28</v>
      </c>
    </row>
    <row r="1259" spans="2:5">
      <c r="B1259" s="26" t="s">
        <v>127223</v>
      </c>
      <c r="C1259" s="3">
        <v>49</v>
      </c>
      <c r="D1259" s="3">
        <v>45.04</v>
      </c>
      <c r="E1259" s="49" t="s">
        <v>28</v>
      </c>
    </row>
    <row r="1260" spans="2:5">
      <c r="B1260" s="26" t="s">
        <v>127224</v>
      </c>
      <c r="C1260" s="3">
        <v>44</v>
      </c>
      <c r="D1260" s="3">
        <v>44.98</v>
      </c>
      <c r="E1260" s="49" t="s">
        <v>28</v>
      </c>
    </row>
    <row r="1261" spans="2:5">
      <c r="B1261" s="26" t="s">
        <v>127225</v>
      </c>
      <c r="C1261" s="3">
        <v>38</v>
      </c>
      <c r="D1261" s="3">
        <v>44.97</v>
      </c>
      <c r="E1261" s="49" t="s">
        <v>28</v>
      </c>
    </row>
    <row r="1262" spans="2:5">
      <c r="B1262" s="26" t="s">
        <v>127226</v>
      </c>
      <c r="C1262" s="3">
        <v>15</v>
      </c>
      <c r="D1262" s="3">
        <v>44.95</v>
      </c>
      <c r="E1262" s="49" t="s">
        <v>28</v>
      </c>
    </row>
    <row r="1263" spans="2:5">
      <c r="B1263" s="26" t="s">
        <v>127226</v>
      </c>
      <c r="C1263" s="3">
        <v>22</v>
      </c>
      <c r="D1263" s="3">
        <v>44.95</v>
      </c>
      <c r="E1263" s="49" t="s">
        <v>28</v>
      </c>
    </row>
    <row r="1264" spans="2:5">
      <c r="B1264" s="26" t="s">
        <v>127227</v>
      </c>
      <c r="C1264" s="3">
        <v>39</v>
      </c>
      <c r="D1264" s="3">
        <v>44.91</v>
      </c>
      <c r="E1264" s="49" t="s">
        <v>28</v>
      </c>
    </row>
    <row r="1265" spans="2:5">
      <c r="B1265" s="26" t="s">
        <v>127228</v>
      </c>
      <c r="C1265" s="3">
        <v>54</v>
      </c>
      <c r="D1265" s="3">
        <v>44.95</v>
      </c>
      <c r="E1265" s="49" t="s">
        <v>28</v>
      </c>
    </row>
    <row r="1266" spans="2:5">
      <c r="B1266" s="26" t="s">
        <v>127229</v>
      </c>
      <c r="C1266" s="3">
        <v>44</v>
      </c>
      <c r="D1266" s="3">
        <v>44.92</v>
      </c>
      <c r="E1266" s="49" t="s">
        <v>28</v>
      </c>
    </row>
    <row r="1267" spans="2:5">
      <c r="B1267" s="26" t="s">
        <v>127230</v>
      </c>
      <c r="C1267" s="3">
        <v>44</v>
      </c>
      <c r="D1267" s="3">
        <v>44.87</v>
      </c>
      <c r="E1267" s="49" t="s">
        <v>28</v>
      </c>
    </row>
    <row r="1268" spans="2:5">
      <c r="B1268" s="26" t="s">
        <v>127231</v>
      </c>
      <c r="C1268" s="3">
        <v>44</v>
      </c>
      <c r="D1268" s="3">
        <v>44.82</v>
      </c>
      <c r="E1268" s="49" t="s">
        <v>28</v>
      </c>
    </row>
    <row r="1269" spans="2:5">
      <c r="B1269" s="26" t="s">
        <v>127232</v>
      </c>
      <c r="C1269" s="3">
        <v>52</v>
      </c>
      <c r="D1269" s="3">
        <v>44.74</v>
      </c>
      <c r="E1269" s="49" t="s">
        <v>28</v>
      </c>
    </row>
    <row r="1270" spans="2:5">
      <c r="B1270" s="26" t="s">
        <v>127233</v>
      </c>
      <c r="C1270" s="3">
        <v>10</v>
      </c>
      <c r="D1270" s="3">
        <v>44.74</v>
      </c>
      <c r="E1270" s="49" t="s">
        <v>28</v>
      </c>
    </row>
    <row r="1271" spans="2:5">
      <c r="B1271" s="26" t="s">
        <v>127234</v>
      </c>
      <c r="C1271" s="3">
        <v>60</v>
      </c>
      <c r="D1271" s="3">
        <v>44.9</v>
      </c>
      <c r="E1271" s="49" t="s">
        <v>28</v>
      </c>
    </row>
    <row r="1272" spans="2:5">
      <c r="B1272" s="26" t="s">
        <v>127235</v>
      </c>
      <c r="C1272" s="3">
        <v>44</v>
      </c>
      <c r="D1272" s="3">
        <v>44.9</v>
      </c>
      <c r="E1272" s="49" t="s">
        <v>28</v>
      </c>
    </row>
    <row r="1273" spans="2:5">
      <c r="B1273" s="26" t="s">
        <v>127236</v>
      </c>
      <c r="C1273" s="3">
        <v>44</v>
      </c>
      <c r="D1273" s="3">
        <v>44.9</v>
      </c>
      <c r="E1273" s="49" t="s">
        <v>28</v>
      </c>
    </row>
    <row r="1274" spans="2:5">
      <c r="B1274" s="26" t="s">
        <v>127237</v>
      </c>
      <c r="C1274" s="3">
        <v>67</v>
      </c>
      <c r="D1274" s="3">
        <v>44.96</v>
      </c>
      <c r="E1274" s="49" t="s">
        <v>28</v>
      </c>
    </row>
    <row r="1275" spans="2:5">
      <c r="B1275" s="26" t="s">
        <v>127238</v>
      </c>
      <c r="C1275" s="3">
        <v>44</v>
      </c>
      <c r="D1275" s="3">
        <v>44.98</v>
      </c>
      <c r="E1275" s="49" t="s">
        <v>28</v>
      </c>
    </row>
    <row r="1276" spans="2:5">
      <c r="B1276" s="26" t="s">
        <v>127239</v>
      </c>
      <c r="C1276" s="3">
        <v>44</v>
      </c>
      <c r="D1276" s="3">
        <v>44.96</v>
      </c>
      <c r="E1276" s="49" t="s">
        <v>28</v>
      </c>
    </row>
    <row r="1277" spans="2:5">
      <c r="B1277" s="26" t="s">
        <v>127240</v>
      </c>
      <c r="C1277" s="3">
        <v>54</v>
      </c>
      <c r="D1277" s="3">
        <v>44.93</v>
      </c>
      <c r="E1277" s="49" t="s">
        <v>28</v>
      </c>
    </row>
    <row r="1278" spans="2:5">
      <c r="B1278" s="26" t="s">
        <v>127241</v>
      </c>
      <c r="C1278" s="3">
        <v>44</v>
      </c>
      <c r="D1278" s="3">
        <v>44.95</v>
      </c>
      <c r="E1278" s="49" t="s">
        <v>28</v>
      </c>
    </row>
    <row r="1279" spans="2:5">
      <c r="B1279" s="26" t="s">
        <v>127242</v>
      </c>
      <c r="C1279" s="3">
        <v>44</v>
      </c>
      <c r="D1279" s="3">
        <v>44.95</v>
      </c>
      <c r="E1279" s="49" t="s">
        <v>28</v>
      </c>
    </row>
    <row r="1280" spans="2:5">
      <c r="B1280" s="26" t="s">
        <v>127243</v>
      </c>
      <c r="C1280" s="3">
        <v>44</v>
      </c>
      <c r="D1280" s="3">
        <v>44.89</v>
      </c>
      <c r="E1280" s="49" t="s">
        <v>28</v>
      </c>
    </row>
    <row r="1281" spans="2:5">
      <c r="B1281" s="26" t="s">
        <v>127244</v>
      </c>
      <c r="C1281" s="3">
        <v>44</v>
      </c>
      <c r="D1281" s="3">
        <v>44.9</v>
      </c>
      <c r="E1281" s="49" t="s">
        <v>28</v>
      </c>
    </row>
    <row r="1282" spans="2:5">
      <c r="B1282" s="26" t="s">
        <v>127245</v>
      </c>
      <c r="C1282" s="3">
        <v>44</v>
      </c>
      <c r="D1282" s="3">
        <v>44.82</v>
      </c>
      <c r="E1282" s="49" t="s">
        <v>28</v>
      </c>
    </row>
    <row r="1283" spans="2:5">
      <c r="B1283" s="26" t="s">
        <v>127246</v>
      </c>
      <c r="C1283" s="3">
        <v>14</v>
      </c>
      <c r="D1283" s="3">
        <v>44.73</v>
      </c>
      <c r="E1283" s="49" t="s">
        <v>28</v>
      </c>
    </row>
    <row r="1284" spans="2:5">
      <c r="B1284" s="26" t="s">
        <v>127247</v>
      </c>
      <c r="C1284" s="3">
        <v>44</v>
      </c>
      <c r="D1284" s="3">
        <v>44.74</v>
      </c>
      <c r="E1284" s="49" t="s">
        <v>28</v>
      </c>
    </row>
    <row r="1285" spans="2:5">
      <c r="B1285" s="26" t="s">
        <v>127248</v>
      </c>
      <c r="C1285" s="3">
        <v>44</v>
      </c>
      <c r="D1285" s="3">
        <v>44.7</v>
      </c>
      <c r="E1285" s="49" t="s">
        <v>28</v>
      </c>
    </row>
    <row r="1286" spans="2:5">
      <c r="B1286" s="26" t="s">
        <v>127249</v>
      </c>
      <c r="C1286" s="3">
        <v>44</v>
      </c>
      <c r="D1286" s="3">
        <v>44.63</v>
      </c>
      <c r="E1286" s="49" t="s">
        <v>28</v>
      </c>
    </row>
    <row r="1287" spans="2:5">
      <c r="B1287" s="26" t="s">
        <v>127250</v>
      </c>
      <c r="C1287" s="3">
        <v>7</v>
      </c>
      <c r="D1287" s="3">
        <v>44.67</v>
      </c>
      <c r="E1287" s="49" t="s">
        <v>28</v>
      </c>
    </row>
    <row r="1288" spans="2:5">
      <c r="B1288" s="26" t="s">
        <v>127251</v>
      </c>
      <c r="C1288" s="3">
        <v>59</v>
      </c>
      <c r="D1288" s="3">
        <v>44.67</v>
      </c>
      <c r="E1288" s="49" t="s">
        <v>28</v>
      </c>
    </row>
    <row r="1289" spans="2:5">
      <c r="B1289" s="26" t="s">
        <v>127252</v>
      </c>
      <c r="C1289" s="3">
        <v>50</v>
      </c>
      <c r="D1289" s="3">
        <v>44.65</v>
      </c>
      <c r="E1289" s="49" t="s">
        <v>28</v>
      </c>
    </row>
    <row r="1290" spans="2:5">
      <c r="B1290" s="26" t="s">
        <v>127253</v>
      </c>
      <c r="C1290" s="3">
        <v>44</v>
      </c>
      <c r="D1290" s="3">
        <v>44.67</v>
      </c>
      <c r="E1290" s="49" t="s">
        <v>28</v>
      </c>
    </row>
    <row r="1291" spans="2:5">
      <c r="B1291" s="26" t="s">
        <v>127254</v>
      </c>
      <c r="C1291" s="3">
        <v>11</v>
      </c>
      <c r="D1291" s="3">
        <v>44.66</v>
      </c>
      <c r="E1291" s="49" t="s">
        <v>28</v>
      </c>
    </row>
    <row r="1292" spans="2:5">
      <c r="B1292" s="26" t="s">
        <v>127255</v>
      </c>
      <c r="C1292" s="3">
        <v>44</v>
      </c>
      <c r="D1292" s="3">
        <v>44.64</v>
      </c>
      <c r="E1292" s="49" t="s">
        <v>28</v>
      </c>
    </row>
    <row r="1293" spans="2:5">
      <c r="B1293" s="26" t="s">
        <v>127256</v>
      </c>
      <c r="C1293" s="3">
        <v>44</v>
      </c>
      <c r="D1293" s="3">
        <v>44.65</v>
      </c>
      <c r="E1293" s="49" t="s">
        <v>28</v>
      </c>
    </row>
    <row r="1294" spans="2:5">
      <c r="B1294" s="26" t="s">
        <v>127257</v>
      </c>
      <c r="C1294" s="3">
        <v>500</v>
      </c>
      <c r="D1294" s="3">
        <v>44.57</v>
      </c>
      <c r="E1294" s="49" t="s">
        <v>28</v>
      </c>
    </row>
    <row r="1295" spans="2:5">
      <c r="B1295" s="26" t="s">
        <v>127258</v>
      </c>
      <c r="C1295" s="3">
        <v>47</v>
      </c>
      <c r="D1295" s="3">
        <v>44.57</v>
      </c>
      <c r="E1295" s="49" t="s">
        <v>28</v>
      </c>
    </row>
    <row r="1296" spans="2:5">
      <c r="B1296" s="26" t="s">
        <v>127259</v>
      </c>
      <c r="C1296" s="3">
        <v>56</v>
      </c>
      <c r="D1296" s="3">
        <v>44.58</v>
      </c>
      <c r="E1296" s="49" t="s">
        <v>28</v>
      </c>
    </row>
    <row r="1297" spans="2:5">
      <c r="B1297" s="26" t="s">
        <v>127260</v>
      </c>
      <c r="C1297" s="3">
        <v>1</v>
      </c>
      <c r="D1297" s="3">
        <v>44.58</v>
      </c>
      <c r="E1297" s="49" t="s">
        <v>28</v>
      </c>
    </row>
    <row r="1298" spans="2:5">
      <c r="B1298" s="26" t="s">
        <v>127261</v>
      </c>
      <c r="C1298" s="3">
        <v>11</v>
      </c>
      <c r="D1298" s="3">
        <v>44.58</v>
      </c>
      <c r="E1298" s="49" t="s">
        <v>28</v>
      </c>
    </row>
    <row r="1299" spans="2:5">
      <c r="B1299" s="26" t="s">
        <v>127262</v>
      </c>
      <c r="C1299" s="3">
        <v>44</v>
      </c>
      <c r="D1299" s="3">
        <v>44.56</v>
      </c>
      <c r="E1299" s="49" t="s">
        <v>28</v>
      </c>
    </row>
    <row r="1300" spans="2:5">
      <c r="B1300" s="26" t="s">
        <v>127263</v>
      </c>
      <c r="C1300" s="3">
        <v>47</v>
      </c>
      <c r="D1300" s="3">
        <v>44.56</v>
      </c>
      <c r="E1300" s="49" t="s">
        <v>28</v>
      </c>
    </row>
    <row r="1301" spans="2:5">
      <c r="B1301" s="26" t="s">
        <v>127264</v>
      </c>
      <c r="C1301" s="3">
        <v>44</v>
      </c>
      <c r="D1301" s="3">
        <v>44.51</v>
      </c>
      <c r="E1301" s="49" t="s">
        <v>28</v>
      </c>
    </row>
    <row r="1302" spans="2:5">
      <c r="B1302" s="26" t="s">
        <v>127265</v>
      </c>
      <c r="C1302" s="3">
        <v>11</v>
      </c>
      <c r="D1302" s="3">
        <v>44.49</v>
      </c>
      <c r="E1302" s="49" t="s">
        <v>28</v>
      </c>
    </row>
    <row r="1303" spans="2:5">
      <c r="B1303" s="26" t="s">
        <v>127266</v>
      </c>
      <c r="C1303" s="3">
        <v>32</v>
      </c>
      <c r="D1303" s="3">
        <v>44.45</v>
      </c>
      <c r="E1303" s="49" t="s">
        <v>28</v>
      </c>
    </row>
    <row r="1304" spans="2:5">
      <c r="B1304" s="26" t="s">
        <v>127267</v>
      </c>
      <c r="C1304" s="3">
        <v>52</v>
      </c>
      <c r="D1304" s="3">
        <v>44.34</v>
      </c>
      <c r="E1304" s="49" t="s">
        <v>28</v>
      </c>
    </row>
    <row r="1305" spans="2:5">
      <c r="B1305" s="26" t="s">
        <v>127268</v>
      </c>
      <c r="C1305" s="3">
        <v>45</v>
      </c>
      <c r="D1305" s="3">
        <v>44.37</v>
      </c>
      <c r="E1305" s="49" t="s">
        <v>28</v>
      </c>
    </row>
    <row r="1306" spans="2:5">
      <c r="B1306" s="26" t="s">
        <v>127269</v>
      </c>
      <c r="C1306" s="3">
        <v>4</v>
      </c>
      <c r="D1306" s="3">
        <v>44.37</v>
      </c>
      <c r="E1306" s="49" t="s">
        <v>28</v>
      </c>
    </row>
    <row r="1307" spans="2:5">
      <c r="B1307" s="26" t="s">
        <v>127270</v>
      </c>
      <c r="C1307" s="3">
        <v>5</v>
      </c>
      <c r="D1307" s="3">
        <v>44.37</v>
      </c>
      <c r="E1307" s="49" t="s">
        <v>28</v>
      </c>
    </row>
    <row r="1308" spans="2:5">
      <c r="B1308" s="26" t="s">
        <v>127271</v>
      </c>
      <c r="C1308" s="3">
        <v>45</v>
      </c>
      <c r="D1308" s="3">
        <v>44.36</v>
      </c>
      <c r="E1308" s="49" t="s">
        <v>28</v>
      </c>
    </row>
    <row r="1309" spans="2:5">
      <c r="B1309" s="26" t="s">
        <v>127272</v>
      </c>
      <c r="C1309" s="3">
        <v>45</v>
      </c>
      <c r="D1309" s="3">
        <v>44.36</v>
      </c>
      <c r="E1309" s="49" t="s">
        <v>28</v>
      </c>
    </row>
    <row r="1310" spans="2:5">
      <c r="B1310" s="26" t="s">
        <v>127273</v>
      </c>
      <c r="C1310" s="3">
        <v>500</v>
      </c>
      <c r="D1310" s="3">
        <v>44.37</v>
      </c>
      <c r="E1310" s="49" t="s">
        <v>28</v>
      </c>
    </row>
    <row r="1311" spans="2:5">
      <c r="B1311" s="26" t="s">
        <v>127274</v>
      </c>
      <c r="C1311" s="3">
        <v>25</v>
      </c>
      <c r="D1311" s="3">
        <v>44.36</v>
      </c>
      <c r="E1311" s="49" t="s">
        <v>28</v>
      </c>
    </row>
    <row r="1312" spans="2:5">
      <c r="B1312" s="26" t="s">
        <v>127274</v>
      </c>
      <c r="C1312" s="3">
        <v>35</v>
      </c>
      <c r="D1312" s="3">
        <v>44.36</v>
      </c>
      <c r="E1312" s="49" t="s">
        <v>28</v>
      </c>
    </row>
    <row r="1313" spans="2:5">
      <c r="B1313" s="26" t="s">
        <v>127274</v>
      </c>
      <c r="C1313" s="3">
        <v>33</v>
      </c>
      <c r="D1313" s="3">
        <v>44.36</v>
      </c>
      <c r="E1313" s="49" t="s">
        <v>28</v>
      </c>
    </row>
    <row r="1314" spans="2:5">
      <c r="B1314" s="26" t="s">
        <v>127275</v>
      </c>
      <c r="C1314" s="3">
        <v>46</v>
      </c>
      <c r="D1314" s="3">
        <v>44.36</v>
      </c>
      <c r="E1314" s="49" t="s">
        <v>28</v>
      </c>
    </row>
    <row r="1315" spans="2:5">
      <c r="B1315" s="26" t="s">
        <v>127276</v>
      </c>
      <c r="C1315" s="3">
        <v>32</v>
      </c>
      <c r="D1315" s="3">
        <v>44.29</v>
      </c>
      <c r="E1315" s="49" t="s">
        <v>28</v>
      </c>
    </row>
    <row r="1316" spans="2:5">
      <c r="B1316" s="26" t="s">
        <v>127277</v>
      </c>
      <c r="C1316" s="3">
        <v>154</v>
      </c>
      <c r="D1316" s="3">
        <v>44.28</v>
      </c>
      <c r="E1316" s="49" t="s">
        <v>28</v>
      </c>
    </row>
    <row r="1317" spans="2:5">
      <c r="B1317" s="26" t="s">
        <v>127277</v>
      </c>
      <c r="C1317" s="3">
        <v>440</v>
      </c>
      <c r="D1317" s="3">
        <v>44.28</v>
      </c>
      <c r="E1317" s="49" t="s">
        <v>28</v>
      </c>
    </row>
    <row r="1318" spans="2:5">
      <c r="B1318" s="26" t="s">
        <v>127277</v>
      </c>
      <c r="C1318" s="3">
        <v>21</v>
      </c>
      <c r="D1318" s="3">
        <v>44.28</v>
      </c>
      <c r="E1318" s="49" t="s">
        <v>28</v>
      </c>
    </row>
    <row r="1319" spans="2:5">
      <c r="B1319" s="26" t="s">
        <v>127278</v>
      </c>
      <c r="C1319" s="3">
        <v>82</v>
      </c>
      <c r="D1319" s="3">
        <v>44.28</v>
      </c>
      <c r="E1319" s="49" t="s">
        <v>28</v>
      </c>
    </row>
    <row r="1320" spans="2:5">
      <c r="B1320" s="26" t="s">
        <v>127279</v>
      </c>
      <c r="C1320" s="3">
        <v>16</v>
      </c>
      <c r="D1320" s="3">
        <v>44.28</v>
      </c>
      <c r="E1320" s="49" t="s">
        <v>28</v>
      </c>
    </row>
    <row r="1321" spans="2:5">
      <c r="B1321" s="26" t="s">
        <v>127279</v>
      </c>
      <c r="C1321" s="3">
        <v>37</v>
      </c>
      <c r="D1321" s="3">
        <v>44.28</v>
      </c>
      <c r="E1321" s="49" t="s">
        <v>28</v>
      </c>
    </row>
    <row r="1322" spans="2:5">
      <c r="B1322" s="26" t="s">
        <v>127280</v>
      </c>
      <c r="C1322" s="3">
        <v>83</v>
      </c>
      <c r="D1322" s="3">
        <v>44.27</v>
      </c>
      <c r="E1322" s="49" t="s">
        <v>28</v>
      </c>
    </row>
    <row r="1323" spans="2:5">
      <c r="B1323" s="26" t="s">
        <v>127281</v>
      </c>
      <c r="C1323" s="3">
        <v>76</v>
      </c>
      <c r="D1323" s="3">
        <v>44.3</v>
      </c>
      <c r="E1323" s="49" t="s">
        <v>28</v>
      </c>
    </row>
    <row r="1324" spans="2:5">
      <c r="B1324" s="26" t="s">
        <v>127282</v>
      </c>
      <c r="C1324" s="3">
        <v>10</v>
      </c>
      <c r="D1324" s="3">
        <v>44.29</v>
      </c>
      <c r="E1324" s="49" t="s">
        <v>28</v>
      </c>
    </row>
    <row r="1325" spans="2:5">
      <c r="B1325" s="26" t="s">
        <v>127283</v>
      </c>
      <c r="C1325" s="3">
        <v>1</v>
      </c>
      <c r="D1325" s="3">
        <v>44.31</v>
      </c>
      <c r="E1325" s="49" t="s">
        <v>28</v>
      </c>
    </row>
    <row r="1326" spans="2:5">
      <c r="B1326" s="26" t="s">
        <v>127284</v>
      </c>
      <c r="C1326" s="3">
        <v>79</v>
      </c>
      <c r="D1326" s="3">
        <v>44.37</v>
      </c>
      <c r="E1326" s="49" t="s">
        <v>28</v>
      </c>
    </row>
    <row r="1327" spans="2:5">
      <c r="B1327" s="26" t="s">
        <v>127285</v>
      </c>
      <c r="C1327" s="3">
        <v>70</v>
      </c>
      <c r="D1327" s="3">
        <v>44.4</v>
      </c>
      <c r="E1327" s="49" t="s">
        <v>28</v>
      </c>
    </row>
    <row r="1328" spans="2:5">
      <c r="B1328" s="26" t="s">
        <v>127286</v>
      </c>
      <c r="C1328" s="3">
        <v>18</v>
      </c>
      <c r="D1328" s="3">
        <v>44.4</v>
      </c>
      <c r="E1328" s="49" t="s">
        <v>28</v>
      </c>
    </row>
    <row r="1329" spans="2:5">
      <c r="B1329" s="26" t="s">
        <v>127286</v>
      </c>
      <c r="C1329" s="3">
        <v>6</v>
      </c>
      <c r="D1329" s="3">
        <v>44.4</v>
      </c>
      <c r="E1329" s="49" t="s">
        <v>28</v>
      </c>
    </row>
    <row r="1330" spans="2:5">
      <c r="B1330" s="26" t="s">
        <v>127286</v>
      </c>
      <c r="C1330" s="3">
        <v>28</v>
      </c>
      <c r="D1330" s="3">
        <v>44.4</v>
      </c>
      <c r="E1330" s="49" t="s">
        <v>28</v>
      </c>
    </row>
    <row r="1331" spans="2:5">
      <c r="B1331" s="26" t="s">
        <v>127287</v>
      </c>
      <c r="C1331" s="3">
        <v>13</v>
      </c>
      <c r="D1331" s="3">
        <v>44.44</v>
      </c>
      <c r="E1331" s="49" t="s">
        <v>28</v>
      </c>
    </row>
    <row r="1332" spans="2:5">
      <c r="B1332" s="26" t="s">
        <v>127288</v>
      </c>
      <c r="C1332" s="3">
        <v>88</v>
      </c>
      <c r="D1332" s="3">
        <v>44.43</v>
      </c>
      <c r="E1332" s="49" t="s">
        <v>28</v>
      </c>
    </row>
    <row r="1333" spans="2:5">
      <c r="B1333" s="26" t="s">
        <v>127289</v>
      </c>
      <c r="C1333" s="3">
        <v>45</v>
      </c>
      <c r="D1333" s="3">
        <v>44.4</v>
      </c>
      <c r="E1333" s="49" t="s">
        <v>28</v>
      </c>
    </row>
    <row r="1334" spans="2:5">
      <c r="B1334" s="26" t="s">
        <v>127290</v>
      </c>
      <c r="C1334" s="3">
        <v>51</v>
      </c>
      <c r="D1334" s="3">
        <v>44.4</v>
      </c>
      <c r="E1334" s="49" t="s">
        <v>28</v>
      </c>
    </row>
    <row r="1335" spans="2:5">
      <c r="B1335" s="26" t="s">
        <v>127291</v>
      </c>
      <c r="C1335" s="3">
        <v>69</v>
      </c>
      <c r="D1335" s="3">
        <v>44.44</v>
      </c>
      <c r="E1335" s="49" t="s">
        <v>28</v>
      </c>
    </row>
    <row r="1336" spans="2:5">
      <c r="B1336" s="26" t="s">
        <v>127292</v>
      </c>
      <c r="C1336" s="3">
        <v>31</v>
      </c>
      <c r="D1336" s="3">
        <v>44.4</v>
      </c>
      <c r="E1336" s="49" t="s">
        <v>28</v>
      </c>
    </row>
    <row r="1337" spans="2:5">
      <c r="B1337" s="26" t="s">
        <v>127293</v>
      </c>
      <c r="C1337" s="3">
        <v>45</v>
      </c>
      <c r="D1337" s="3">
        <v>44.35</v>
      </c>
      <c r="E1337" s="49" t="s">
        <v>28</v>
      </c>
    </row>
    <row r="1338" spans="2:5">
      <c r="B1338" s="26" t="s">
        <v>127294</v>
      </c>
      <c r="C1338" s="3">
        <v>61</v>
      </c>
      <c r="D1338" s="3">
        <v>44.32</v>
      </c>
      <c r="E1338" s="49" t="s">
        <v>28</v>
      </c>
    </row>
    <row r="1339" spans="2:5">
      <c r="B1339" s="26" t="s">
        <v>127295</v>
      </c>
      <c r="C1339" s="3">
        <v>250</v>
      </c>
      <c r="D1339" s="3">
        <v>44.32</v>
      </c>
      <c r="E1339" s="49" t="s">
        <v>28</v>
      </c>
    </row>
    <row r="1340" spans="2:5">
      <c r="B1340" s="26" t="s">
        <v>127296</v>
      </c>
      <c r="C1340" s="3">
        <v>44</v>
      </c>
      <c r="D1340" s="3">
        <v>44.33</v>
      </c>
      <c r="E1340" s="49" t="s">
        <v>28</v>
      </c>
    </row>
    <row r="1341" spans="2:5">
      <c r="B1341" s="26" t="s">
        <v>127297</v>
      </c>
      <c r="C1341" s="3">
        <v>41</v>
      </c>
      <c r="D1341" s="3">
        <v>44.33</v>
      </c>
      <c r="E1341" s="49" t="s">
        <v>28</v>
      </c>
    </row>
    <row r="1342" spans="2:5">
      <c r="B1342" s="26" t="s">
        <v>127298</v>
      </c>
      <c r="C1342" s="3">
        <v>47</v>
      </c>
      <c r="D1342" s="3">
        <v>44.33</v>
      </c>
      <c r="E1342" s="49" t="s">
        <v>28</v>
      </c>
    </row>
    <row r="1343" spans="2:5">
      <c r="B1343" s="26" t="s">
        <v>127299</v>
      </c>
      <c r="C1343" s="3">
        <v>64</v>
      </c>
      <c r="D1343" s="3">
        <v>44.32</v>
      </c>
      <c r="E1343" s="49" t="s">
        <v>28</v>
      </c>
    </row>
    <row r="1344" spans="2:5">
      <c r="B1344" s="26" t="s">
        <v>127300</v>
      </c>
      <c r="C1344" s="3">
        <v>13</v>
      </c>
      <c r="D1344" s="3">
        <v>44.35</v>
      </c>
      <c r="E1344" s="49" t="s">
        <v>28</v>
      </c>
    </row>
    <row r="1345" spans="2:5">
      <c r="B1345" s="26" t="s">
        <v>127301</v>
      </c>
      <c r="C1345" s="3">
        <v>45</v>
      </c>
      <c r="D1345" s="3">
        <v>44.36</v>
      </c>
      <c r="E1345" s="49" t="s">
        <v>28</v>
      </c>
    </row>
    <row r="1346" spans="2:5">
      <c r="B1346" s="26" t="s">
        <v>127302</v>
      </c>
      <c r="C1346" s="3">
        <v>44</v>
      </c>
      <c r="D1346" s="3">
        <v>44.36</v>
      </c>
      <c r="E1346" s="49" t="s">
        <v>28</v>
      </c>
    </row>
    <row r="1347" spans="2:5">
      <c r="B1347" s="26" t="s">
        <v>127303</v>
      </c>
      <c r="C1347" s="3">
        <v>25</v>
      </c>
      <c r="D1347" s="3">
        <v>44.36</v>
      </c>
      <c r="E1347" s="49" t="s">
        <v>28</v>
      </c>
    </row>
    <row r="1348" spans="2:5">
      <c r="B1348" s="26" t="s">
        <v>127303</v>
      </c>
      <c r="C1348" s="3">
        <v>31</v>
      </c>
      <c r="D1348" s="3">
        <v>44.36</v>
      </c>
      <c r="E1348" s="49" t="s">
        <v>28</v>
      </c>
    </row>
    <row r="1349" spans="2:5">
      <c r="B1349" s="26" t="s">
        <v>127304</v>
      </c>
      <c r="C1349" s="3">
        <v>25</v>
      </c>
      <c r="D1349" s="3">
        <v>44.36</v>
      </c>
      <c r="E1349" s="49" t="s">
        <v>28</v>
      </c>
    </row>
    <row r="1350" spans="2:5">
      <c r="B1350" s="26" t="s">
        <v>127304</v>
      </c>
      <c r="C1350" s="3">
        <v>32</v>
      </c>
      <c r="D1350" s="3">
        <v>44.36</v>
      </c>
      <c r="E1350" s="49" t="s">
        <v>28</v>
      </c>
    </row>
    <row r="1351" spans="2:5">
      <c r="B1351" s="26" t="s">
        <v>127305</v>
      </c>
      <c r="C1351" s="3">
        <v>5</v>
      </c>
      <c r="D1351" s="3">
        <v>44.36</v>
      </c>
      <c r="E1351" s="49" t="s">
        <v>28</v>
      </c>
    </row>
    <row r="1352" spans="2:5">
      <c r="B1352" s="26" t="s">
        <v>127306</v>
      </c>
      <c r="C1352" s="3">
        <v>89</v>
      </c>
      <c r="D1352" s="3">
        <v>44.37</v>
      </c>
      <c r="E1352" s="49" t="s">
        <v>28</v>
      </c>
    </row>
    <row r="1353" spans="2:5">
      <c r="B1353" s="26" t="s">
        <v>127307</v>
      </c>
      <c r="C1353" s="3">
        <v>36</v>
      </c>
      <c r="D1353" s="3">
        <v>44.36</v>
      </c>
      <c r="E1353" s="49" t="s">
        <v>28</v>
      </c>
    </row>
    <row r="1354" spans="2:5">
      <c r="B1354" s="26" t="s">
        <v>127307</v>
      </c>
      <c r="C1354" s="3">
        <v>9</v>
      </c>
      <c r="D1354" s="3">
        <v>44.36</v>
      </c>
      <c r="E1354" s="49" t="s">
        <v>28</v>
      </c>
    </row>
    <row r="1355" spans="2:5">
      <c r="B1355" s="26" t="s">
        <v>127308</v>
      </c>
      <c r="C1355" s="3">
        <v>31</v>
      </c>
      <c r="D1355" s="3">
        <v>44.31</v>
      </c>
      <c r="E1355" s="49" t="s">
        <v>28</v>
      </c>
    </row>
    <row r="1356" spans="2:5">
      <c r="B1356" s="26" t="s">
        <v>127309</v>
      </c>
      <c r="C1356" s="3">
        <v>25</v>
      </c>
      <c r="D1356" s="3">
        <v>44.32</v>
      </c>
      <c r="E1356" s="49" t="s">
        <v>28</v>
      </c>
    </row>
    <row r="1357" spans="2:5">
      <c r="B1357" s="26" t="s">
        <v>127310</v>
      </c>
      <c r="C1357" s="3">
        <v>25</v>
      </c>
      <c r="D1357" s="3">
        <v>44.32</v>
      </c>
      <c r="E1357" s="49" t="s">
        <v>28</v>
      </c>
    </row>
    <row r="1358" spans="2:5">
      <c r="B1358" s="26" t="s">
        <v>127310</v>
      </c>
      <c r="C1358" s="3">
        <v>31</v>
      </c>
      <c r="D1358" s="3">
        <v>44.32</v>
      </c>
      <c r="E1358" s="49" t="s">
        <v>28</v>
      </c>
    </row>
    <row r="1359" spans="2:5">
      <c r="B1359" s="26" t="s">
        <v>127311</v>
      </c>
      <c r="C1359" s="3">
        <v>53</v>
      </c>
      <c r="D1359" s="3">
        <v>44.33</v>
      </c>
      <c r="E1359" s="49" t="s">
        <v>28</v>
      </c>
    </row>
    <row r="1360" spans="2:5">
      <c r="B1360" s="26" t="s">
        <v>127312</v>
      </c>
      <c r="C1360" s="3">
        <v>45</v>
      </c>
      <c r="D1360" s="3">
        <v>44.36</v>
      </c>
      <c r="E1360" s="49" t="s">
        <v>28</v>
      </c>
    </row>
    <row r="1361" spans="2:5">
      <c r="B1361" s="26" t="s">
        <v>127313</v>
      </c>
      <c r="C1361" s="3">
        <v>5</v>
      </c>
      <c r="D1361" s="3">
        <v>44.33</v>
      </c>
      <c r="E1361" s="49" t="s">
        <v>28</v>
      </c>
    </row>
    <row r="1362" spans="2:5">
      <c r="B1362" s="26" t="s">
        <v>127314</v>
      </c>
      <c r="C1362" s="3">
        <v>1</v>
      </c>
      <c r="D1362" s="3">
        <v>44.35</v>
      </c>
      <c r="E1362" s="49" t="s">
        <v>28</v>
      </c>
    </row>
    <row r="1363" spans="2:5">
      <c r="B1363" s="26" t="s">
        <v>127315</v>
      </c>
      <c r="C1363" s="3">
        <v>1</v>
      </c>
      <c r="D1363" s="3">
        <v>44.22</v>
      </c>
      <c r="E1363" s="49" t="s">
        <v>28</v>
      </c>
    </row>
    <row r="1364" spans="2:5">
      <c r="B1364" s="26" t="s">
        <v>127316</v>
      </c>
      <c r="C1364" s="3">
        <v>27</v>
      </c>
      <c r="D1364" s="3">
        <v>44.29</v>
      </c>
      <c r="E1364" s="49" t="s">
        <v>28</v>
      </c>
    </row>
    <row r="1365" spans="2:5">
      <c r="B1365" s="26" t="s">
        <v>127317</v>
      </c>
      <c r="C1365" s="3">
        <v>8</v>
      </c>
      <c r="D1365" s="3">
        <v>44.36</v>
      </c>
      <c r="E1365" s="49" t="s">
        <v>28</v>
      </c>
    </row>
    <row r="1366" spans="2:5">
      <c r="B1366" s="26" t="s">
        <v>127317</v>
      </c>
      <c r="C1366" s="3">
        <v>9</v>
      </c>
      <c r="D1366" s="3">
        <v>44.36</v>
      </c>
      <c r="E1366" s="49" t="s">
        <v>28</v>
      </c>
    </row>
    <row r="1367" spans="2:5">
      <c r="B1367" s="26" t="s">
        <v>127318</v>
      </c>
      <c r="C1367" s="3">
        <v>69</v>
      </c>
      <c r="D1367" s="3">
        <v>44.36</v>
      </c>
      <c r="E1367" s="49" t="s">
        <v>28</v>
      </c>
    </row>
    <row r="1368" spans="2:5">
      <c r="B1368" s="26" t="s">
        <v>127319</v>
      </c>
      <c r="C1368" s="3">
        <v>16</v>
      </c>
      <c r="D1368" s="3">
        <v>44.36</v>
      </c>
      <c r="E1368" s="49" t="s">
        <v>28</v>
      </c>
    </row>
    <row r="1369" spans="2:5">
      <c r="B1369" s="26" t="s">
        <v>127320</v>
      </c>
      <c r="C1369" s="3">
        <v>33</v>
      </c>
      <c r="D1369" s="3">
        <v>44.4</v>
      </c>
      <c r="E1369" s="49" t="s">
        <v>28</v>
      </c>
    </row>
    <row r="1370" spans="2:5">
      <c r="B1370" s="26" t="s">
        <v>127321</v>
      </c>
      <c r="C1370" s="3">
        <v>75</v>
      </c>
      <c r="D1370" s="3">
        <v>44.39</v>
      </c>
      <c r="E1370" s="49" t="s">
        <v>28</v>
      </c>
    </row>
    <row r="1371" spans="2:5">
      <c r="B1371" s="26" t="s">
        <v>127322</v>
      </c>
      <c r="C1371" s="3">
        <v>425</v>
      </c>
      <c r="D1371" s="3">
        <v>44.39</v>
      </c>
      <c r="E1371" s="49" t="s">
        <v>28</v>
      </c>
    </row>
    <row r="1372" spans="2:5">
      <c r="B1372" s="26" t="s">
        <v>127323</v>
      </c>
      <c r="C1372" s="3">
        <v>77</v>
      </c>
      <c r="D1372" s="3">
        <v>44.29</v>
      </c>
      <c r="E1372" s="49" t="s">
        <v>28</v>
      </c>
    </row>
    <row r="1373" spans="2:5">
      <c r="B1373" s="26" t="s">
        <v>127324</v>
      </c>
      <c r="C1373" s="3">
        <v>140</v>
      </c>
      <c r="D1373" s="3">
        <v>44.28</v>
      </c>
      <c r="E1373" s="49" t="s">
        <v>28</v>
      </c>
    </row>
    <row r="1374" spans="2:5">
      <c r="B1374" s="26" t="s">
        <v>127324</v>
      </c>
      <c r="C1374" s="3">
        <v>75</v>
      </c>
      <c r="D1374" s="3">
        <v>44.28</v>
      </c>
      <c r="E1374" s="49" t="s">
        <v>28</v>
      </c>
    </row>
    <row r="1375" spans="2:5">
      <c r="B1375" s="26" t="s">
        <v>127324</v>
      </c>
      <c r="C1375" s="3">
        <v>25</v>
      </c>
      <c r="D1375" s="3">
        <v>44.28</v>
      </c>
      <c r="E1375" s="49" t="s">
        <v>28</v>
      </c>
    </row>
    <row r="1376" spans="2:5">
      <c r="B1376" s="26" t="s">
        <v>127324</v>
      </c>
      <c r="C1376" s="3">
        <v>136</v>
      </c>
      <c r="D1376" s="3">
        <v>44.28</v>
      </c>
      <c r="E1376" s="49" t="s">
        <v>28</v>
      </c>
    </row>
    <row r="1377" spans="2:5">
      <c r="B1377" s="26" t="s">
        <v>127324</v>
      </c>
      <c r="C1377" s="3">
        <v>70</v>
      </c>
      <c r="D1377" s="3">
        <v>44.28</v>
      </c>
      <c r="E1377" s="49" t="s">
        <v>28</v>
      </c>
    </row>
    <row r="1378" spans="2:5">
      <c r="B1378" s="26" t="s">
        <v>127324</v>
      </c>
      <c r="C1378" s="3">
        <v>204</v>
      </c>
      <c r="D1378" s="3">
        <v>44.28</v>
      </c>
      <c r="E1378" s="49" t="s">
        <v>28</v>
      </c>
    </row>
    <row r="1379" spans="2:5">
      <c r="B1379" s="26" t="s">
        <v>127325</v>
      </c>
      <c r="C1379" s="3">
        <v>73</v>
      </c>
      <c r="D1379" s="3">
        <v>44.31</v>
      </c>
      <c r="E1379" s="49" t="s">
        <v>28</v>
      </c>
    </row>
    <row r="1380" spans="2:5">
      <c r="B1380" s="26" t="s">
        <v>127326</v>
      </c>
      <c r="C1380" s="3">
        <v>31</v>
      </c>
      <c r="D1380" s="3">
        <v>44.29</v>
      </c>
      <c r="E1380" s="49" t="s">
        <v>28</v>
      </c>
    </row>
    <row r="1381" spans="2:5">
      <c r="B1381" s="26" t="s">
        <v>127327</v>
      </c>
      <c r="C1381" s="3">
        <v>61</v>
      </c>
      <c r="D1381" s="3">
        <v>44.3</v>
      </c>
      <c r="E1381" s="49" t="s">
        <v>28</v>
      </c>
    </row>
    <row r="1382" spans="2:5">
      <c r="B1382" s="26" t="s">
        <v>127328</v>
      </c>
      <c r="C1382" s="3">
        <v>117</v>
      </c>
      <c r="D1382" s="3">
        <v>44.31</v>
      </c>
      <c r="E1382" s="49" t="s">
        <v>28</v>
      </c>
    </row>
    <row r="1383" spans="2:5">
      <c r="B1383" s="26" t="s">
        <v>127329</v>
      </c>
      <c r="C1383" s="3">
        <v>7</v>
      </c>
      <c r="D1383" s="3">
        <v>44.32</v>
      </c>
      <c r="E1383" s="49" t="s">
        <v>28</v>
      </c>
    </row>
    <row r="1384" spans="2:5">
      <c r="B1384" s="26" t="s">
        <v>127330</v>
      </c>
      <c r="C1384" s="3">
        <v>71</v>
      </c>
      <c r="D1384" s="3">
        <v>44.32</v>
      </c>
      <c r="E1384" s="49" t="s">
        <v>28</v>
      </c>
    </row>
    <row r="1385" spans="2:5">
      <c r="B1385" s="26" t="s">
        <v>127331</v>
      </c>
      <c r="C1385" s="3">
        <v>53</v>
      </c>
      <c r="D1385" s="3">
        <v>44.31</v>
      </c>
      <c r="E1385" s="49" t="s">
        <v>28</v>
      </c>
    </row>
    <row r="1386" spans="2:5">
      <c r="B1386" s="26" t="s">
        <v>127332</v>
      </c>
      <c r="C1386" s="3">
        <v>43</v>
      </c>
      <c r="D1386" s="3">
        <v>44.3</v>
      </c>
      <c r="E1386" s="49" t="s">
        <v>28</v>
      </c>
    </row>
    <row r="1387" spans="2:5">
      <c r="B1387" s="26" t="s">
        <v>127333</v>
      </c>
      <c r="C1387" s="3">
        <v>18</v>
      </c>
      <c r="D1387" s="3">
        <v>44.27</v>
      </c>
      <c r="E1387" s="49" t="s">
        <v>28</v>
      </c>
    </row>
    <row r="1388" spans="2:5">
      <c r="B1388" s="26" t="s">
        <v>127334</v>
      </c>
      <c r="C1388" s="3">
        <v>232</v>
      </c>
      <c r="D1388" s="3">
        <v>44.27</v>
      </c>
      <c r="E1388" s="49" t="s">
        <v>28</v>
      </c>
    </row>
    <row r="1389" spans="2:5">
      <c r="B1389" s="26" t="s">
        <v>127335</v>
      </c>
      <c r="C1389" s="3">
        <v>50</v>
      </c>
      <c r="D1389" s="3">
        <v>44.19</v>
      </c>
      <c r="E1389" s="49" t="s">
        <v>28</v>
      </c>
    </row>
    <row r="1390" spans="2:5">
      <c r="B1390" s="26" t="s">
        <v>127336</v>
      </c>
      <c r="C1390" s="3">
        <v>45</v>
      </c>
      <c r="D1390" s="3">
        <v>44.15</v>
      </c>
      <c r="E1390" s="49" t="s">
        <v>28</v>
      </c>
    </row>
    <row r="1391" spans="2:5">
      <c r="B1391" s="26" t="s">
        <v>127337</v>
      </c>
      <c r="C1391" s="3">
        <v>84</v>
      </c>
      <c r="D1391" s="3">
        <v>44.17</v>
      </c>
      <c r="E1391" s="49" t="s">
        <v>28</v>
      </c>
    </row>
    <row r="1392" spans="2:5">
      <c r="B1392" s="26" t="s">
        <v>127337</v>
      </c>
      <c r="C1392" s="3">
        <v>50</v>
      </c>
      <c r="D1392" s="3">
        <v>44.17</v>
      </c>
      <c r="E1392" s="49" t="s">
        <v>28</v>
      </c>
    </row>
    <row r="1393" spans="2:5">
      <c r="B1393" s="26" t="s">
        <v>127337</v>
      </c>
      <c r="C1393" s="3">
        <v>33</v>
      </c>
      <c r="D1393" s="3">
        <v>44.17</v>
      </c>
      <c r="E1393" s="49" t="s">
        <v>28</v>
      </c>
    </row>
    <row r="1394" spans="2:5">
      <c r="B1394" s="26" t="s">
        <v>127337</v>
      </c>
      <c r="C1394" s="3">
        <v>349</v>
      </c>
      <c r="D1394" s="3">
        <v>44.17</v>
      </c>
      <c r="E1394" s="49" t="s">
        <v>28</v>
      </c>
    </row>
    <row r="1395" spans="2:5">
      <c r="B1395" s="26" t="s">
        <v>127337</v>
      </c>
      <c r="C1395" s="3">
        <v>71</v>
      </c>
      <c r="D1395" s="3">
        <v>44.17</v>
      </c>
      <c r="E1395" s="49" t="s">
        <v>28</v>
      </c>
    </row>
    <row r="1396" spans="2:5">
      <c r="B1396" s="26" t="s">
        <v>127338</v>
      </c>
      <c r="C1396" s="3">
        <v>45</v>
      </c>
      <c r="D1396" s="3">
        <v>44.2</v>
      </c>
      <c r="E1396" s="49" t="s">
        <v>28</v>
      </c>
    </row>
    <row r="1397" spans="2:5">
      <c r="B1397" s="26" t="s">
        <v>127339</v>
      </c>
      <c r="C1397" s="3">
        <v>30</v>
      </c>
      <c r="D1397" s="3">
        <v>44.21</v>
      </c>
      <c r="E1397" s="49" t="s">
        <v>28</v>
      </c>
    </row>
    <row r="1398" spans="2:5">
      <c r="B1398" s="26" t="s">
        <v>127339</v>
      </c>
      <c r="C1398" s="3">
        <v>10</v>
      </c>
      <c r="D1398" s="3">
        <v>44.21</v>
      </c>
      <c r="E1398" s="49" t="s">
        <v>28</v>
      </c>
    </row>
    <row r="1399" spans="2:5">
      <c r="B1399" s="26" t="s">
        <v>127340</v>
      </c>
      <c r="C1399" s="3">
        <v>45</v>
      </c>
      <c r="D1399" s="3">
        <v>44.2</v>
      </c>
      <c r="E1399" s="49" t="s">
        <v>28</v>
      </c>
    </row>
    <row r="1400" spans="2:5">
      <c r="B1400" s="26" t="s">
        <v>127341</v>
      </c>
      <c r="C1400" s="3">
        <v>119</v>
      </c>
      <c r="D1400" s="3">
        <v>44.23</v>
      </c>
      <c r="E1400" s="49" t="s">
        <v>28</v>
      </c>
    </row>
    <row r="1401" spans="2:5">
      <c r="B1401" s="26" t="s">
        <v>127342</v>
      </c>
      <c r="C1401" s="3">
        <v>33</v>
      </c>
      <c r="D1401" s="3">
        <v>44.23</v>
      </c>
      <c r="E1401" s="49" t="s">
        <v>28</v>
      </c>
    </row>
    <row r="1402" spans="2:5">
      <c r="B1402" s="26" t="s">
        <v>127343</v>
      </c>
      <c r="C1402" s="3">
        <v>45</v>
      </c>
      <c r="D1402" s="3">
        <v>44.22</v>
      </c>
      <c r="E1402" s="49" t="s">
        <v>28</v>
      </c>
    </row>
    <row r="1403" spans="2:5">
      <c r="B1403" s="26" t="s">
        <v>127344</v>
      </c>
      <c r="C1403" s="3">
        <v>139</v>
      </c>
      <c r="D1403" s="3">
        <v>44.25</v>
      </c>
      <c r="E1403" s="49" t="s">
        <v>28</v>
      </c>
    </row>
    <row r="1404" spans="2:5">
      <c r="B1404" s="26" t="s">
        <v>127345</v>
      </c>
      <c r="C1404" s="3">
        <v>10</v>
      </c>
      <c r="D1404" s="3">
        <v>44.25</v>
      </c>
      <c r="E1404" s="49" t="s">
        <v>28</v>
      </c>
    </row>
    <row r="1405" spans="2:5">
      <c r="B1405" s="26" t="s">
        <v>127345</v>
      </c>
      <c r="C1405" s="3">
        <v>46</v>
      </c>
      <c r="D1405" s="3">
        <v>44.25</v>
      </c>
      <c r="E1405" s="49" t="s">
        <v>28</v>
      </c>
    </row>
    <row r="1406" spans="2:5">
      <c r="B1406" s="26" t="s">
        <v>127346</v>
      </c>
      <c r="C1406" s="3">
        <v>66</v>
      </c>
      <c r="D1406" s="3">
        <v>44.24</v>
      </c>
      <c r="E1406" s="49" t="s">
        <v>28</v>
      </c>
    </row>
    <row r="1407" spans="2:5">
      <c r="B1407" s="26" t="s">
        <v>127347</v>
      </c>
      <c r="C1407" s="3">
        <v>36</v>
      </c>
      <c r="D1407" s="3">
        <v>44.25</v>
      </c>
      <c r="E1407" s="49" t="s">
        <v>28</v>
      </c>
    </row>
    <row r="1408" spans="2:5">
      <c r="B1408" s="26" t="s">
        <v>127348</v>
      </c>
      <c r="C1408" s="3">
        <v>38</v>
      </c>
      <c r="D1408" s="3">
        <v>44.25</v>
      </c>
      <c r="E1408" s="49" t="s">
        <v>28</v>
      </c>
    </row>
    <row r="1409" spans="2:5">
      <c r="B1409" s="26" t="s">
        <v>127349</v>
      </c>
      <c r="C1409" s="3">
        <v>46</v>
      </c>
      <c r="D1409" s="3">
        <v>44.25</v>
      </c>
      <c r="E1409" s="49" t="s">
        <v>28</v>
      </c>
    </row>
    <row r="1410" spans="2:5">
      <c r="B1410" s="26" t="s">
        <v>127349</v>
      </c>
      <c r="C1410" s="3">
        <v>49</v>
      </c>
      <c r="D1410" s="3">
        <v>44.25</v>
      </c>
      <c r="E1410" s="49" t="s">
        <v>28</v>
      </c>
    </row>
    <row r="1411" spans="2:5">
      <c r="B1411" s="26" t="s">
        <v>127350</v>
      </c>
      <c r="C1411" s="3">
        <v>32</v>
      </c>
      <c r="D1411" s="3">
        <v>44.25</v>
      </c>
      <c r="E1411" s="49" t="s">
        <v>28</v>
      </c>
    </row>
    <row r="1412" spans="2:5">
      <c r="B1412" s="26" t="s">
        <v>127351</v>
      </c>
      <c r="C1412" s="3">
        <v>45</v>
      </c>
      <c r="D1412" s="3">
        <v>44.25</v>
      </c>
      <c r="E1412" s="49" t="s">
        <v>28</v>
      </c>
    </row>
    <row r="1413" spans="2:5">
      <c r="B1413" s="26" t="s">
        <v>127352</v>
      </c>
      <c r="C1413" s="3">
        <v>45</v>
      </c>
      <c r="D1413" s="3">
        <v>44.23</v>
      </c>
      <c r="E1413" s="49" t="s">
        <v>28</v>
      </c>
    </row>
    <row r="1414" spans="2:5">
      <c r="B1414" s="26" t="s">
        <v>127353</v>
      </c>
      <c r="C1414" s="3">
        <v>45</v>
      </c>
      <c r="D1414" s="3">
        <v>44.24</v>
      </c>
      <c r="E1414" s="49" t="s">
        <v>28</v>
      </c>
    </row>
    <row r="1415" spans="2:5">
      <c r="B1415" s="26" t="s">
        <v>127354</v>
      </c>
      <c r="C1415" s="3">
        <v>45</v>
      </c>
      <c r="D1415" s="3">
        <v>44.25</v>
      </c>
      <c r="E1415" s="49" t="s">
        <v>28</v>
      </c>
    </row>
    <row r="1416" spans="2:5">
      <c r="B1416" s="26" t="s">
        <v>127355</v>
      </c>
      <c r="C1416" s="3">
        <v>33</v>
      </c>
      <c r="D1416" s="3">
        <v>44.24</v>
      </c>
      <c r="E1416" s="49" t="s">
        <v>28</v>
      </c>
    </row>
    <row r="1417" spans="2:5">
      <c r="B1417" s="26" t="s">
        <v>127356</v>
      </c>
      <c r="C1417" s="3">
        <v>63</v>
      </c>
      <c r="D1417" s="3">
        <v>44.24</v>
      </c>
      <c r="E1417" s="49" t="s">
        <v>28</v>
      </c>
    </row>
    <row r="1418" spans="2:5">
      <c r="B1418" s="26" t="s">
        <v>127357</v>
      </c>
      <c r="C1418" s="3">
        <v>50</v>
      </c>
      <c r="D1418" s="3">
        <v>44.23</v>
      </c>
      <c r="E1418" s="49" t="s">
        <v>28</v>
      </c>
    </row>
    <row r="1419" spans="2:5">
      <c r="B1419" s="26" t="s">
        <v>127358</v>
      </c>
      <c r="C1419" s="3">
        <v>84</v>
      </c>
      <c r="D1419" s="3">
        <v>44.25</v>
      </c>
      <c r="E1419" s="49" t="s">
        <v>28</v>
      </c>
    </row>
    <row r="1420" spans="2:5">
      <c r="B1420" s="26" t="s">
        <v>127359</v>
      </c>
      <c r="C1420" s="3">
        <v>29</v>
      </c>
      <c r="D1420" s="3">
        <v>44.23</v>
      </c>
      <c r="E1420" s="49" t="s">
        <v>28</v>
      </c>
    </row>
    <row r="1421" spans="2:5">
      <c r="B1421" s="26" t="s">
        <v>127360</v>
      </c>
      <c r="C1421" s="3">
        <v>26</v>
      </c>
      <c r="D1421" s="3">
        <v>44.23</v>
      </c>
      <c r="E1421" s="49" t="s">
        <v>28</v>
      </c>
    </row>
    <row r="1422" spans="2:5">
      <c r="B1422" s="26" t="s">
        <v>127361</v>
      </c>
      <c r="C1422" s="3">
        <v>23</v>
      </c>
      <c r="D1422" s="3">
        <v>44.23</v>
      </c>
      <c r="E1422" s="49" t="s">
        <v>28</v>
      </c>
    </row>
    <row r="1423" spans="2:5">
      <c r="B1423" s="26" t="s">
        <v>127362</v>
      </c>
      <c r="C1423" s="3">
        <v>39</v>
      </c>
      <c r="D1423" s="3">
        <v>44.21</v>
      </c>
      <c r="E1423" s="49" t="s">
        <v>28</v>
      </c>
    </row>
    <row r="1424" spans="2:5">
      <c r="B1424" s="26" t="s">
        <v>127363</v>
      </c>
      <c r="C1424" s="3">
        <v>45</v>
      </c>
      <c r="D1424" s="3">
        <v>44.21</v>
      </c>
      <c r="E1424" s="49" t="s">
        <v>28</v>
      </c>
    </row>
    <row r="1425" spans="2:5">
      <c r="B1425" s="26" t="s">
        <v>127364</v>
      </c>
      <c r="C1425" s="3">
        <v>115</v>
      </c>
      <c r="D1425" s="3">
        <v>44.19</v>
      </c>
      <c r="E1425" s="49" t="s">
        <v>28</v>
      </c>
    </row>
    <row r="1426" spans="2:5">
      <c r="B1426" s="26" t="s">
        <v>127364</v>
      </c>
      <c r="C1426" s="3">
        <v>385</v>
      </c>
      <c r="D1426" s="3">
        <v>44.19</v>
      </c>
      <c r="E1426" s="49" t="s">
        <v>28</v>
      </c>
    </row>
    <row r="1427" spans="2:5">
      <c r="B1427" s="26" t="s">
        <v>127365</v>
      </c>
      <c r="C1427" s="3">
        <v>31</v>
      </c>
      <c r="D1427" s="3">
        <v>44.19</v>
      </c>
      <c r="E1427" s="49" t="s">
        <v>28</v>
      </c>
    </row>
    <row r="1428" spans="2:5">
      <c r="B1428" s="26" t="s">
        <v>127366</v>
      </c>
      <c r="C1428" s="3">
        <v>32</v>
      </c>
      <c r="D1428" s="3">
        <v>44.19</v>
      </c>
      <c r="E1428" s="49" t="s">
        <v>28</v>
      </c>
    </row>
    <row r="1429" spans="2:5">
      <c r="B1429" s="26" t="s">
        <v>127366</v>
      </c>
      <c r="C1429" s="3">
        <v>1</v>
      </c>
      <c r="D1429" s="3">
        <v>44.19</v>
      </c>
      <c r="E1429" s="49" t="s">
        <v>28</v>
      </c>
    </row>
    <row r="1430" spans="2:5">
      <c r="B1430" s="26" t="s">
        <v>127367</v>
      </c>
      <c r="C1430" s="3">
        <v>33</v>
      </c>
      <c r="D1430" s="3">
        <v>44.19</v>
      </c>
      <c r="E1430" s="49" t="s">
        <v>28</v>
      </c>
    </row>
    <row r="1431" spans="2:5">
      <c r="B1431" s="26" t="s">
        <v>127368</v>
      </c>
      <c r="C1431" s="3">
        <v>30</v>
      </c>
      <c r="D1431" s="3">
        <v>44.2</v>
      </c>
      <c r="E1431" s="49" t="s">
        <v>28</v>
      </c>
    </row>
    <row r="1432" spans="2:5">
      <c r="B1432" s="26" t="s">
        <v>127368</v>
      </c>
      <c r="C1432" s="3">
        <v>15</v>
      </c>
      <c r="D1432" s="3">
        <v>44.2</v>
      </c>
      <c r="E1432" s="49" t="s">
        <v>28</v>
      </c>
    </row>
    <row r="1433" spans="2:5">
      <c r="B1433" s="26" t="s">
        <v>127369</v>
      </c>
      <c r="C1433" s="3">
        <v>8</v>
      </c>
      <c r="D1433" s="3">
        <v>44.2</v>
      </c>
      <c r="E1433" s="49" t="s">
        <v>28</v>
      </c>
    </row>
    <row r="1434" spans="2:5">
      <c r="B1434" s="26" t="s">
        <v>127369</v>
      </c>
      <c r="C1434" s="3">
        <v>5</v>
      </c>
      <c r="D1434" s="3">
        <v>44.2</v>
      </c>
      <c r="E1434" s="49" t="s">
        <v>28</v>
      </c>
    </row>
    <row r="1435" spans="2:5">
      <c r="B1435" s="26" t="s">
        <v>127369</v>
      </c>
      <c r="C1435" s="3">
        <v>5</v>
      </c>
      <c r="D1435" s="3">
        <v>44.2</v>
      </c>
      <c r="E1435" s="49" t="s">
        <v>28</v>
      </c>
    </row>
    <row r="1436" spans="2:5">
      <c r="B1436" s="26" t="s">
        <v>127370</v>
      </c>
      <c r="C1436" s="3">
        <v>65</v>
      </c>
      <c r="D1436" s="3">
        <v>44.19</v>
      </c>
      <c r="E1436" s="49" t="s">
        <v>28</v>
      </c>
    </row>
    <row r="1437" spans="2:5">
      <c r="B1437" s="26" t="s">
        <v>127371</v>
      </c>
      <c r="C1437" s="3">
        <v>45</v>
      </c>
      <c r="D1437" s="3">
        <v>44.19</v>
      </c>
      <c r="E1437" s="49" t="s">
        <v>28</v>
      </c>
    </row>
    <row r="1438" spans="2:5">
      <c r="B1438" s="26" t="s">
        <v>127372</v>
      </c>
      <c r="C1438" s="3">
        <v>86</v>
      </c>
      <c r="D1438" s="3">
        <v>44.23</v>
      </c>
      <c r="E1438" s="49" t="s">
        <v>28</v>
      </c>
    </row>
    <row r="1439" spans="2:5">
      <c r="B1439" s="26" t="s">
        <v>127373</v>
      </c>
      <c r="C1439" s="3">
        <v>45</v>
      </c>
      <c r="D1439" s="3">
        <v>44.25</v>
      </c>
      <c r="E1439" s="49" t="s">
        <v>28</v>
      </c>
    </row>
    <row r="1440" spans="2:5">
      <c r="B1440" s="26" t="s">
        <v>127374</v>
      </c>
      <c r="C1440" s="3">
        <v>45</v>
      </c>
      <c r="D1440" s="3">
        <v>44.25</v>
      </c>
      <c r="E1440" s="49" t="s">
        <v>28</v>
      </c>
    </row>
    <row r="1441" spans="2:5">
      <c r="B1441" s="26" t="s">
        <v>127375</v>
      </c>
      <c r="C1441" s="3">
        <v>51</v>
      </c>
      <c r="D1441" s="3">
        <v>44.24</v>
      </c>
      <c r="E1441" s="49" t="s">
        <v>28</v>
      </c>
    </row>
    <row r="1442" spans="2:5">
      <c r="B1442" s="26" t="s">
        <v>127376</v>
      </c>
      <c r="C1442" s="3">
        <v>56</v>
      </c>
      <c r="D1442" s="3">
        <v>44.25</v>
      </c>
      <c r="E1442" s="49" t="s">
        <v>28</v>
      </c>
    </row>
    <row r="1443" spans="2:5">
      <c r="B1443" s="26" t="s">
        <v>127377</v>
      </c>
      <c r="C1443" s="3">
        <v>500</v>
      </c>
      <c r="D1443" s="3">
        <v>44.26</v>
      </c>
      <c r="E1443" s="49" t="s">
        <v>28</v>
      </c>
    </row>
    <row r="1444" spans="2:5">
      <c r="B1444" s="26" t="s">
        <v>127378</v>
      </c>
      <c r="C1444" s="3">
        <v>57</v>
      </c>
      <c r="D1444" s="3">
        <v>44.23</v>
      </c>
      <c r="E1444" s="49" t="s">
        <v>28</v>
      </c>
    </row>
    <row r="1445" spans="2:5">
      <c r="B1445" s="26" t="s">
        <v>127379</v>
      </c>
      <c r="C1445" s="3">
        <v>45</v>
      </c>
      <c r="D1445" s="3">
        <v>44.22</v>
      </c>
      <c r="E1445" s="49" t="s">
        <v>28</v>
      </c>
    </row>
    <row r="1446" spans="2:5">
      <c r="B1446" s="26" t="s">
        <v>127380</v>
      </c>
      <c r="C1446" s="3">
        <v>45</v>
      </c>
      <c r="D1446" s="3">
        <v>44.21</v>
      </c>
      <c r="E1446" s="49" t="s">
        <v>28</v>
      </c>
    </row>
    <row r="1447" spans="2:5">
      <c r="B1447" s="26" t="s">
        <v>127381</v>
      </c>
      <c r="C1447" s="3">
        <v>36</v>
      </c>
      <c r="D1447" s="3">
        <v>44.23</v>
      </c>
      <c r="E1447" s="49" t="s">
        <v>28</v>
      </c>
    </row>
    <row r="1448" spans="2:5">
      <c r="B1448" s="26" t="s">
        <v>127382</v>
      </c>
      <c r="C1448" s="3">
        <v>357</v>
      </c>
      <c r="D1448" s="3">
        <v>44.16</v>
      </c>
      <c r="E1448" s="49" t="s">
        <v>28</v>
      </c>
    </row>
    <row r="1449" spans="2:5">
      <c r="B1449" s="26" t="s">
        <v>127382</v>
      </c>
      <c r="C1449" s="3">
        <v>45</v>
      </c>
      <c r="D1449" s="3">
        <v>44.16</v>
      </c>
      <c r="E1449" s="49" t="s">
        <v>28</v>
      </c>
    </row>
    <row r="1450" spans="2:5">
      <c r="B1450" s="26" t="s">
        <v>127382</v>
      </c>
      <c r="C1450" s="3">
        <v>357</v>
      </c>
      <c r="D1450" s="3">
        <v>44.16</v>
      </c>
      <c r="E1450" s="49" t="s">
        <v>28</v>
      </c>
    </row>
    <row r="1451" spans="2:5">
      <c r="B1451" s="26" t="s">
        <v>127382</v>
      </c>
      <c r="C1451" s="3">
        <v>99</v>
      </c>
      <c r="D1451" s="3">
        <v>44.16</v>
      </c>
      <c r="E1451" s="49" t="s">
        <v>28</v>
      </c>
    </row>
    <row r="1452" spans="2:5">
      <c r="B1452" s="26" t="s">
        <v>127382</v>
      </c>
      <c r="C1452" s="3">
        <v>140</v>
      </c>
      <c r="D1452" s="3">
        <v>44.16</v>
      </c>
      <c r="E1452" s="49" t="s">
        <v>28</v>
      </c>
    </row>
    <row r="1453" spans="2:5">
      <c r="B1453" s="26" t="s">
        <v>127382</v>
      </c>
      <c r="C1453" s="3">
        <v>47</v>
      </c>
      <c r="D1453" s="3">
        <v>44.16</v>
      </c>
      <c r="E1453" s="49" t="s">
        <v>28</v>
      </c>
    </row>
    <row r="1454" spans="2:5">
      <c r="B1454" s="26" t="s">
        <v>127383</v>
      </c>
      <c r="C1454" s="3">
        <v>357</v>
      </c>
      <c r="D1454" s="3">
        <v>44.14</v>
      </c>
      <c r="E1454" s="49" t="s">
        <v>28</v>
      </c>
    </row>
    <row r="1455" spans="2:5">
      <c r="B1455" s="26" t="s">
        <v>127383</v>
      </c>
      <c r="C1455" s="3">
        <v>150</v>
      </c>
      <c r="D1455" s="3">
        <v>44.14</v>
      </c>
      <c r="E1455" s="49" t="s">
        <v>28</v>
      </c>
    </row>
    <row r="1456" spans="2:5">
      <c r="B1456" s="26" t="s">
        <v>127383</v>
      </c>
      <c r="C1456" s="3">
        <v>207</v>
      </c>
      <c r="D1456" s="3">
        <v>44.14</v>
      </c>
      <c r="E1456" s="49" t="s">
        <v>28</v>
      </c>
    </row>
    <row r="1457" spans="2:5">
      <c r="B1457" s="26" t="s">
        <v>127383</v>
      </c>
      <c r="C1457" s="3">
        <v>150</v>
      </c>
      <c r="D1457" s="3">
        <v>44.14</v>
      </c>
      <c r="E1457" s="49" t="s">
        <v>28</v>
      </c>
    </row>
    <row r="1458" spans="2:5">
      <c r="B1458" s="26" t="s">
        <v>127384</v>
      </c>
      <c r="C1458" s="3">
        <v>357</v>
      </c>
      <c r="D1458" s="3">
        <v>44.15</v>
      </c>
      <c r="E1458" s="49" t="s">
        <v>28</v>
      </c>
    </row>
    <row r="1459" spans="2:5">
      <c r="B1459" s="26" t="s">
        <v>127384</v>
      </c>
      <c r="C1459" s="3">
        <v>140</v>
      </c>
      <c r="D1459" s="3">
        <v>44.15</v>
      </c>
      <c r="E1459" s="49" t="s">
        <v>28</v>
      </c>
    </row>
    <row r="1460" spans="2:5">
      <c r="B1460" s="26" t="s">
        <v>127384</v>
      </c>
      <c r="C1460" s="3">
        <v>139</v>
      </c>
      <c r="D1460" s="3">
        <v>44.15</v>
      </c>
      <c r="E1460" s="49" t="s">
        <v>28</v>
      </c>
    </row>
    <row r="1461" spans="2:5">
      <c r="B1461" s="26" t="s">
        <v>127385</v>
      </c>
      <c r="C1461" s="3">
        <v>1</v>
      </c>
      <c r="D1461" s="3">
        <v>44.45</v>
      </c>
      <c r="E1461" s="49" t="s">
        <v>28</v>
      </c>
    </row>
    <row r="1462" spans="2:5">
      <c r="B1462" s="26" t="s">
        <v>127386</v>
      </c>
      <c r="C1462" s="3">
        <v>2</v>
      </c>
      <c r="D1462" s="3">
        <v>44.41</v>
      </c>
      <c r="E1462" s="49" t="s">
        <v>28</v>
      </c>
    </row>
    <row r="1463" spans="2:5">
      <c r="B1463" s="26" t="s">
        <v>127387</v>
      </c>
      <c r="C1463" s="3">
        <v>121</v>
      </c>
      <c r="D1463" s="3">
        <v>44.49</v>
      </c>
      <c r="E1463" s="49" t="s">
        <v>28</v>
      </c>
    </row>
    <row r="1464" spans="2:5">
      <c r="B1464" s="26" t="s">
        <v>127387</v>
      </c>
      <c r="C1464" s="3">
        <v>92</v>
      </c>
      <c r="D1464" s="3">
        <v>44.45</v>
      </c>
      <c r="E1464" s="49" t="s">
        <v>28</v>
      </c>
    </row>
    <row r="1465" spans="2:5">
      <c r="B1465" s="26" t="s">
        <v>127388</v>
      </c>
      <c r="C1465" s="3">
        <v>46</v>
      </c>
      <c r="D1465" s="3">
        <v>44.41</v>
      </c>
      <c r="E1465" s="49" t="s">
        <v>28</v>
      </c>
    </row>
    <row r="1466" spans="2:5">
      <c r="B1466" s="26" t="s">
        <v>127389</v>
      </c>
      <c r="C1466" s="3">
        <v>47</v>
      </c>
      <c r="D1466" s="3">
        <v>44.4</v>
      </c>
      <c r="E1466" s="49" t="s">
        <v>28</v>
      </c>
    </row>
    <row r="1467" spans="2:5">
      <c r="B1467" s="26" t="s">
        <v>127390</v>
      </c>
      <c r="C1467" s="3">
        <v>54</v>
      </c>
      <c r="D1467" s="3">
        <v>44.41</v>
      </c>
      <c r="E1467" s="49" t="s">
        <v>28</v>
      </c>
    </row>
    <row r="1468" spans="2:5">
      <c r="B1468" s="26" t="s">
        <v>127391</v>
      </c>
      <c r="C1468" s="3">
        <v>52</v>
      </c>
      <c r="D1468" s="3">
        <v>44.41</v>
      </c>
      <c r="E1468" s="49" t="s">
        <v>28</v>
      </c>
    </row>
    <row r="1469" spans="2:5">
      <c r="B1469" s="26" t="s">
        <v>127392</v>
      </c>
      <c r="C1469" s="3">
        <v>47</v>
      </c>
      <c r="D1469" s="3">
        <v>44.36</v>
      </c>
      <c r="E1469" s="49" t="s">
        <v>28</v>
      </c>
    </row>
    <row r="1470" spans="2:5">
      <c r="B1470" s="26" t="s">
        <v>127393</v>
      </c>
      <c r="C1470" s="3">
        <v>72</v>
      </c>
      <c r="D1470" s="3">
        <v>44.41</v>
      </c>
      <c r="E1470" s="49" t="s">
        <v>28</v>
      </c>
    </row>
    <row r="1471" spans="2:5">
      <c r="B1471" s="26" t="s">
        <v>127394</v>
      </c>
      <c r="C1471" s="3">
        <v>85</v>
      </c>
      <c r="D1471" s="3">
        <v>44.44</v>
      </c>
      <c r="E1471" s="49" t="s">
        <v>28</v>
      </c>
    </row>
    <row r="1472" spans="2:5">
      <c r="B1472" s="26" t="s">
        <v>127395</v>
      </c>
      <c r="C1472" s="3">
        <v>47</v>
      </c>
      <c r="D1472" s="3">
        <v>44.41</v>
      </c>
      <c r="E1472" s="49" t="s">
        <v>28</v>
      </c>
    </row>
    <row r="1473" spans="2:5">
      <c r="B1473" s="26" t="s">
        <v>127396</v>
      </c>
      <c r="C1473" s="3">
        <v>61</v>
      </c>
      <c r="D1473" s="3">
        <v>44.38</v>
      </c>
      <c r="E1473" s="49" t="s">
        <v>28</v>
      </c>
    </row>
    <row r="1474" spans="2:5">
      <c r="B1474" s="26" t="s">
        <v>127397</v>
      </c>
      <c r="C1474" s="3">
        <v>113</v>
      </c>
      <c r="D1474" s="3">
        <v>44.33</v>
      </c>
      <c r="E1474" s="49" t="s">
        <v>28</v>
      </c>
    </row>
    <row r="1475" spans="2:5">
      <c r="B1475" s="26" t="s">
        <v>127398</v>
      </c>
      <c r="C1475" s="3">
        <v>36</v>
      </c>
      <c r="D1475" s="3">
        <v>44.3</v>
      </c>
      <c r="E1475" s="49" t="s">
        <v>28</v>
      </c>
    </row>
    <row r="1476" spans="2:5">
      <c r="B1476" s="26" t="s">
        <v>127398</v>
      </c>
      <c r="C1476" s="3">
        <v>79</v>
      </c>
      <c r="D1476" s="3">
        <v>44.3</v>
      </c>
      <c r="E1476" s="49" t="s">
        <v>28</v>
      </c>
    </row>
    <row r="1477" spans="2:5">
      <c r="B1477" s="26" t="s">
        <v>127399</v>
      </c>
      <c r="C1477" s="3">
        <v>45</v>
      </c>
      <c r="D1477" s="3">
        <v>44.25</v>
      </c>
      <c r="E1477" s="49" t="s">
        <v>28</v>
      </c>
    </row>
    <row r="1478" spans="2:5">
      <c r="B1478" s="26" t="s">
        <v>127400</v>
      </c>
      <c r="C1478" s="3">
        <v>89</v>
      </c>
      <c r="D1478" s="3">
        <v>44.23</v>
      </c>
      <c r="E1478" s="49" t="s">
        <v>28</v>
      </c>
    </row>
    <row r="1479" spans="2:5">
      <c r="B1479" s="26" t="s">
        <v>127401</v>
      </c>
      <c r="C1479" s="3">
        <v>45</v>
      </c>
      <c r="D1479" s="3">
        <v>44.16</v>
      </c>
      <c r="E1479" s="49" t="s">
        <v>28</v>
      </c>
    </row>
    <row r="1480" spans="2:5">
      <c r="B1480" s="26" t="s">
        <v>127402</v>
      </c>
      <c r="C1480" s="3">
        <v>59</v>
      </c>
      <c r="D1480" s="3">
        <v>44.12</v>
      </c>
      <c r="E1480" s="49" t="s">
        <v>28</v>
      </c>
    </row>
    <row r="1481" spans="2:5">
      <c r="B1481" s="26" t="s">
        <v>127402</v>
      </c>
      <c r="C1481" s="3">
        <v>29</v>
      </c>
      <c r="D1481" s="3">
        <v>44.12</v>
      </c>
      <c r="E1481" s="49" t="s">
        <v>28</v>
      </c>
    </row>
    <row r="1482" spans="2:5">
      <c r="B1482" s="26" t="s">
        <v>127403</v>
      </c>
      <c r="C1482" s="3">
        <v>46</v>
      </c>
      <c r="D1482" s="3">
        <v>44.13</v>
      </c>
      <c r="E1482" s="49" t="s">
        <v>28</v>
      </c>
    </row>
    <row r="1483" spans="2:5">
      <c r="B1483" s="26" t="s">
        <v>127404</v>
      </c>
      <c r="C1483" s="3">
        <v>6</v>
      </c>
      <c r="D1483" s="3">
        <v>44.11</v>
      </c>
      <c r="E1483" s="49" t="s">
        <v>28</v>
      </c>
    </row>
    <row r="1484" spans="2:5">
      <c r="B1484" s="26" t="s">
        <v>127405</v>
      </c>
      <c r="C1484" s="3">
        <v>4</v>
      </c>
      <c r="D1484" s="3">
        <v>44.14</v>
      </c>
      <c r="E1484" s="49" t="s">
        <v>28</v>
      </c>
    </row>
    <row r="1485" spans="2:5">
      <c r="B1485" s="26" t="s">
        <v>127406</v>
      </c>
      <c r="C1485" s="3">
        <v>84</v>
      </c>
      <c r="D1485" s="3">
        <v>44.15</v>
      </c>
      <c r="E1485" s="49" t="s">
        <v>28</v>
      </c>
    </row>
    <row r="1486" spans="2:5">
      <c r="B1486" s="26" t="s">
        <v>127406</v>
      </c>
      <c r="C1486" s="3">
        <v>59</v>
      </c>
      <c r="D1486" s="3">
        <v>44.15</v>
      </c>
      <c r="E1486" s="49" t="s">
        <v>28</v>
      </c>
    </row>
    <row r="1487" spans="2:5">
      <c r="B1487" s="26" t="s">
        <v>127407</v>
      </c>
      <c r="C1487" s="3">
        <v>60</v>
      </c>
      <c r="D1487" s="3">
        <v>44.12</v>
      </c>
      <c r="E1487" s="49" t="s">
        <v>28</v>
      </c>
    </row>
    <row r="1488" spans="2:5">
      <c r="B1488" s="26" t="s">
        <v>127408</v>
      </c>
      <c r="C1488" s="3">
        <v>102</v>
      </c>
      <c r="D1488" s="3">
        <v>44.14</v>
      </c>
      <c r="E1488" s="49" t="s">
        <v>28</v>
      </c>
    </row>
    <row r="1489" spans="2:5">
      <c r="B1489" s="26" t="s">
        <v>127409</v>
      </c>
      <c r="C1489" s="3">
        <v>96</v>
      </c>
      <c r="D1489" s="3">
        <v>44.16</v>
      </c>
      <c r="E1489" s="49" t="s">
        <v>28</v>
      </c>
    </row>
    <row r="1490" spans="2:5">
      <c r="B1490" s="26" t="s">
        <v>127410</v>
      </c>
      <c r="C1490" s="3">
        <v>135</v>
      </c>
      <c r="D1490" s="3">
        <v>44.23</v>
      </c>
      <c r="E1490" s="49" t="s">
        <v>28</v>
      </c>
    </row>
    <row r="1491" spans="2:5">
      <c r="B1491" s="26" t="s">
        <v>127411</v>
      </c>
      <c r="C1491" s="3">
        <v>148</v>
      </c>
      <c r="D1491" s="3">
        <v>44.22</v>
      </c>
      <c r="E1491" s="49" t="s">
        <v>28</v>
      </c>
    </row>
    <row r="1492" spans="2:5">
      <c r="B1492" s="26" t="s">
        <v>127412</v>
      </c>
      <c r="C1492" s="3">
        <v>52</v>
      </c>
      <c r="D1492" s="3">
        <v>44.21</v>
      </c>
      <c r="E1492" s="49" t="s">
        <v>28</v>
      </c>
    </row>
    <row r="1493" spans="2:5">
      <c r="B1493" s="26" t="s">
        <v>127413</v>
      </c>
      <c r="C1493" s="3">
        <v>87</v>
      </c>
      <c r="D1493" s="3">
        <v>44.26</v>
      </c>
      <c r="E1493" s="49" t="s">
        <v>28</v>
      </c>
    </row>
    <row r="1494" spans="2:5">
      <c r="B1494" s="26" t="s">
        <v>127414</v>
      </c>
      <c r="C1494" s="3">
        <v>45</v>
      </c>
      <c r="D1494" s="3">
        <v>44.22</v>
      </c>
      <c r="E1494" s="49" t="s">
        <v>28</v>
      </c>
    </row>
    <row r="1495" spans="2:5">
      <c r="B1495" s="26" t="s">
        <v>127415</v>
      </c>
      <c r="C1495" s="3">
        <v>157</v>
      </c>
      <c r="D1495" s="3">
        <v>44.27</v>
      </c>
      <c r="E1495" s="49" t="s">
        <v>28</v>
      </c>
    </row>
    <row r="1496" spans="2:5">
      <c r="B1496" s="26" t="s">
        <v>127416</v>
      </c>
      <c r="C1496" s="3">
        <v>105</v>
      </c>
      <c r="D1496" s="3">
        <v>44.32</v>
      </c>
      <c r="E1496" s="49" t="s">
        <v>28</v>
      </c>
    </row>
    <row r="1497" spans="2:5">
      <c r="B1497" s="26" t="s">
        <v>127417</v>
      </c>
      <c r="C1497" s="3">
        <v>28</v>
      </c>
      <c r="D1497" s="3">
        <v>44.35</v>
      </c>
      <c r="E1497" s="49" t="s">
        <v>28</v>
      </c>
    </row>
    <row r="1498" spans="2:5">
      <c r="B1498" s="26" t="s">
        <v>127417</v>
      </c>
      <c r="C1498" s="3">
        <v>52</v>
      </c>
      <c r="D1498" s="3">
        <v>44.34</v>
      </c>
      <c r="E1498" s="49" t="s">
        <v>28</v>
      </c>
    </row>
    <row r="1499" spans="2:5">
      <c r="B1499" s="26" t="s">
        <v>127418</v>
      </c>
      <c r="C1499" s="3">
        <v>118</v>
      </c>
      <c r="D1499" s="3">
        <v>44.39</v>
      </c>
      <c r="E1499" s="49" t="s">
        <v>28</v>
      </c>
    </row>
    <row r="1500" spans="2:5">
      <c r="B1500" s="26" t="s">
        <v>127419</v>
      </c>
      <c r="C1500" s="3">
        <v>63</v>
      </c>
      <c r="D1500" s="3">
        <v>44.37</v>
      </c>
      <c r="E1500" s="49" t="s">
        <v>28</v>
      </c>
    </row>
    <row r="1501" spans="2:5">
      <c r="B1501" s="26" t="s">
        <v>127420</v>
      </c>
      <c r="C1501" s="3">
        <v>45</v>
      </c>
      <c r="D1501" s="3">
        <v>44.35</v>
      </c>
      <c r="E1501" s="49" t="s">
        <v>28</v>
      </c>
    </row>
    <row r="1502" spans="2:5">
      <c r="B1502" s="26" t="s">
        <v>127421</v>
      </c>
      <c r="C1502" s="3">
        <v>76</v>
      </c>
      <c r="D1502" s="3">
        <v>44.37</v>
      </c>
      <c r="E1502" s="49" t="s">
        <v>28</v>
      </c>
    </row>
    <row r="1503" spans="2:5">
      <c r="B1503" s="26" t="s">
        <v>127422</v>
      </c>
      <c r="C1503" s="3">
        <v>45</v>
      </c>
      <c r="D1503" s="3">
        <v>44.39</v>
      </c>
      <c r="E1503" s="49" t="s">
        <v>28</v>
      </c>
    </row>
    <row r="1504" spans="2:5">
      <c r="B1504" s="26" t="s">
        <v>127423</v>
      </c>
      <c r="C1504" s="3">
        <v>45</v>
      </c>
      <c r="D1504" s="3">
        <v>44.43</v>
      </c>
      <c r="E1504" s="49" t="s">
        <v>28</v>
      </c>
    </row>
    <row r="1505" spans="2:5">
      <c r="B1505" s="26" t="s">
        <v>127424</v>
      </c>
      <c r="C1505" s="3">
        <v>50</v>
      </c>
      <c r="D1505" s="3">
        <v>44.44</v>
      </c>
      <c r="E1505" s="49" t="s">
        <v>28</v>
      </c>
    </row>
    <row r="1506" spans="2:5">
      <c r="B1506" s="26" t="s">
        <v>127425</v>
      </c>
      <c r="C1506" s="3">
        <v>45</v>
      </c>
      <c r="D1506" s="3">
        <v>44.41</v>
      </c>
      <c r="E1506" s="49" t="s">
        <v>28</v>
      </c>
    </row>
    <row r="1507" spans="2:5">
      <c r="B1507" s="26" t="s">
        <v>127426</v>
      </c>
      <c r="C1507" s="3">
        <v>45</v>
      </c>
      <c r="D1507" s="3">
        <v>44.39</v>
      </c>
      <c r="E1507" s="49" t="s">
        <v>28</v>
      </c>
    </row>
    <row r="1508" spans="2:5">
      <c r="B1508" s="26" t="s">
        <v>127427</v>
      </c>
      <c r="C1508" s="3">
        <v>55</v>
      </c>
      <c r="D1508" s="3">
        <v>44.36</v>
      </c>
      <c r="E1508" s="49" t="s">
        <v>28</v>
      </c>
    </row>
    <row r="1509" spans="2:5">
      <c r="B1509" s="26" t="s">
        <v>127428</v>
      </c>
      <c r="C1509" s="3">
        <v>45</v>
      </c>
      <c r="D1509" s="3">
        <v>44.34</v>
      </c>
      <c r="E1509" s="49" t="s">
        <v>28</v>
      </c>
    </row>
    <row r="1510" spans="2:5">
      <c r="B1510" s="26" t="s">
        <v>127429</v>
      </c>
      <c r="C1510" s="3">
        <v>41</v>
      </c>
      <c r="D1510" s="3">
        <v>44.37</v>
      </c>
      <c r="E1510" s="49" t="s">
        <v>28</v>
      </c>
    </row>
    <row r="1511" spans="2:5">
      <c r="B1511" s="26" t="s">
        <v>127429</v>
      </c>
      <c r="C1511" s="3">
        <v>4</v>
      </c>
      <c r="D1511" s="3">
        <v>44.37</v>
      </c>
      <c r="E1511" s="49" t="s">
        <v>28</v>
      </c>
    </row>
    <row r="1512" spans="2:5">
      <c r="B1512" s="26" t="s">
        <v>127430</v>
      </c>
      <c r="C1512" s="3">
        <v>56</v>
      </c>
      <c r="D1512" s="3">
        <v>44.32</v>
      </c>
      <c r="E1512" s="49" t="s">
        <v>28</v>
      </c>
    </row>
    <row r="1513" spans="2:5">
      <c r="B1513" s="26" t="s">
        <v>127431</v>
      </c>
      <c r="C1513" s="3">
        <v>62</v>
      </c>
      <c r="D1513" s="3">
        <v>44.35</v>
      </c>
      <c r="E1513" s="49" t="s">
        <v>28</v>
      </c>
    </row>
    <row r="1514" spans="2:5">
      <c r="B1514" s="26" t="s">
        <v>127432</v>
      </c>
      <c r="C1514" s="3">
        <v>19</v>
      </c>
      <c r="D1514" s="3">
        <v>44.37</v>
      </c>
      <c r="E1514" s="49" t="s">
        <v>28</v>
      </c>
    </row>
    <row r="1515" spans="2:5">
      <c r="B1515" s="26" t="s">
        <v>127432</v>
      </c>
      <c r="C1515" s="3">
        <v>24</v>
      </c>
      <c r="D1515" s="3">
        <v>44.37</v>
      </c>
      <c r="E1515" s="49" t="s">
        <v>28</v>
      </c>
    </row>
    <row r="1516" spans="2:5">
      <c r="B1516" s="26" t="s">
        <v>127433</v>
      </c>
      <c r="C1516" s="3">
        <v>114</v>
      </c>
      <c r="D1516" s="3">
        <v>44.39</v>
      </c>
      <c r="E1516" s="49" t="s">
        <v>28</v>
      </c>
    </row>
    <row r="1517" spans="2:5">
      <c r="B1517" s="26" t="s">
        <v>127433</v>
      </c>
      <c r="C1517" s="3">
        <v>55</v>
      </c>
      <c r="D1517" s="3">
        <v>44.39</v>
      </c>
      <c r="E1517" s="49" t="s">
        <v>28</v>
      </c>
    </row>
    <row r="1518" spans="2:5">
      <c r="B1518" s="26" t="s">
        <v>127434</v>
      </c>
      <c r="C1518" s="3">
        <v>114</v>
      </c>
      <c r="D1518" s="3">
        <v>44.45</v>
      </c>
      <c r="E1518" s="49" t="s">
        <v>28</v>
      </c>
    </row>
    <row r="1519" spans="2:5">
      <c r="B1519" s="26" t="s">
        <v>127435</v>
      </c>
      <c r="C1519" s="3">
        <v>45</v>
      </c>
      <c r="D1519" s="3">
        <v>44.4</v>
      </c>
      <c r="E1519" s="49" t="s">
        <v>28</v>
      </c>
    </row>
    <row r="1520" spans="2:5">
      <c r="B1520" s="26" t="s">
        <v>127436</v>
      </c>
      <c r="C1520" s="3">
        <v>45</v>
      </c>
      <c r="D1520" s="3">
        <v>44.36</v>
      </c>
      <c r="E1520" s="49" t="s">
        <v>28</v>
      </c>
    </row>
    <row r="1521" spans="2:5">
      <c r="B1521" s="26" t="s">
        <v>127437</v>
      </c>
      <c r="C1521" s="3">
        <v>45</v>
      </c>
      <c r="D1521" s="3">
        <v>44.36</v>
      </c>
      <c r="E1521" s="49" t="s">
        <v>28</v>
      </c>
    </row>
    <row r="1522" spans="2:5">
      <c r="B1522" s="26" t="s">
        <v>127438</v>
      </c>
      <c r="C1522" s="3">
        <v>45</v>
      </c>
      <c r="D1522" s="3">
        <v>44.38</v>
      </c>
      <c r="E1522" s="49" t="s">
        <v>28</v>
      </c>
    </row>
    <row r="1523" spans="2:5">
      <c r="B1523" s="26" t="s">
        <v>127439</v>
      </c>
      <c r="C1523" s="3">
        <v>45</v>
      </c>
      <c r="D1523" s="3">
        <v>44.43</v>
      </c>
      <c r="E1523" s="49" t="s">
        <v>28</v>
      </c>
    </row>
    <row r="1524" spans="2:5">
      <c r="B1524" s="26" t="s">
        <v>127440</v>
      </c>
      <c r="C1524" s="3">
        <v>93</v>
      </c>
      <c r="D1524" s="3">
        <v>44.45</v>
      </c>
      <c r="E1524" s="49" t="s">
        <v>28</v>
      </c>
    </row>
    <row r="1525" spans="2:5">
      <c r="B1525" s="26" t="s">
        <v>127441</v>
      </c>
      <c r="C1525" s="3">
        <v>32</v>
      </c>
      <c r="D1525" s="3">
        <v>44.42</v>
      </c>
      <c r="E1525" s="49" t="s">
        <v>28</v>
      </c>
    </row>
    <row r="1526" spans="2:5">
      <c r="B1526" s="26" t="s">
        <v>127442</v>
      </c>
      <c r="C1526" s="3">
        <v>45</v>
      </c>
      <c r="D1526" s="3">
        <v>44.41</v>
      </c>
      <c r="E1526" s="49" t="s">
        <v>28</v>
      </c>
    </row>
    <row r="1527" spans="2:5">
      <c r="B1527" s="26" t="s">
        <v>127443</v>
      </c>
      <c r="C1527" s="3">
        <v>57</v>
      </c>
      <c r="D1527" s="3">
        <v>44.42</v>
      </c>
      <c r="E1527" s="49" t="s">
        <v>28</v>
      </c>
    </row>
    <row r="1528" spans="2:5">
      <c r="B1528" s="26" t="s">
        <v>127444</v>
      </c>
      <c r="C1528" s="3">
        <v>45</v>
      </c>
      <c r="D1528" s="3">
        <v>44.4</v>
      </c>
      <c r="E1528" s="49" t="s">
        <v>28</v>
      </c>
    </row>
    <row r="1529" spans="2:5">
      <c r="B1529" s="26" t="s">
        <v>127445</v>
      </c>
      <c r="C1529" s="3">
        <v>45</v>
      </c>
      <c r="D1529" s="3">
        <v>44.39</v>
      </c>
      <c r="E1529" s="49" t="s">
        <v>28</v>
      </c>
    </row>
    <row r="1530" spans="2:5">
      <c r="B1530" s="26" t="s">
        <v>127446</v>
      </c>
      <c r="C1530" s="3">
        <v>45</v>
      </c>
      <c r="D1530" s="3">
        <v>44.38</v>
      </c>
      <c r="E1530" s="49" t="s">
        <v>28</v>
      </c>
    </row>
    <row r="1531" spans="2:5">
      <c r="B1531" s="26" t="s">
        <v>127447</v>
      </c>
      <c r="C1531" s="3">
        <v>45</v>
      </c>
      <c r="D1531" s="3">
        <v>44.36</v>
      </c>
      <c r="E1531" s="49" t="s">
        <v>28</v>
      </c>
    </row>
    <row r="1532" spans="2:5">
      <c r="B1532" s="26" t="s">
        <v>127448</v>
      </c>
      <c r="C1532" s="3">
        <v>103</v>
      </c>
      <c r="D1532" s="3">
        <v>44.42</v>
      </c>
      <c r="E1532" s="49" t="s">
        <v>28</v>
      </c>
    </row>
    <row r="1533" spans="2:5">
      <c r="B1533" s="26" t="s">
        <v>127449</v>
      </c>
      <c r="C1533" s="3">
        <v>56</v>
      </c>
      <c r="D1533" s="3">
        <v>44.44</v>
      </c>
      <c r="E1533" s="49" t="s">
        <v>28</v>
      </c>
    </row>
    <row r="1534" spans="2:5">
      <c r="B1534" s="26" t="s">
        <v>127450</v>
      </c>
      <c r="C1534" s="3">
        <v>45</v>
      </c>
      <c r="D1534" s="3">
        <v>44.43</v>
      </c>
      <c r="E1534" s="49" t="s">
        <v>28</v>
      </c>
    </row>
    <row r="1535" spans="2:5">
      <c r="B1535" s="26" t="s">
        <v>127451</v>
      </c>
      <c r="C1535" s="3">
        <v>44</v>
      </c>
      <c r="D1535" s="3">
        <v>44.45</v>
      </c>
      <c r="E1535" s="49" t="s">
        <v>28</v>
      </c>
    </row>
    <row r="1536" spans="2:5">
      <c r="B1536" s="26" t="s">
        <v>127452</v>
      </c>
      <c r="C1536" s="3">
        <v>45</v>
      </c>
      <c r="D1536" s="3">
        <v>44.43</v>
      </c>
      <c r="E1536" s="49" t="s">
        <v>28</v>
      </c>
    </row>
    <row r="1537" spans="2:5">
      <c r="B1537" s="26" t="s">
        <v>127453</v>
      </c>
      <c r="C1537" s="3">
        <v>50</v>
      </c>
      <c r="D1537" s="3">
        <v>44.5</v>
      </c>
      <c r="E1537" s="49" t="s">
        <v>28</v>
      </c>
    </row>
    <row r="1538" spans="2:5">
      <c r="B1538" s="26" t="s">
        <v>127454</v>
      </c>
      <c r="C1538" s="3">
        <v>63</v>
      </c>
      <c r="D1538" s="3">
        <v>44.42</v>
      </c>
      <c r="E1538" s="49" t="s">
        <v>28</v>
      </c>
    </row>
    <row r="1539" spans="2:5">
      <c r="B1539" s="26" t="s">
        <v>127455</v>
      </c>
      <c r="C1539" s="3">
        <v>27</v>
      </c>
      <c r="D1539" s="3">
        <v>44.42</v>
      </c>
      <c r="E1539" s="49" t="s">
        <v>28</v>
      </c>
    </row>
    <row r="1540" spans="2:5">
      <c r="B1540" s="26" t="s">
        <v>127456</v>
      </c>
      <c r="C1540" s="3">
        <v>6</v>
      </c>
      <c r="D1540" s="3">
        <v>44.36</v>
      </c>
      <c r="E1540" s="49" t="s">
        <v>28</v>
      </c>
    </row>
    <row r="1541" spans="2:5">
      <c r="B1541" s="26" t="s">
        <v>127457</v>
      </c>
      <c r="C1541" s="3">
        <v>57</v>
      </c>
      <c r="D1541" s="3">
        <v>44.34</v>
      </c>
      <c r="E1541" s="49" t="s">
        <v>28</v>
      </c>
    </row>
    <row r="1542" spans="2:5">
      <c r="B1542" s="26" t="s">
        <v>127458</v>
      </c>
      <c r="C1542" s="3">
        <v>126</v>
      </c>
      <c r="D1542" s="3">
        <v>44.38</v>
      </c>
      <c r="E1542" s="49" t="s">
        <v>28</v>
      </c>
    </row>
    <row r="1543" spans="2:5">
      <c r="B1543" s="26" t="s">
        <v>127459</v>
      </c>
      <c r="C1543" s="3">
        <v>134</v>
      </c>
      <c r="D1543" s="3">
        <v>44.36</v>
      </c>
      <c r="E1543" s="49" t="s">
        <v>28</v>
      </c>
    </row>
    <row r="1544" spans="2:5">
      <c r="B1544" s="26" t="s">
        <v>127460</v>
      </c>
      <c r="C1544" s="3">
        <v>79</v>
      </c>
      <c r="D1544" s="3">
        <v>44.36</v>
      </c>
      <c r="E1544" s="49" t="s">
        <v>28</v>
      </c>
    </row>
    <row r="1545" spans="2:5">
      <c r="B1545" s="26" t="s">
        <v>127461</v>
      </c>
      <c r="C1545" s="3">
        <v>45</v>
      </c>
      <c r="D1545" s="3">
        <v>44.35</v>
      </c>
      <c r="E1545" s="49" t="s">
        <v>28</v>
      </c>
    </row>
    <row r="1546" spans="2:5">
      <c r="B1546" s="26" t="s">
        <v>127462</v>
      </c>
      <c r="C1546" s="3">
        <v>52</v>
      </c>
      <c r="D1546" s="3">
        <v>44.33</v>
      </c>
      <c r="E1546" s="49" t="s">
        <v>28</v>
      </c>
    </row>
    <row r="1547" spans="2:5">
      <c r="B1547" s="26" t="s">
        <v>127462</v>
      </c>
      <c r="C1547" s="3">
        <v>54</v>
      </c>
      <c r="D1547" s="3">
        <v>44.33</v>
      </c>
      <c r="E1547" s="49" t="s">
        <v>28</v>
      </c>
    </row>
    <row r="1548" spans="2:5">
      <c r="B1548" s="26" t="s">
        <v>127463</v>
      </c>
      <c r="C1548" s="3">
        <v>104</v>
      </c>
      <c r="D1548" s="3">
        <v>44.32</v>
      </c>
      <c r="E1548" s="49" t="s">
        <v>28</v>
      </c>
    </row>
    <row r="1549" spans="2:5">
      <c r="B1549" s="26" t="s">
        <v>127464</v>
      </c>
      <c r="C1549" s="3">
        <v>45</v>
      </c>
      <c r="D1549" s="3">
        <v>44.31</v>
      </c>
      <c r="E1549" s="49" t="s">
        <v>28</v>
      </c>
    </row>
    <row r="1550" spans="2:5">
      <c r="B1550" s="26" t="s">
        <v>127465</v>
      </c>
      <c r="C1550" s="3">
        <v>45</v>
      </c>
      <c r="D1550" s="3">
        <v>44.27</v>
      </c>
      <c r="E1550" s="49" t="s">
        <v>28</v>
      </c>
    </row>
    <row r="1551" spans="2:5">
      <c r="B1551" s="26" t="s">
        <v>127466</v>
      </c>
      <c r="C1551" s="3">
        <v>76</v>
      </c>
      <c r="D1551" s="3">
        <v>44.27</v>
      </c>
      <c r="E1551" s="49" t="s">
        <v>28</v>
      </c>
    </row>
    <row r="1552" spans="2:5">
      <c r="B1552" s="26" t="s">
        <v>127467</v>
      </c>
      <c r="C1552" s="3">
        <v>126</v>
      </c>
      <c r="D1552" s="3">
        <v>44.28</v>
      </c>
      <c r="E1552" s="49" t="s">
        <v>28</v>
      </c>
    </row>
    <row r="1553" spans="2:5">
      <c r="B1553" s="26" t="s">
        <v>127468</v>
      </c>
      <c r="C1553" s="3">
        <v>112</v>
      </c>
      <c r="D1553" s="3">
        <v>44.28</v>
      </c>
      <c r="E1553" s="49" t="s">
        <v>28</v>
      </c>
    </row>
    <row r="1554" spans="2:5">
      <c r="B1554" s="26" t="s">
        <v>127469</v>
      </c>
      <c r="C1554" s="3">
        <v>69</v>
      </c>
      <c r="D1554" s="3">
        <v>44.2</v>
      </c>
      <c r="E1554" s="49" t="s">
        <v>28</v>
      </c>
    </row>
    <row r="1555" spans="2:5">
      <c r="B1555" s="26" t="s">
        <v>127470</v>
      </c>
      <c r="C1555" s="3">
        <v>21</v>
      </c>
      <c r="D1555" s="3">
        <v>44.21</v>
      </c>
      <c r="E1555" s="49" t="s">
        <v>28</v>
      </c>
    </row>
    <row r="1556" spans="2:5">
      <c r="B1556" s="26" t="s">
        <v>127470</v>
      </c>
      <c r="C1556" s="3">
        <v>92</v>
      </c>
      <c r="D1556" s="3">
        <v>44.21</v>
      </c>
      <c r="E1556" s="49" t="s">
        <v>28</v>
      </c>
    </row>
    <row r="1557" spans="2:5">
      <c r="B1557" s="26" t="s">
        <v>127471</v>
      </c>
      <c r="C1557" s="3">
        <v>4</v>
      </c>
      <c r="D1557" s="3">
        <v>44.2</v>
      </c>
      <c r="E1557" s="49" t="s">
        <v>28</v>
      </c>
    </row>
    <row r="1558" spans="2:5">
      <c r="B1558" s="26" t="s">
        <v>127472</v>
      </c>
      <c r="C1558" s="3">
        <v>28</v>
      </c>
      <c r="D1558" s="3">
        <v>44.18</v>
      </c>
      <c r="E1558" s="49" t="s">
        <v>28</v>
      </c>
    </row>
    <row r="1559" spans="2:5">
      <c r="B1559" s="26" t="s">
        <v>127473</v>
      </c>
      <c r="C1559" s="3">
        <v>66</v>
      </c>
      <c r="D1559" s="3">
        <v>44.18</v>
      </c>
      <c r="E1559" s="49" t="s">
        <v>28</v>
      </c>
    </row>
    <row r="1560" spans="2:5">
      <c r="B1560" s="26" t="s">
        <v>127474</v>
      </c>
      <c r="C1560" s="3">
        <v>45</v>
      </c>
      <c r="D1560" s="3">
        <v>44.18</v>
      </c>
      <c r="E1560" s="49" t="s">
        <v>28</v>
      </c>
    </row>
    <row r="1561" spans="2:5">
      <c r="B1561" s="26" t="s">
        <v>127475</v>
      </c>
      <c r="C1561" s="3">
        <v>45</v>
      </c>
      <c r="D1561" s="3">
        <v>44.16</v>
      </c>
      <c r="E1561" s="49" t="s">
        <v>28</v>
      </c>
    </row>
    <row r="1562" spans="2:5">
      <c r="B1562" s="26" t="s">
        <v>127476</v>
      </c>
      <c r="C1562" s="3">
        <v>45</v>
      </c>
      <c r="D1562" s="3">
        <v>44.12</v>
      </c>
      <c r="E1562" s="49" t="s">
        <v>28</v>
      </c>
    </row>
    <row r="1563" spans="2:5">
      <c r="B1563" s="26" t="s">
        <v>127477</v>
      </c>
      <c r="C1563" s="3">
        <v>69</v>
      </c>
      <c r="D1563" s="3">
        <v>44.05</v>
      </c>
      <c r="E1563" s="49" t="s">
        <v>28</v>
      </c>
    </row>
    <row r="1564" spans="2:5">
      <c r="B1564" s="26" t="s">
        <v>127478</v>
      </c>
      <c r="C1564" s="3">
        <v>45</v>
      </c>
      <c r="D1564" s="3">
        <v>44.04</v>
      </c>
      <c r="E1564" s="49" t="s">
        <v>28</v>
      </c>
    </row>
    <row r="1565" spans="2:5">
      <c r="B1565" s="26" t="s">
        <v>127479</v>
      </c>
      <c r="C1565" s="3">
        <v>45</v>
      </c>
      <c r="D1565" s="3">
        <v>44.01</v>
      </c>
      <c r="E1565" s="49" t="s">
        <v>28</v>
      </c>
    </row>
    <row r="1566" spans="2:5">
      <c r="B1566" s="26" t="s">
        <v>127480</v>
      </c>
      <c r="C1566" s="3">
        <v>30</v>
      </c>
      <c r="D1566" s="3">
        <v>44.01</v>
      </c>
      <c r="E1566" s="49" t="s">
        <v>28</v>
      </c>
    </row>
    <row r="1567" spans="2:5">
      <c r="B1567" s="26" t="s">
        <v>127481</v>
      </c>
      <c r="C1567" s="3">
        <v>45</v>
      </c>
      <c r="D1567" s="3">
        <v>44.01</v>
      </c>
      <c r="E1567" s="49" t="s">
        <v>28</v>
      </c>
    </row>
    <row r="1568" spans="2:5">
      <c r="B1568" s="26" t="s">
        <v>127482</v>
      </c>
      <c r="C1568" s="3">
        <v>45</v>
      </c>
      <c r="D1568" s="3">
        <v>44</v>
      </c>
      <c r="E1568" s="49" t="s">
        <v>28</v>
      </c>
    </row>
    <row r="1569" spans="2:5">
      <c r="B1569" s="26" t="s">
        <v>127483</v>
      </c>
      <c r="C1569" s="3">
        <v>40</v>
      </c>
      <c r="D1569" s="3">
        <v>43.95</v>
      </c>
      <c r="E1569" s="49" t="s">
        <v>28</v>
      </c>
    </row>
    <row r="1570" spans="2:5">
      <c r="B1570" s="26" t="s">
        <v>127483</v>
      </c>
      <c r="C1570" s="3">
        <v>5</v>
      </c>
      <c r="D1570" s="3">
        <v>43.95</v>
      </c>
      <c r="E1570" s="49" t="s">
        <v>28</v>
      </c>
    </row>
    <row r="1571" spans="2:5">
      <c r="B1571" s="26" t="s">
        <v>127484</v>
      </c>
      <c r="C1571" s="3">
        <v>45</v>
      </c>
      <c r="D1571" s="3">
        <v>43.92</v>
      </c>
      <c r="E1571" s="49" t="s">
        <v>28</v>
      </c>
    </row>
    <row r="1572" spans="2:5">
      <c r="B1572" s="26" t="s">
        <v>127485</v>
      </c>
      <c r="C1572" s="3">
        <v>45</v>
      </c>
      <c r="D1572" s="3">
        <v>43.86</v>
      </c>
      <c r="E1572" s="49" t="s">
        <v>28</v>
      </c>
    </row>
    <row r="1573" spans="2:5">
      <c r="B1573" s="26" t="s">
        <v>127486</v>
      </c>
      <c r="C1573" s="3">
        <v>45</v>
      </c>
      <c r="D1573" s="3">
        <v>43.9</v>
      </c>
      <c r="E1573" s="49" t="s">
        <v>28</v>
      </c>
    </row>
    <row r="1574" spans="2:5">
      <c r="B1574" s="26" t="s">
        <v>127487</v>
      </c>
      <c r="C1574" s="3">
        <v>20</v>
      </c>
      <c r="D1574" s="3">
        <v>43.92</v>
      </c>
      <c r="E1574" s="49" t="s">
        <v>28</v>
      </c>
    </row>
    <row r="1575" spans="2:5">
      <c r="B1575" s="26" t="s">
        <v>127487</v>
      </c>
      <c r="C1575" s="3">
        <v>22</v>
      </c>
      <c r="D1575" s="3">
        <v>43.92</v>
      </c>
      <c r="E1575" s="49" t="s">
        <v>28</v>
      </c>
    </row>
    <row r="1576" spans="2:5">
      <c r="B1576" s="26" t="s">
        <v>127488</v>
      </c>
      <c r="C1576" s="3">
        <v>63</v>
      </c>
      <c r="D1576" s="3">
        <v>43.97</v>
      </c>
      <c r="E1576" s="49" t="s">
        <v>28</v>
      </c>
    </row>
    <row r="1577" spans="2:5">
      <c r="B1577" s="26" t="s">
        <v>127489</v>
      </c>
      <c r="C1577" s="3">
        <v>1</v>
      </c>
      <c r="D1577" s="3">
        <v>43.98</v>
      </c>
      <c r="E1577" s="49" t="s">
        <v>28</v>
      </c>
    </row>
    <row r="1578" spans="2:5">
      <c r="B1578" s="26" t="s">
        <v>127490</v>
      </c>
      <c r="C1578" s="3">
        <v>50</v>
      </c>
      <c r="D1578" s="3">
        <v>43.97</v>
      </c>
      <c r="E1578" s="49" t="s">
        <v>28</v>
      </c>
    </row>
    <row r="1579" spans="2:5">
      <c r="B1579" s="26" t="s">
        <v>127491</v>
      </c>
      <c r="C1579" s="3">
        <v>61</v>
      </c>
      <c r="D1579" s="3">
        <v>44.01</v>
      </c>
      <c r="E1579" s="49" t="s">
        <v>28</v>
      </c>
    </row>
    <row r="1580" spans="2:5">
      <c r="B1580" s="26" t="s">
        <v>127492</v>
      </c>
      <c r="C1580" s="3">
        <v>6</v>
      </c>
      <c r="D1580" s="3">
        <v>44.02</v>
      </c>
      <c r="E1580" s="49" t="s">
        <v>28</v>
      </c>
    </row>
    <row r="1581" spans="2:5">
      <c r="B1581" s="26" t="s">
        <v>127492</v>
      </c>
      <c r="C1581" s="3">
        <v>32</v>
      </c>
      <c r="D1581" s="3">
        <v>44.02</v>
      </c>
      <c r="E1581" s="49" t="s">
        <v>28</v>
      </c>
    </row>
    <row r="1582" spans="2:5">
      <c r="B1582" s="26" t="s">
        <v>127493</v>
      </c>
      <c r="C1582" s="3">
        <v>81</v>
      </c>
      <c r="D1582" s="3">
        <v>44.04</v>
      </c>
      <c r="E1582" s="49" t="s">
        <v>28</v>
      </c>
    </row>
    <row r="1583" spans="2:5">
      <c r="B1583" s="26" t="s">
        <v>127494</v>
      </c>
      <c r="C1583" s="3">
        <v>93</v>
      </c>
      <c r="D1583" s="3">
        <v>44.02</v>
      </c>
      <c r="E1583" s="49" t="s">
        <v>28</v>
      </c>
    </row>
    <row r="1584" spans="2:5">
      <c r="B1584" s="26" t="s">
        <v>127495</v>
      </c>
      <c r="C1584" s="3">
        <v>1</v>
      </c>
      <c r="D1584" s="3">
        <v>44.03</v>
      </c>
      <c r="E1584" s="49" t="s">
        <v>28</v>
      </c>
    </row>
    <row r="1585" spans="2:5">
      <c r="B1585" s="26" t="s">
        <v>127496</v>
      </c>
      <c r="C1585" s="3">
        <v>41</v>
      </c>
      <c r="D1585" s="3">
        <v>44.05</v>
      </c>
      <c r="E1585" s="49" t="s">
        <v>28</v>
      </c>
    </row>
    <row r="1586" spans="2:5">
      <c r="B1586" s="26" t="s">
        <v>127497</v>
      </c>
      <c r="C1586" s="3">
        <v>133</v>
      </c>
      <c r="D1586" s="3">
        <v>44.06</v>
      </c>
      <c r="E1586" s="49" t="s">
        <v>28</v>
      </c>
    </row>
    <row r="1587" spans="2:5">
      <c r="B1587" s="26" t="s">
        <v>127498</v>
      </c>
      <c r="C1587" s="3">
        <v>114</v>
      </c>
      <c r="D1587" s="3">
        <v>44.16</v>
      </c>
      <c r="E1587" s="49" t="s">
        <v>28</v>
      </c>
    </row>
    <row r="1588" spans="2:5">
      <c r="B1588" s="26" t="s">
        <v>127499</v>
      </c>
      <c r="C1588" s="3">
        <v>67</v>
      </c>
      <c r="D1588" s="3">
        <v>44.12</v>
      </c>
      <c r="E1588" s="49" t="s">
        <v>28</v>
      </c>
    </row>
    <row r="1589" spans="2:5">
      <c r="B1589" s="26" t="s">
        <v>127499</v>
      </c>
      <c r="C1589" s="3">
        <v>95</v>
      </c>
      <c r="D1589" s="3">
        <v>44.13</v>
      </c>
      <c r="E1589" s="49" t="s">
        <v>28</v>
      </c>
    </row>
    <row r="1590" spans="2:5">
      <c r="B1590" s="26" t="s">
        <v>127500</v>
      </c>
      <c r="C1590" s="3">
        <v>144</v>
      </c>
      <c r="D1590" s="3">
        <v>44.15</v>
      </c>
      <c r="E1590" s="49" t="s">
        <v>28</v>
      </c>
    </row>
    <row r="1591" spans="2:5">
      <c r="B1591" s="26" t="s">
        <v>127501</v>
      </c>
      <c r="C1591" s="3">
        <v>42</v>
      </c>
      <c r="D1591" s="3">
        <v>44.15</v>
      </c>
      <c r="E1591" s="49" t="s">
        <v>28</v>
      </c>
    </row>
    <row r="1592" spans="2:5">
      <c r="B1592" s="26" t="s">
        <v>127501</v>
      </c>
      <c r="C1592" s="3">
        <v>117</v>
      </c>
      <c r="D1592" s="3">
        <v>44.15</v>
      </c>
      <c r="E1592" s="49" t="s">
        <v>28</v>
      </c>
    </row>
    <row r="1593" spans="2:5">
      <c r="B1593" s="26" t="s">
        <v>127501</v>
      </c>
      <c r="C1593" s="3">
        <v>135</v>
      </c>
      <c r="D1593" s="3">
        <v>44.15</v>
      </c>
      <c r="E1593" s="49" t="s">
        <v>28</v>
      </c>
    </row>
    <row r="1594" spans="2:5">
      <c r="B1594" s="26" t="s">
        <v>127501</v>
      </c>
      <c r="C1594" s="3">
        <v>3</v>
      </c>
      <c r="D1594" s="3">
        <v>44.15</v>
      </c>
      <c r="E1594" s="49" t="s">
        <v>28</v>
      </c>
    </row>
    <row r="1595" spans="2:5">
      <c r="B1595" s="26" t="s">
        <v>127502</v>
      </c>
      <c r="C1595" s="3">
        <v>79</v>
      </c>
      <c r="D1595" s="3">
        <v>44.23</v>
      </c>
      <c r="E1595" s="49" t="s">
        <v>28</v>
      </c>
    </row>
    <row r="1596" spans="2:5">
      <c r="B1596" s="26" t="s">
        <v>127502</v>
      </c>
      <c r="C1596" s="3">
        <v>5</v>
      </c>
      <c r="D1596" s="3">
        <v>44.23</v>
      </c>
      <c r="E1596" s="49" t="s">
        <v>28</v>
      </c>
    </row>
    <row r="1597" spans="2:5">
      <c r="B1597" s="26" t="s">
        <v>127503</v>
      </c>
      <c r="C1597" s="3">
        <v>27</v>
      </c>
      <c r="D1597" s="3">
        <v>44.22</v>
      </c>
      <c r="E1597" s="49" t="s">
        <v>28</v>
      </c>
    </row>
    <row r="1598" spans="2:5">
      <c r="B1598" s="26" t="s">
        <v>127504</v>
      </c>
      <c r="C1598" s="3">
        <v>72</v>
      </c>
      <c r="D1598" s="3">
        <v>44.21</v>
      </c>
      <c r="E1598" s="49" t="s">
        <v>28</v>
      </c>
    </row>
    <row r="1599" spans="2:5">
      <c r="B1599" s="26" t="s">
        <v>127504</v>
      </c>
      <c r="C1599" s="3">
        <v>129</v>
      </c>
      <c r="D1599" s="3">
        <v>44.21</v>
      </c>
      <c r="E1599" s="49" t="s">
        <v>28</v>
      </c>
    </row>
    <row r="1600" spans="2:5">
      <c r="B1600" s="26" t="s">
        <v>127505</v>
      </c>
      <c r="C1600" s="3">
        <v>83</v>
      </c>
      <c r="D1600" s="3">
        <v>44.19</v>
      </c>
      <c r="E1600" s="49" t="s">
        <v>28</v>
      </c>
    </row>
    <row r="1601" spans="2:5">
      <c r="B1601" s="26" t="s">
        <v>127506</v>
      </c>
      <c r="C1601" s="3">
        <v>94</v>
      </c>
      <c r="D1601" s="3">
        <v>44.18</v>
      </c>
      <c r="E1601" s="49" t="s">
        <v>28</v>
      </c>
    </row>
    <row r="1602" spans="2:5">
      <c r="B1602" s="26" t="s">
        <v>127507</v>
      </c>
      <c r="C1602" s="3">
        <v>86</v>
      </c>
      <c r="D1602" s="3">
        <v>44.22</v>
      </c>
      <c r="E1602" s="49" t="s">
        <v>28</v>
      </c>
    </row>
    <row r="1603" spans="2:5">
      <c r="B1603" s="26" t="s">
        <v>127508</v>
      </c>
      <c r="C1603" s="3">
        <v>47</v>
      </c>
      <c r="D1603" s="3">
        <v>44.22</v>
      </c>
      <c r="E1603" s="49" t="s">
        <v>28</v>
      </c>
    </row>
    <row r="1604" spans="2:5">
      <c r="B1604" s="26" t="s">
        <v>127509</v>
      </c>
      <c r="C1604" s="3">
        <v>45</v>
      </c>
      <c r="D1604" s="3">
        <v>44.19</v>
      </c>
      <c r="E1604" s="49" t="s">
        <v>28</v>
      </c>
    </row>
    <row r="1605" spans="2:5">
      <c r="B1605" s="26" t="s">
        <v>127510</v>
      </c>
      <c r="C1605" s="3">
        <v>45</v>
      </c>
      <c r="D1605" s="3">
        <v>44.16</v>
      </c>
      <c r="E1605" s="49" t="s">
        <v>28</v>
      </c>
    </row>
    <row r="1606" spans="2:5">
      <c r="B1606" s="26" t="s">
        <v>127511</v>
      </c>
      <c r="C1606" s="3">
        <v>45</v>
      </c>
      <c r="D1606" s="3">
        <v>44.15</v>
      </c>
      <c r="E1606" s="49" t="s">
        <v>28</v>
      </c>
    </row>
    <row r="1607" spans="2:5">
      <c r="B1607" s="26" t="s">
        <v>127512</v>
      </c>
      <c r="C1607" s="3">
        <v>46</v>
      </c>
      <c r="D1607" s="3">
        <v>44.14</v>
      </c>
      <c r="E1607" s="49" t="s">
        <v>28</v>
      </c>
    </row>
    <row r="1608" spans="2:5">
      <c r="B1608" s="26" t="s">
        <v>127513</v>
      </c>
      <c r="C1608" s="3">
        <v>87</v>
      </c>
      <c r="D1608" s="3">
        <v>44.15</v>
      </c>
      <c r="E1608" s="49" t="s">
        <v>28</v>
      </c>
    </row>
    <row r="1609" spans="2:5">
      <c r="B1609" s="26" t="s">
        <v>127514</v>
      </c>
      <c r="C1609" s="3">
        <v>95</v>
      </c>
      <c r="D1609" s="3">
        <v>44.15</v>
      </c>
      <c r="E1609" s="49" t="s">
        <v>28</v>
      </c>
    </row>
    <row r="1610" spans="2:5">
      <c r="B1610" s="26" t="s">
        <v>127515</v>
      </c>
      <c r="C1610" s="3">
        <v>45</v>
      </c>
      <c r="D1610" s="3">
        <v>44.14</v>
      </c>
      <c r="E1610" s="49" t="s">
        <v>28</v>
      </c>
    </row>
    <row r="1611" spans="2:5">
      <c r="B1611" s="26" t="s">
        <v>127516</v>
      </c>
      <c r="C1611" s="3">
        <v>139</v>
      </c>
      <c r="D1611" s="3">
        <v>44.16</v>
      </c>
      <c r="E1611" s="49" t="s">
        <v>28</v>
      </c>
    </row>
    <row r="1612" spans="2:5">
      <c r="B1612" s="26" t="s">
        <v>127517</v>
      </c>
      <c r="C1612" s="3">
        <v>133</v>
      </c>
      <c r="D1612" s="3">
        <v>44.14</v>
      </c>
      <c r="E1612" s="49" t="s">
        <v>28</v>
      </c>
    </row>
    <row r="1613" spans="2:5">
      <c r="B1613" s="26" t="s">
        <v>127518</v>
      </c>
      <c r="C1613" s="3">
        <v>118</v>
      </c>
      <c r="D1613" s="3">
        <v>44.16</v>
      </c>
      <c r="E1613" s="49" t="s">
        <v>28</v>
      </c>
    </row>
    <row r="1614" spans="2:5">
      <c r="B1614" s="26" t="s">
        <v>127519</v>
      </c>
      <c r="C1614" s="3">
        <v>51</v>
      </c>
      <c r="D1614" s="3">
        <v>44.15</v>
      </c>
      <c r="E1614" s="49" t="s">
        <v>28</v>
      </c>
    </row>
    <row r="1615" spans="2:5">
      <c r="B1615" s="26" t="s">
        <v>127520</v>
      </c>
      <c r="C1615" s="3">
        <v>86</v>
      </c>
      <c r="D1615" s="3">
        <v>44.15</v>
      </c>
      <c r="E1615" s="49" t="s">
        <v>28</v>
      </c>
    </row>
    <row r="1616" spans="2:5">
      <c r="B1616" s="26" t="s">
        <v>127521</v>
      </c>
      <c r="C1616" s="3">
        <v>62</v>
      </c>
      <c r="D1616" s="3">
        <v>44.16</v>
      </c>
      <c r="E1616" s="49" t="s">
        <v>28</v>
      </c>
    </row>
    <row r="1617" spans="2:5">
      <c r="B1617" s="26" t="s">
        <v>127522</v>
      </c>
      <c r="C1617" s="3">
        <v>29</v>
      </c>
      <c r="D1617" s="3">
        <v>44.14</v>
      </c>
      <c r="E1617" s="49" t="s">
        <v>28</v>
      </c>
    </row>
    <row r="1618" spans="2:5">
      <c r="B1618" s="26" t="s">
        <v>127522</v>
      </c>
      <c r="C1618" s="3">
        <v>16</v>
      </c>
      <c r="D1618" s="3">
        <v>44.14</v>
      </c>
      <c r="E1618" s="49" t="s">
        <v>28</v>
      </c>
    </row>
    <row r="1619" spans="2:5">
      <c r="B1619" s="26" t="s">
        <v>127523</v>
      </c>
      <c r="C1619" s="3">
        <v>169</v>
      </c>
      <c r="D1619" s="3">
        <v>44.2</v>
      </c>
      <c r="E1619" s="49" t="s">
        <v>28</v>
      </c>
    </row>
    <row r="1620" spans="2:5">
      <c r="B1620" s="26" t="s">
        <v>127524</v>
      </c>
      <c r="C1620" s="3">
        <v>57</v>
      </c>
      <c r="D1620" s="3">
        <v>44.18</v>
      </c>
      <c r="E1620" s="49" t="s">
        <v>28</v>
      </c>
    </row>
    <row r="1621" spans="2:5">
      <c r="B1621" s="26" t="s">
        <v>127525</v>
      </c>
      <c r="C1621" s="3">
        <v>84</v>
      </c>
      <c r="D1621" s="3">
        <v>44.19</v>
      </c>
      <c r="E1621" s="49" t="s">
        <v>28</v>
      </c>
    </row>
    <row r="1622" spans="2:5">
      <c r="B1622" s="26" t="s">
        <v>127526</v>
      </c>
      <c r="C1622" s="3">
        <v>156</v>
      </c>
      <c r="D1622" s="3">
        <v>44.23</v>
      </c>
      <c r="E1622" s="49" t="s">
        <v>28</v>
      </c>
    </row>
    <row r="1623" spans="2:5">
      <c r="B1623" s="26" t="s">
        <v>127527</v>
      </c>
      <c r="C1623" s="3">
        <v>48</v>
      </c>
      <c r="D1623" s="3">
        <v>44.23</v>
      </c>
      <c r="E1623" s="49" t="s">
        <v>28</v>
      </c>
    </row>
    <row r="1624" spans="2:5">
      <c r="B1624" s="26" t="s">
        <v>127528</v>
      </c>
      <c r="C1624" s="3">
        <v>45</v>
      </c>
      <c r="D1624" s="3">
        <v>44.27</v>
      </c>
      <c r="E1624" s="49" t="s">
        <v>28</v>
      </c>
    </row>
    <row r="1625" spans="2:5">
      <c r="B1625" s="26" t="s">
        <v>127529</v>
      </c>
      <c r="C1625" s="3">
        <v>45</v>
      </c>
      <c r="D1625" s="3">
        <v>44.26</v>
      </c>
      <c r="E1625" s="49" t="s">
        <v>28</v>
      </c>
    </row>
    <row r="1626" spans="2:5">
      <c r="B1626" s="26" t="s">
        <v>127530</v>
      </c>
      <c r="C1626" s="3">
        <v>96</v>
      </c>
      <c r="D1626" s="3">
        <v>44.23</v>
      </c>
      <c r="E1626" s="49" t="s">
        <v>28</v>
      </c>
    </row>
    <row r="1627" spans="2:5">
      <c r="B1627" s="26" t="s">
        <v>127531</v>
      </c>
      <c r="C1627" s="3">
        <v>51</v>
      </c>
      <c r="D1627" s="3">
        <v>44.23</v>
      </c>
      <c r="E1627" s="49" t="s">
        <v>28</v>
      </c>
    </row>
    <row r="1628" spans="2:5">
      <c r="B1628" s="26" t="s">
        <v>127532</v>
      </c>
      <c r="C1628" s="3">
        <v>45</v>
      </c>
      <c r="D1628" s="3">
        <v>44.23</v>
      </c>
      <c r="E1628" s="49" t="s">
        <v>28</v>
      </c>
    </row>
    <row r="1629" spans="2:5">
      <c r="B1629" s="26" t="s">
        <v>127533</v>
      </c>
      <c r="C1629" s="3">
        <v>70</v>
      </c>
      <c r="D1629" s="3">
        <v>44.25</v>
      </c>
      <c r="E1629" s="49" t="s">
        <v>28</v>
      </c>
    </row>
    <row r="1630" spans="2:5">
      <c r="B1630" s="26" t="s">
        <v>127534</v>
      </c>
      <c r="C1630" s="3">
        <v>89</v>
      </c>
      <c r="D1630" s="3">
        <v>44.26</v>
      </c>
      <c r="E1630" s="49" t="s">
        <v>28</v>
      </c>
    </row>
    <row r="1631" spans="2:5">
      <c r="B1631" s="26" t="s">
        <v>127535</v>
      </c>
      <c r="C1631" s="3">
        <v>51</v>
      </c>
      <c r="D1631" s="3">
        <v>44.26</v>
      </c>
      <c r="E1631" s="49" t="s">
        <v>28</v>
      </c>
    </row>
    <row r="1632" spans="2:5">
      <c r="B1632" s="26" t="s">
        <v>127536</v>
      </c>
      <c r="C1632" s="3">
        <v>130</v>
      </c>
      <c r="D1632" s="3">
        <v>44.25</v>
      </c>
      <c r="E1632" s="49" t="s">
        <v>28</v>
      </c>
    </row>
    <row r="1633" spans="2:5">
      <c r="B1633" s="26" t="s">
        <v>127537</v>
      </c>
      <c r="C1633" s="3">
        <v>83</v>
      </c>
      <c r="D1633" s="3">
        <v>44.26</v>
      </c>
      <c r="E1633" s="49" t="s">
        <v>28</v>
      </c>
    </row>
    <row r="1634" spans="2:5">
      <c r="B1634" s="26" t="s">
        <v>127538</v>
      </c>
      <c r="C1634" s="3">
        <v>181</v>
      </c>
      <c r="D1634" s="3">
        <v>44.33</v>
      </c>
      <c r="E1634" s="49" t="s">
        <v>28</v>
      </c>
    </row>
    <row r="1635" spans="2:5">
      <c r="B1635" s="26" t="s">
        <v>127538</v>
      </c>
      <c r="C1635" s="3">
        <v>32</v>
      </c>
      <c r="D1635" s="3">
        <v>44.34</v>
      </c>
      <c r="E1635" s="49" t="s">
        <v>28</v>
      </c>
    </row>
    <row r="1636" spans="2:5">
      <c r="B1636" s="26" t="s">
        <v>127539</v>
      </c>
      <c r="C1636" s="3">
        <v>81</v>
      </c>
      <c r="D1636" s="3">
        <v>44.39</v>
      </c>
      <c r="E1636" s="49" t="s">
        <v>28</v>
      </c>
    </row>
    <row r="1637" spans="2:5">
      <c r="B1637" s="26" t="s">
        <v>127540</v>
      </c>
      <c r="C1637" s="3">
        <v>122</v>
      </c>
      <c r="D1637" s="3">
        <v>44.39</v>
      </c>
      <c r="E1637" s="49" t="s">
        <v>28</v>
      </c>
    </row>
    <row r="1638" spans="2:5">
      <c r="B1638" s="26" t="s">
        <v>127541</v>
      </c>
      <c r="C1638" s="3">
        <v>111</v>
      </c>
      <c r="D1638" s="3">
        <v>44.38</v>
      </c>
      <c r="E1638" s="49" t="s">
        <v>28</v>
      </c>
    </row>
    <row r="1639" spans="2:5">
      <c r="B1639" s="26" t="s">
        <v>127542</v>
      </c>
      <c r="C1639" s="3">
        <v>84</v>
      </c>
      <c r="D1639" s="3">
        <v>44.37</v>
      </c>
      <c r="E1639" s="49" t="s">
        <v>28</v>
      </c>
    </row>
    <row r="1640" spans="2:5">
      <c r="B1640" s="26" t="s">
        <v>127543</v>
      </c>
      <c r="C1640" s="3">
        <v>45</v>
      </c>
      <c r="D1640" s="3">
        <v>44.36</v>
      </c>
      <c r="E1640" s="49" t="s">
        <v>28</v>
      </c>
    </row>
    <row r="1641" spans="2:5">
      <c r="B1641" s="26" t="s">
        <v>127544</v>
      </c>
      <c r="C1641" s="3">
        <v>78</v>
      </c>
      <c r="D1641" s="3">
        <v>44.41</v>
      </c>
      <c r="E1641" s="49" t="s">
        <v>28</v>
      </c>
    </row>
    <row r="1642" spans="2:5">
      <c r="B1642" s="26" t="s">
        <v>127545</v>
      </c>
      <c r="C1642" s="3">
        <v>81</v>
      </c>
      <c r="D1642" s="3">
        <v>44.44</v>
      </c>
      <c r="E1642" s="49" t="s">
        <v>28</v>
      </c>
    </row>
    <row r="1643" spans="2:5">
      <c r="B1643" s="26" t="s">
        <v>127546</v>
      </c>
      <c r="C1643" s="3">
        <v>67</v>
      </c>
      <c r="D1643" s="3">
        <v>44.43</v>
      </c>
      <c r="E1643" s="49" t="s">
        <v>28</v>
      </c>
    </row>
    <row r="1644" spans="2:5">
      <c r="B1644" s="26" t="s">
        <v>127547</v>
      </c>
      <c r="C1644" s="3">
        <v>45</v>
      </c>
      <c r="D1644" s="3">
        <v>44.44</v>
      </c>
      <c r="E1644" s="49" t="s">
        <v>28</v>
      </c>
    </row>
    <row r="1645" spans="2:5">
      <c r="B1645" s="26" t="s">
        <v>127548</v>
      </c>
      <c r="C1645" s="3">
        <v>45</v>
      </c>
      <c r="D1645" s="3">
        <v>44.44</v>
      </c>
      <c r="E1645" s="49" t="s">
        <v>28</v>
      </c>
    </row>
    <row r="1646" spans="2:5">
      <c r="B1646" s="26" t="s">
        <v>127549</v>
      </c>
      <c r="C1646" s="3">
        <v>67</v>
      </c>
      <c r="D1646" s="3">
        <v>44.48</v>
      </c>
      <c r="E1646" s="49" t="s">
        <v>28</v>
      </c>
    </row>
    <row r="1647" spans="2:5">
      <c r="B1647" s="26" t="s">
        <v>127550</v>
      </c>
      <c r="C1647" s="3">
        <v>54</v>
      </c>
      <c r="D1647" s="3">
        <v>44.46</v>
      </c>
      <c r="E1647" s="49" t="s">
        <v>28</v>
      </c>
    </row>
    <row r="1648" spans="2:5">
      <c r="B1648" s="26" t="s">
        <v>127551</v>
      </c>
      <c r="C1648" s="3">
        <v>3</v>
      </c>
      <c r="D1648" s="3">
        <v>44.51</v>
      </c>
      <c r="E1648" s="49" t="s">
        <v>28</v>
      </c>
    </row>
    <row r="1649" spans="2:5">
      <c r="B1649" s="26" t="s">
        <v>127552</v>
      </c>
      <c r="C1649" s="3">
        <v>128</v>
      </c>
      <c r="D1649" s="3">
        <v>44.52</v>
      </c>
      <c r="E1649" s="49" t="s">
        <v>28</v>
      </c>
    </row>
    <row r="1650" spans="2:5">
      <c r="B1650" s="26" t="s">
        <v>127553</v>
      </c>
      <c r="C1650" s="3">
        <v>93</v>
      </c>
      <c r="D1650" s="3">
        <v>44.52</v>
      </c>
      <c r="E1650" s="49" t="s">
        <v>28</v>
      </c>
    </row>
    <row r="1651" spans="2:5">
      <c r="B1651" s="26" t="s">
        <v>127553</v>
      </c>
      <c r="C1651" s="3">
        <v>10</v>
      </c>
      <c r="D1651" s="3">
        <v>44.52</v>
      </c>
      <c r="E1651" s="49" t="s">
        <v>28</v>
      </c>
    </row>
    <row r="1652" spans="2:5">
      <c r="B1652" s="26" t="s">
        <v>127554</v>
      </c>
      <c r="C1652" s="3">
        <v>82</v>
      </c>
      <c r="D1652" s="3">
        <v>44.5</v>
      </c>
      <c r="E1652" s="49" t="s">
        <v>28</v>
      </c>
    </row>
    <row r="1653" spans="2:5">
      <c r="B1653" s="26" t="s">
        <v>127555</v>
      </c>
      <c r="C1653" s="3">
        <v>44</v>
      </c>
      <c r="D1653" s="3">
        <v>44.5</v>
      </c>
      <c r="E1653" s="49" t="s">
        <v>28</v>
      </c>
    </row>
    <row r="1654" spans="2:5">
      <c r="B1654" s="26" t="s">
        <v>127556</v>
      </c>
      <c r="C1654" s="3">
        <v>75</v>
      </c>
      <c r="D1654" s="3">
        <v>44.51</v>
      </c>
      <c r="E1654" s="49" t="s">
        <v>28</v>
      </c>
    </row>
    <row r="1655" spans="2:5">
      <c r="B1655" s="26" t="s">
        <v>127557</v>
      </c>
      <c r="C1655" s="3">
        <v>78</v>
      </c>
      <c r="D1655" s="3">
        <v>44.5</v>
      </c>
      <c r="E1655" s="49" t="s">
        <v>28</v>
      </c>
    </row>
    <row r="1656" spans="2:5">
      <c r="B1656" s="26" t="s">
        <v>127558</v>
      </c>
      <c r="C1656" s="3">
        <v>60</v>
      </c>
      <c r="D1656" s="3">
        <v>44.5</v>
      </c>
      <c r="E1656" s="49" t="s">
        <v>28</v>
      </c>
    </row>
    <row r="1657" spans="2:5">
      <c r="B1657" s="26" t="s">
        <v>127559</v>
      </c>
      <c r="C1657" s="3">
        <v>44</v>
      </c>
      <c r="D1657" s="3">
        <v>44.51</v>
      </c>
      <c r="E1657" s="49" t="s">
        <v>28</v>
      </c>
    </row>
    <row r="1658" spans="2:5">
      <c r="B1658" s="26" t="s">
        <v>127560</v>
      </c>
      <c r="C1658" s="3">
        <v>86</v>
      </c>
      <c r="D1658" s="3">
        <v>44.55</v>
      </c>
      <c r="E1658" s="49" t="s">
        <v>28</v>
      </c>
    </row>
    <row r="1659" spans="2:5">
      <c r="B1659" s="26" t="s">
        <v>127561</v>
      </c>
      <c r="C1659" s="3">
        <v>60</v>
      </c>
      <c r="D1659" s="3">
        <v>44.6</v>
      </c>
      <c r="E1659" s="49" t="s">
        <v>28</v>
      </c>
    </row>
    <row r="1660" spans="2:5">
      <c r="B1660" s="26" t="s">
        <v>127562</v>
      </c>
      <c r="C1660" s="3">
        <v>45</v>
      </c>
      <c r="D1660" s="3">
        <v>44.52</v>
      </c>
      <c r="E1660" s="49" t="s">
        <v>28</v>
      </c>
    </row>
    <row r="1661" spans="2:5">
      <c r="B1661" s="26" t="s">
        <v>127563</v>
      </c>
      <c r="C1661" s="3">
        <v>44</v>
      </c>
      <c r="D1661" s="3">
        <v>44.51</v>
      </c>
      <c r="E1661" s="49" t="s">
        <v>28</v>
      </c>
    </row>
    <row r="1662" spans="2:5">
      <c r="B1662" s="26" t="s">
        <v>127564</v>
      </c>
      <c r="C1662" s="3">
        <v>82</v>
      </c>
      <c r="D1662" s="3">
        <v>44.51</v>
      </c>
      <c r="E1662" s="49" t="s">
        <v>28</v>
      </c>
    </row>
    <row r="1663" spans="2:5">
      <c r="B1663" s="26" t="s">
        <v>127565</v>
      </c>
      <c r="C1663" s="3">
        <v>44</v>
      </c>
      <c r="D1663" s="3">
        <v>44.5</v>
      </c>
      <c r="E1663" s="49" t="s">
        <v>28</v>
      </c>
    </row>
    <row r="1664" spans="2:5">
      <c r="B1664" s="26" t="s">
        <v>127566</v>
      </c>
      <c r="C1664" s="3">
        <v>44</v>
      </c>
      <c r="D1664" s="3">
        <v>44.48</v>
      </c>
      <c r="E1664" s="49" t="s">
        <v>28</v>
      </c>
    </row>
    <row r="1665" spans="2:5">
      <c r="B1665" s="26" t="s">
        <v>127567</v>
      </c>
      <c r="C1665" s="3">
        <v>157</v>
      </c>
      <c r="D1665" s="3">
        <v>44.49</v>
      </c>
      <c r="E1665" s="49" t="s">
        <v>28</v>
      </c>
    </row>
    <row r="1666" spans="2:5">
      <c r="B1666" s="26" t="s">
        <v>127568</v>
      </c>
      <c r="C1666" s="3">
        <v>46</v>
      </c>
      <c r="D1666" s="3">
        <v>44.49</v>
      </c>
      <c r="E1666" s="49" t="s">
        <v>28</v>
      </c>
    </row>
    <row r="1667" spans="2:5">
      <c r="B1667" s="26" t="s">
        <v>127569</v>
      </c>
      <c r="C1667" s="3">
        <v>23</v>
      </c>
      <c r="D1667" s="3">
        <v>44.49</v>
      </c>
      <c r="E1667" s="49" t="s">
        <v>28</v>
      </c>
    </row>
    <row r="1668" spans="2:5">
      <c r="B1668" s="26" t="s">
        <v>127569</v>
      </c>
      <c r="C1668" s="3">
        <v>76</v>
      </c>
      <c r="D1668" s="3">
        <v>44.49</v>
      </c>
      <c r="E1668" s="49" t="s">
        <v>28</v>
      </c>
    </row>
    <row r="1669" spans="2:5">
      <c r="B1669" s="26" t="s">
        <v>127570</v>
      </c>
      <c r="C1669" s="3">
        <v>10</v>
      </c>
      <c r="D1669" s="3">
        <v>44.49</v>
      </c>
      <c r="E1669" s="49" t="s">
        <v>28</v>
      </c>
    </row>
    <row r="1670" spans="2:5">
      <c r="B1670" s="26" t="s">
        <v>127570</v>
      </c>
      <c r="C1670" s="3">
        <v>62</v>
      </c>
      <c r="D1670" s="3">
        <v>44.49</v>
      </c>
      <c r="E1670" s="49" t="s">
        <v>28</v>
      </c>
    </row>
    <row r="1671" spans="2:5">
      <c r="B1671" s="26" t="s">
        <v>127571</v>
      </c>
      <c r="C1671" s="3">
        <v>64</v>
      </c>
      <c r="D1671" s="3">
        <v>44.52</v>
      </c>
      <c r="E1671" s="49" t="s">
        <v>28</v>
      </c>
    </row>
    <row r="1672" spans="2:5">
      <c r="B1672" s="26" t="s">
        <v>127572</v>
      </c>
      <c r="C1672" s="3">
        <v>74</v>
      </c>
      <c r="D1672" s="3">
        <v>44.51</v>
      </c>
      <c r="E1672" s="49" t="s">
        <v>28</v>
      </c>
    </row>
    <row r="1673" spans="2:5">
      <c r="B1673" s="26" t="s">
        <v>127573</v>
      </c>
      <c r="C1673" s="3">
        <v>150</v>
      </c>
      <c r="D1673" s="3">
        <v>44.51</v>
      </c>
      <c r="E1673" s="49" t="s">
        <v>28</v>
      </c>
    </row>
    <row r="1674" spans="2:5">
      <c r="B1674" s="26" t="s">
        <v>127573</v>
      </c>
      <c r="C1674" s="3">
        <v>7</v>
      </c>
      <c r="D1674" s="3">
        <v>44.51</v>
      </c>
      <c r="E1674" s="49" t="s">
        <v>28</v>
      </c>
    </row>
    <row r="1675" spans="2:5">
      <c r="B1675" s="26" t="s">
        <v>127574</v>
      </c>
      <c r="C1675" s="3">
        <v>19</v>
      </c>
      <c r="D1675" s="3">
        <v>44.52</v>
      </c>
      <c r="E1675" s="49" t="s">
        <v>28</v>
      </c>
    </row>
    <row r="1676" spans="2:5">
      <c r="B1676" s="26" t="s">
        <v>127575</v>
      </c>
      <c r="C1676" s="3">
        <v>49</v>
      </c>
      <c r="D1676" s="3">
        <v>44.49</v>
      </c>
      <c r="E1676" s="49" t="s">
        <v>28</v>
      </c>
    </row>
    <row r="1677" spans="2:5">
      <c r="B1677" s="26" t="s">
        <v>127576</v>
      </c>
      <c r="C1677" s="3">
        <v>44</v>
      </c>
      <c r="D1677" s="3">
        <v>44.48</v>
      </c>
      <c r="E1677" s="49" t="s">
        <v>28</v>
      </c>
    </row>
    <row r="1678" spans="2:5">
      <c r="B1678" s="26" t="s">
        <v>127577</v>
      </c>
      <c r="C1678" s="3">
        <v>88</v>
      </c>
      <c r="D1678" s="3">
        <v>44.49</v>
      </c>
      <c r="E1678" s="49" t="s">
        <v>28</v>
      </c>
    </row>
    <row r="1679" spans="2:5">
      <c r="B1679" s="26" t="s">
        <v>127578</v>
      </c>
      <c r="C1679" s="3">
        <v>44</v>
      </c>
      <c r="D1679" s="3">
        <v>44.46</v>
      </c>
      <c r="E1679" s="49" t="s">
        <v>28</v>
      </c>
    </row>
    <row r="1680" spans="2:5">
      <c r="B1680" s="26" t="s">
        <v>127579</v>
      </c>
      <c r="C1680" s="3">
        <v>87</v>
      </c>
      <c r="D1680" s="3">
        <v>44.53</v>
      </c>
      <c r="E1680" s="49" t="s">
        <v>28</v>
      </c>
    </row>
    <row r="1681" spans="2:5">
      <c r="B1681" s="26" t="s">
        <v>127580</v>
      </c>
      <c r="C1681" s="3">
        <v>45</v>
      </c>
      <c r="D1681" s="3">
        <v>44.53</v>
      </c>
      <c r="E1681" s="49" t="s">
        <v>28</v>
      </c>
    </row>
    <row r="1682" spans="2:5">
      <c r="B1682" s="26" t="s">
        <v>127581</v>
      </c>
      <c r="C1682" s="3">
        <v>44</v>
      </c>
      <c r="D1682" s="3">
        <v>44.51</v>
      </c>
      <c r="E1682" s="49" t="s">
        <v>28</v>
      </c>
    </row>
    <row r="1683" spans="2:5">
      <c r="B1683" s="26" t="s">
        <v>127582</v>
      </c>
      <c r="C1683" s="3">
        <v>44</v>
      </c>
      <c r="D1683" s="3">
        <v>44.48</v>
      </c>
      <c r="E1683" s="49" t="s">
        <v>28</v>
      </c>
    </row>
    <row r="1684" spans="2:5">
      <c r="B1684" s="26" t="s">
        <v>127583</v>
      </c>
      <c r="C1684" s="3">
        <v>60</v>
      </c>
      <c r="D1684" s="3">
        <v>44.45</v>
      </c>
      <c r="E1684" s="49" t="s">
        <v>28</v>
      </c>
    </row>
    <row r="1685" spans="2:5">
      <c r="B1685" s="26" t="s">
        <v>127584</v>
      </c>
      <c r="C1685" s="3">
        <v>45</v>
      </c>
      <c r="D1685" s="3">
        <v>44.45</v>
      </c>
      <c r="E1685" s="49" t="s">
        <v>28</v>
      </c>
    </row>
    <row r="1686" spans="2:5">
      <c r="B1686" s="26" t="s">
        <v>127585</v>
      </c>
      <c r="C1686" s="3">
        <v>75</v>
      </c>
      <c r="D1686" s="3">
        <v>44.45</v>
      </c>
      <c r="E1686" s="49" t="s">
        <v>28</v>
      </c>
    </row>
    <row r="1687" spans="2:5">
      <c r="B1687" s="26" t="s">
        <v>127585</v>
      </c>
      <c r="C1687" s="3">
        <v>9</v>
      </c>
      <c r="D1687" s="3">
        <v>44.45</v>
      </c>
      <c r="E1687" s="49" t="s">
        <v>28</v>
      </c>
    </row>
    <row r="1688" spans="2:5">
      <c r="B1688" s="26" t="s">
        <v>127586</v>
      </c>
      <c r="C1688" s="3">
        <v>11</v>
      </c>
      <c r="D1688" s="3">
        <v>44.46</v>
      </c>
      <c r="E1688" s="49" t="s">
        <v>28</v>
      </c>
    </row>
    <row r="1689" spans="2:5">
      <c r="B1689" s="26" t="s">
        <v>127586</v>
      </c>
      <c r="C1689" s="3">
        <v>14</v>
      </c>
      <c r="D1689" s="3">
        <v>44.46</v>
      </c>
      <c r="E1689" s="49" t="s">
        <v>28</v>
      </c>
    </row>
    <row r="1690" spans="2:5">
      <c r="B1690" s="26" t="s">
        <v>127586</v>
      </c>
      <c r="C1690" s="3">
        <v>1</v>
      </c>
      <c r="D1690" s="3">
        <v>44.46</v>
      </c>
      <c r="E1690" s="49" t="s">
        <v>28</v>
      </c>
    </row>
    <row r="1691" spans="2:5">
      <c r="B1691" s="26" t="s">
        <v>127587</v>
      </c>
      <c r="C1691" s="3">
        <v>23</v>
      </c>
      <c r="D1691" s="3">
        <v>44.48</v>
      </c>
      <c r="E1691" s="49" t="s">
        <v>28</v>
      </c>
    </row>
    <row r="1692" spans="2:5">
      <c r="B1692" s="26" t="s">
        <v>127588</v>
      </c>
      <c r="C1692" s="3">
        <v>29</v>
      </c>
      <c r="D1692" s="3">
        <v>44.5</v>
      </c>
      <c r="E1692" s="49" t="s">
        <v>28</v>
      </c>
    </row>
    <row r="1693" spans="2:5">
      <c r="B1693" s="26" t="s">
        <v>127588</v>
      </c>
      <c r="C1693" s="3">
        <v>7</v>
      </c>
      <c r="D1693" s="3">
        <v>44.5</v>
      </c>
      <c r="E1693" s="49" t="s">
        <v>28</v>
      </c>
    </row>
    <row r="1694" spans="2:5">
      <c r="B1694" s="26" t="s">
        <v>127589</v>
      </c>
      <c r="C1694" s="3">
        <v>90</v>
      </c>
      <c r="D1694" s="3">
        <v>44.5</v>
      </c>
      <c r="E1694" s="49" t="s">
        <v>28</v>
      </c>
    </row>
    <row r="1695" spans="2:5">
      <c r="B1695" s="26" t="s">
        <v>127590</v>
      </c>
      <c r="C1695" s="3">
        <v>140</v>
      </c>
      <c r="D1695" s="3">
        <v>44.52</v>
      </c>
      <c r="E1695" s="49" t="s">
        <v>28</v>
      </c>
    </row>
    <row r="1696" spans="2:5">
      <c r="B1696" s="26" t="s">
        <v>127590</v>
      </c>
      <c r="C1696" s="3">
        <v>44</v>
      </c>
      <c r="D1696" s="3">
        <v>44.52</v>
      </c>
      <c r="E1696" s="49" t="s">
        <v>28</v>
      </c>
    </row>
    <row r="1697" spans="2:5">
      <c r="B1697" s="26" t="s">
        <v>127591</v>
      </c>
      <c r="C1697" s="3">
        <v>44</v>
      </c>
      <c r="D1697" s="3">
        <v>44.55</v>
      </c>
      <c r="E1697" s="49" t="s">
        <v>28</v>
      </c>
    </row>
    <row r="1698" spans="2:5">
      <c r="B1698" s="26" t="s">
        <v>127592</v>
      </c>
      <c r="C1698" s="3">
        <v>44</v>
      </c>
      <c r="D1698" s="3">
        <v>44.6</v>
      </c>
      <c r="E1698" s="49" t="s">
        <v>28</v>
      </c>
    </row>
    <row r="1699" spans="2:5">
      <c r="B1699" s="26" t="s">
        <v>127593</v>
      </c>
      <c r="C1699" s="3">
        <v>44</v>
      </c>
      <c r="D1699" s="3">
        <v>44.59</v>
      </c>
      <c r="E1699" s="49" t="s">
        <v>28</v>
      </c>
    </row>
    <row r="1700" spans="2:5">
      <c r="B1700" s="26" t="s">
        <v>127594</v>
      </c>
      <c r="C1700" s="3">
        <v>82</v>
      </c>
      <c r="D1700" s="3">
        <v>44.59</v>
      </c>
      <c r="E1700" s="49" t="s">
        <v>28</v>
      </c>
    </row>
    <row r="1701" spans="2:5">
      <c r="B1701" s="26" t="s">
        <v>127595</v>
      </c>
      <c r="C1701" s="3">
        <v>62</v>
      </c>
      <c r="D1701" s="3">
        <v>44.58</v>
      </c>
      <c r="E1701" s="49" t="s">
        <v>28</v>
      </c>
    </row>
    <row r="1702" spans="2:5">
      <c r="B1702" s="26" t="s">
        <v>127596</v>
      </c>
      <c r="C1702" s="3">
        <v>118</v>
      </c>
      <c r="D1702" s="3">
        <v>44.56</v>
      </c>
      <c r="E1702" s="49" t="s">
        <v>28</v>
      </c>
    </row>
    <row r="1703" spans="2:5">
      <c r="B1703" s="26" t="s">
        <v>127597</v>
      </c>
      <c r="C1703" s="3">
        <v>2</v>
      </c>
      <c r="D1703" s="3">
        <v>44.5</v>
      </c>
      <c r="E1703" s="49" t="s">
        <v>28</v>
      </c>
    </row>
    <row r="1704" spans="2:5">
      <c r="B1704" s="26" t="s">
        <v>127598</v>
      </c>
      <c r="C1704" s="3">
        <v>17</v>
      </c>
      <c r="D1704" s="3">
        <v>44.5</v>
      </c>
      <c r="E1704" s="49" t="s">
        <v>28</v>
      </c>
    </row>
    <row r="1705" spans="2:5">
      <c r="B1705" s="26" t="s">
        <v>127599</v>
      </c>
      <c r="C1705" s="3">
        <v>32</v>
      </c>
      <c r="D1705" s="3">
        <v>44.5</v>
      </c>
      <c r="E1705" s="49" t="s">
        <v>28</v>
      </c>
    </row>
    <row r="1706" spans="2:5">
      <c r="B1706" s="26" t="s">
        <v>127600</v>
      </c>
      <c r="C1706" s="3">
        <v>2</v>
      </c>
      <c r="D1706" s="3">
        <v>44.5</v>
      </c>
      <c r="E1706" s="49" t="s">
        <v>28</v>
      </c>
    </row>
    <row r="1707" spans="2:5">
      <c r="B1707" s="26" t="s">
        <v>127601</v>
      </c>
      <c r="C1707" s="3">
        <v>31</v>
      </c>
      <c r="D1707" s="3">
        <v>44.51</v>
      </c>
      <c r="E1707" s="49" t="s">
        <v>28</v>
      </c>
    </row>
    <row r="1708" spans="2:5">
      <c r="B1708" s="26" t="s">
        <v>127602</v>
      </c>
      <c r="C1708" s="3">
        <v>44</v>
      </c>
      <c r="D1708" s="3">
        <v>44.51</v>
      </c>
      <c r="E1708" s="49" t="s">
        <v>28</v>
      </c>
    </row>
    <row r="1709" spans="2:5">
      <c r="B1709" s="26" t="s">
        <v>127603</v>
      </c>
      <c r="C1709" s="3">
        <v>33</v>
      </c>
      <c r="D1709" s="3">
        <v>44.48</v>
      </c>
      <c r="E1709" s="49" t="s">
        <v>28</v>
      </c>
    </row>
    <row r="1710" spans="2:5">
      <c r="B1710" s="26" t="s">
        <v>127603</v>
      </c>
      <c r="C1710" s="3">
        <v>11</v>
      </c>
      <c r="D1710" s="3">
        <v>44.48</v>
      </c>
      <c r="E1710" s="49" t="s">
        <v>28</v>
      </c>
    </row>
    <row r="1711" spans="2:5">
      <c r="B1711" s="26" t="s">
        <v>127604</v>
      </c>
      <c r="C1711" s="3">
        <v>82</v>
      </c>
      <c r="D1711" s="3">
        <v>44.48</v>
      </c>
      <c r="E1711" s="49" t="s">
        <v>28</v>
      </c>
    </row>
    <row r="1712" spans="2:5">
      <c r="B1712" s="26" t="s">
        <v>127605</v>
      </c>
      <c r="C1712" s="3">
        <v>19</v>
      </c>
      <c r="D1712" s="3">
        <v>44.49</v>
      </c>
      <c r="E1712" s="49" t="s">
        <v>28</v>
      </c>
    </row>
    <row r="1713" spans="2:5">
      <c r="B1713" s="26" t="s">
        <v>127605</v>
      </c>
      <c r="C1713" s="3">
        <v>6</v>
      </c>
      <c r="D1713" s="3">
        <v>44.49</v>
      </c>
      <c r="E1713" s="49" t="s">
        <v>28</v>
      </c>
    </row>
    <row r="1714" spans="2:5">
      <c r="B1714" s="26" t="s">
        <v>127606</v>
      </c>
      <c r="C1714" s="3">
        <v>12</v>
      </c>
      <c r="D1714" s="3">
        <v>44.49</v>
      </c>
      <c r="E1714" s="49" t="s">
        <v>28</v>
      </c>
    </row>
    <row r="1715" spans="2:5">
      <c r="B1715" s="26" t="s">
        <v>127607</v>
      </c>
      <c r="C1715" s="3">
        <v>9</v>
      </c>
      <c r="D1715" s="3">
        <v>44.49</v>
      </c>
      <c r="E1715" s="49" t="s">
        <v>28</v>
      </c>
    </row>
    <row r="1716" spans="2:5">
      <c r="B1716" s="26" t="s">
        <v>127608</v>
      </c>
      <c r="C1716" s="3">
        <v>40</v>
      </c>
      <c r="D1716" s="3">
        <v>44.5</v>
      </c>
      <c r="E1716" s="49" t="s">
        <v>28</v>
      </c>
    </row>
    <row r="1717" spans="2:5">
      <c r="B1717" s="26" t="s">
        <v>127608</v>
      </c>
      <c r="C1717" s="3">
        <v>2</v>
      </c>
      <c r="D1717" s="3">
        <v>44.5</v>
      </c>
      <c r="E1717" s="49" t="s">
        <v>28</v>
      </c>
    </row>
    <row r="1718" spans="2:5">
      <c r="B1718" s="26" t="s">
        <v>127608</v>
      </c>
      <c r="C1718" s="3">
        <v>40</v>
      </c>
      <c r="D1718" s="3">
        <v>44.5</v>
      </c>
      <c r="E1718" s="49" t="s">
        <v>28</v>
      </c>
    </row>
    <row r="1719" spans="2:5">
      <c r="B1719" s="26" t="s">
        <v>127608</v>
      </c>
      <c r="C1719" s="3">
        <v>26</v>
      </c>
      <c r="D1719" s="3">
        <v>44.5</v>
      </c>
      <c r="E1719" s="49" t="s">
        <v>28</v>
      </c>
    </row>
    <row r="1720" spans="2:5">
      <c r="B1720" s="26" t="s">
        <v>127609</v>
      </c>
      <c r="C1720" s="3">
        <v>67</v>
      </c>
      <c r="D1720" s="3">
        <v>44.49</v>
      </c>
      <c r="E1720" s="49" t="s">
        <v>28</v>
      </c>
    </row>
    <row r="1721" spans="2:5">
      <c r="B1721" s="26" t="s">
        <v>127610</v>
      </c>
      <c r="C1721" s="3">
        <v>17</v>
      </c>
      <c r="D1721" s="3">
        <v>44.49</v>
      </c>
      <c r="E1721" s="49" t="s">
        <v>28</v>
      </c>
    </row>
    <row r="1722" spans="2:5">
      <c r="B1722" s="26" t="s">
        <v>127611</v>
      </c>
      <c r="C1722" s="3">
        <v>6</v>
      </c>
      <c r="D1722" s="3">
        <v>44.49</v>
      </c>
      <c r="E1722" s="49" t="s">
        <v>28</v>
      </c>
    </row>
    <row r="1723" spans="2:5">
      <c r="B1723" s="26" t="s">
        <v>127611</v>
      </c>
      <c r="C1723" s="3">
        <v>11</v>
      </c>
      <c r="D1723" s="3">
        <v>44.49</v>
      </c>
      <c r="E1723" s="49" t="s">
        <v>28</v>
      </c>
    </row>
    <row r="1724" spans="2:5">
      <c r="B1724" s="26" t="s">
        <v>127612</v>
      </c>
      <c r="C1724" s="3">
        <v>23</v>
      </c>
      <c r="D1724" s="3">
        <v>44.49</v>
      </c>
      <c r="E1724" s="49" t="s">
        <v>28</v>
      </c>
    </row>
    <row r="1725" spans="2:5">
      <c r="B1725" s="26" t="s">
        <v>127612</v>
      </c>
      <c r="C1725" s="3">
        <v>2</v>
      </c>
      <c r="D1725" s="3">
        <v>44.49</v>
      </c>
      <c r="E1725" s="49" t="s">
        <v>28</v>
      </c>
    </row>
    <row r="1726" spans="2:5">
      <c r="B1726" s="26" t="s">
        <v>127613</v>
      </c>
      <c r="C1726" s="3">
        <v>1</v>
      </c>
      <c r="D1726" s="3">
        <v>44.49</v>
      </c>
      <c r="E1726" s="49" t="s">
        <v>28</v>
      </c>
    </row>
    <row r="1727" spans="2:5">
      <c r="B1727" s="26" t="s">
        <v>127613</v>
      </c>
      <c r="C1727" s="3">
        <v>16</v>
      </c>
      <c r="D1727" s="3">
        <v>44.49</v>
      </c>
      <c r="E1727" s="49" t="s">
        <v>28</v>
      </c>
    </row>
    <row r="1728" spans="2:5">
      <c r="B1728" s="26" t="s">
        <v>127613</v>
      </c>
      <c r="C1728" s="3">
        <v>7</v>
      </c>
      <c r="D1728" s="3">
        <v>44.49</v>
      </c>
      <c r="E1728" s="49" t="s">
        <v>28</v>
      </c>
    </row>
    <row r="1729" spans="2:5">
      <c r="B1729" s="26" t="s">
        <v>127614</v>
      </c>
      <c r="C1729" s="3">
        <v>49</v>
      </c>
      <c r="D1729" s="3">
        <v>44.49</v>
      </c>
      <c r="E1729" s="49" t="s">
        <v>28</v>
      </c>
    </row>
    <row r="1730" spans="2:5">
      <c r="B1730" s="26" t="s">
        <v>127615</v>
      </c>
      <c r="C1730" s="3">
        <v>23</v>
      </c>
      <c r="D1730" s="3">
        <v>44.48</v>
      </c>
      <c r="E1730" s="49" t="s">
        <v>28</v>
      </c>
    </row>
    <row r="1731" spans="2:5">
      <c r="B1731" s="26" t="s">
        <v>127616</v>
      </c>
      <c r="C1731" s="3">
        <v>44</v>
      </c>
      <c r="D1731" s="3">
        <v>44.45</v>
      </c>
      <c r="E1731" s="49" t="s">
        <v>28</v>
      </c>
    </row>
    <row r="1732" spans="2:5">
      <c r="B1732" s="26" t="s">
        <v>127617</v>
      </c>
      <c r="C1732" s="3">
        <v>6</v>
      </c>
      <c r="D1732" s="3">
        <v>44.42</v>
      </c>
      <c r="E1732" s="49" t="s">
        <v>28</v>
      </c>
    </row>
    <row r="1733" spans="2:5">
      <c r="B1733" s="26" t="s">
        <v>127617</v>
      </c>
      <c r="C1733" s="3">
        <v>23</v>
      </c>
      <c r="D1733" s="3">
        <v>44.42</v>
      </c>
      <c r="E1733" s="49" t="s">
        <v>28</v>
      </c>
    </row>
    <row r="1734" spans="2:5">
      <c r="B1734" s="26" t="s">
        <v>127618</v>
      </c>
      <c r="C1734" s="3">
        <v>30</v>
      </c>
      <c r="D1734" s="3">
        <v>44.42</v>
      </c>
      <c r="E1734" s="49" t="s">
        <v>28</v>
      </c>
    </row>
    <row r="1735" spans="2:5">
      <c r="B1735" s="26" t="s">
        <v>127619</v>
      </c>
      <c r="C1735" s="3">
        <v>23</v>
      </c>
      <c r="D1735" s="3">
        <v>44.43</v>
      </c>
      <c r="E1735" s="49" t="s">
        <v>28</v>
      </c>
    </row>
    <row r="1736" spans="2:5">
      <c r="B1736" s="26" t="s">
        <v>127619</v>
      </c>
      <c r="C1736" s="3">
        <v>2</v>
      </c>
      <c r="D1736" s="3">
        <v>44.43</v>
      </c>
      <c r="E1736" s="49" t="s">
        <v>28</v>
      </c>
    </row>
    <row r="1737" spans="2:5">
      <c r="B1737" s="26" t="s">
        <v>127620</v>
      </c>
      <c r="C1737" s="3">
        <v>16</v>
      </c>
      <c r="D1737" s="3">
        <v>44.44</v>
      </c>
      <c r="E1737" s="49" t="s">
        <v>28</v>
      </c>
    </row>
    <row r="1738" spans="2:5">
      <c r="B1738" s="26" t="s">
        <v>127621</v>
      </c>
      <c r="C1738" s="3">
        <v>7</v>
      </c>
      <c r="D1738" s="3">
        <v>44.44</v>
      </c>
      <c r="E1738" s="49" t="s">
        <v>28</v>
      </c>
    </row>
    <row r="1739" spans="2:5">
      <c r="B1739" s="26" t="s">
        <v>127622</v>
      </c>
      <c r="C1739" s="3">
        <v>9</v>
      </c>
      <c r="D1739" s="3">
        <v>44.44</v>
      </c>
      <c r="E1739" s="49" t="s">
        <v>28</v>
      </c>
    </row>
    <row r="1740" spans="2:5">
      <c r="B1740" s="26" t="s">
        <v>127622</v>
      </c>
      <c r="C1740" s="3">
        <v>6</v>
      </c>
      <c r="D1740" s="3">
        <v>44.44</v>
      </c>
      <c r="E1740" s="49" t="s">
        <v>28</v>
      </c>
    </row>
    <row r="1741" spans="2:5">
      <c r="B1741" s="26" t="s">
        <v>127623</v>
      </c>
      <c r="C1741" s="3">
        <v>4</v>
      </c>
      <c r="D1741" s="3">
        <v>44.44</v>
      </c>
      <c r="E1741" s="49" t="s">
        <v>28</v>
      </c>
    </row>
    <row r="1742" spans="2:5">
      <c r="B1742" s="26" t="s">
        <v>127624</v>
      </c>
      <c r="C1742" s="3">
        <v>12</v>
      </c>
      <c r="D1742" s="3">
        <v>44.44</v>
      </c>
      <c r="E1742" s="49" t="s">
        <v>28</v>
      </c>
    </row>
    <row r="1743" spans="2:5">
      <c r="B1743" s="26" t="s">
        <v>127625</v>
      </c>
      <c r="C1743" s="3">
        <v>74</v>
      </c>
      <c r="D1743" s="3">
        <v>44.49</v>
      </c>
      <c r="E1743" s="49" t="s">
        <v>28</v>
      </c>
    </row>
    <row r="1744" spans="2:5">
      <c r="B1744" s="26" t="s">
        <v>127626</v>
      </c>
      <c r="C1744" s="3">
        <v>45</v>
      </c>
      <c r="D1744" s="3">
        <v>44.5</v>
      </c>
      <c r="E1744" s="49" t="s">
        <v>28</v>
      </c>
    </row>
    <row r="1745" spans="2:5">
      <c r="B1745" s="26" t="s">
        <v>127627</v>
      </c>
      <c r="C1745" s="3">
        <v>45</v>
      </c>
      <c r="D1745" s="3">
        <v>44.47</v>
      </c>
      <c r="E1745" s="49" t="s">
        <v>28</v>
      </c>
    </row>
    <row r="1746" spans="2:5">
      <c r="B1746" s="26" t="s">
        <v>127628</v>
      </c>
      <c r="C1746" s="3">
        <v>45</v>
      </c>
      <c r="D1746" s="3">
        <v>44.46</v>
      </c>
      <c r="E1746" s="49" t="s">
        <v>28</v>
      </c>
    </row>
    <row r="1747" spans="2:5">
      <c r="B1747" s="26" t="s">
        <v>127629</v>
      </c>
      <c r="C1747" s="3">
        <v>87</v>
      </c>
      <c r="D1747" s="3">
        <v>44.46</v>
      </c>
      <c r="E1747" s="49" t="s">
        <v>28</v>
      </c>
    </row>
    <row r="1748" spans="2:5">
      <c r="B1748" s="26" t="s">
        <v>127630</v>
      </c>
      <c r="C1748" s="3">
        <v>93</v>
      </c>
      <c r="D1748" s="3">
        <v>44.45</v>
      </c>
      <c r="E1748" s="49" t="s">
        <v>28</v>
      </c>
    </row>
    <row r="1749" spans="2:5">
      <c r="B1749" s="26" t="s">
        <v>127631</v>
      </c>
      <c r="C1749" s="3">
        <v>23</v>
      </c>
      <c r="D1749" s="3">
        <v>44.46</v>
      </c>
      <c r="E1749" s="49" t="s">
        <v>28</v>
      </c>
    </row>
    <row r="1750" spans="2:5">
      <c r="B1750" s="26" t="s">
        <v>127632</v>
      </c>
      <c r="C1750" s="3">
        <v>86</v>
      </c>
      <c r="D1750" s="3">
        <v>44.45</v>
      </c>
      <c r="E1750" s="49" t="s">
        <v>28</v>
      </c>
    </row>
    <row r="1751" spans="2:5">
      <c r="B1751" s="26" t="s">
        <v>127632</v>
      </c>
      <c r="C1751" s="3">
        <v>49</v>
      </c>
      <c r="D1751" s="3">
        <v>44.45</v>
      </c>
      <c r="E1751" s="49" t="s">
        <v>28</v>
      </c>
    </row>
    <row r="1752" spans="2:5">
      <c r="B1752" s="26" t="s">
        <v>127633</v>
      </c>
      <c r="C1752" s="3">
        <v>45</v>
      </c>
      <c r="D1752" s="3">
        <v>44.42</v>
      </c>
      <c r="E1752" s="49" t="s">
        <v>28</v>
      </c>
    </row>
    <row r="1753" spans="2:5">
      <c r="B1753" s="26" t="s">
        <v>127634</v>
      </c>
      <c r="C1753" s="3">
        <v>81</v>
      </c>
      <c r="D1753" s="3">
        <v>44.43</v>
      </c>
      <c r="E1753" s="49" t="s">
        <v>28</v>
      </c>
    </row>
    <row r="1754" spans="2:5">
      <c r="B1754" s="26" t="s">
        <v>127634</v>
      </c>
      <c r="C1754" s="3">
        <v>3</v>
      </c>
      <c r="D1754" s="3">
        <v>44.43</v>
      </c>
      <c r="E1754" s="49" t="s">
        <v>28</v>
      </c>
    </row>
    <row r="1755" spans="2:5">
      <c r="B1755" s="26" t="s">
        <v>127635</v>
      </c>
      <c r="C1755" s="3">
        <v>23</v>
      </c>
      <c r="D1755" s="3">
        <v>44.47</v>
      </c>
      <c r="E1755" s="49" t="s">
        <v>28</v>
      </c>
    </row>
    <row r="1756" spans="2:5">
      <c r="B1756" s="26" t="s">
        <v>127636</v>
      </c>
      <c r="C1756" s="3">
        <v>82</v>
      </c>
      <c r="D1756" s="3">
        <v>44.46</v>
      </c>
      <c r="E1756" s="49" t="s">
        <v>28</v>
      </c>
    </row>
    <row r="1757" spans="2:5">
      <c r="B1757" s="26" t="s">
        <v>127637</v>
      </c>
      <c r="C1757" s="3">
        <v>6</v>
      </c>
      <c r="D1757" s="3">
        <v>44.48</v>
      </c>
      <c r="E1757" s="49" t="s">
        <v>28</v>
      </c>
    </row>
    <row r="1758" spans="2:5">
      <c r="B1758" s="26" t="s">
        <v>127638</v>
      </c>
      <c r="C1758" s="3">
        <v>129</v>
      </c>
      <c r="D1758" s="3">
        <v>44.49</v>
      </c>
      <c r="E1758" s="49" t="s">
        <v>28</v>
      </c>
    </row>
    <row r="1759" spans="2:5">
      <c r="B1759" s="26" t="s">
        <v>127639</v>
      </c>
      <c r="C1759" s="3">
        <v>114</v>
      </c>
      <c r="D1759" s="3">
        <v>44.44</v>
      </c>
      <c r="E1759" s="49" t="s">
        <v>28</v>
      </c>
    </row>
    <row r="1760" spans="2:5">
      <c r="B1760" s="26" t="s">
        <v>127640</v>
      </c>
      <c r="C1760" s="3">
        <v>55</v>
      </c>
      <c r="D1760" s="3">
        <v>44.46</v>
      </c>
      <c r="E1760" s="49" t="s">
        <v>28</v>
      </c>
    </row>
    <row r="1761" spans="2:5">
      <c r="B1761" s="26" t="s">
        <v>127640</v>
      </c>
      <c r="C1761" s="3">
        <v>14</v>
      </c>
      <c r="D1761" s="3">
        <v>44.46</v>
      </c>
      <c r="E1761" s="49" t="s">
        <v>28</v>
      </c>
    </row>
    <row r="1762" spans="2:5">
      <c r="B1762" s="26" t="s">
        <v>127641</v>
      </c>
      <c r="C1762" s="3">
        <v>45</v>
      </c>
      <c r="D1762" s="3">
        <v>44.43</v>
      </c>
      <c r="E1762" s="49" t="s">
        <v>28</v>
      </c>
    </row>
    <row r="1763" spans="2:5">
      <c r="B1763" s="26" t="s">
        <v>127642</v>
      </c>
      <c r="C1763" s="3">
        <v>45</v>
      </c>
      <c r="D1763" s="3">
        <v>44.42</v>
      </c>
      <c r="E1763" s="49" t="s">
        <v>28</v>
      </c>
    </row>
    <row r="1764" spans="2:5">
      <c r="B1764" s="26" t="s">
        <v>127643</v>
      </c>
      <c r="C1764" s="3">
        <v>45</v>
      </c>
      <c r="D1764" s="3">
        <v>44.43</v>
      </c>
      <c r="E1764" s="49" t="s">
        <v>28</v>
      </c>
    </row>
    <row r="1765" spans="2:5">
      <c r="B1765" s="26" t="s">
        <v>127644</v>
      </c>
      <c r="C1765" s="3">
        <v>45</v>
      </c>
      <c r="D1765" s="3">
        <v>44.43</v>
      </c>
      <c r="E1765" s="49" t="s">
        <v>28</v>
      </c>
    </row>
    <row r="1766" spans="2:5">
      <c r="B1766" s="26" t="s">
        <v>127645</v>
      </c>
      <c r="C1766" s="3">
        <v>45</v>
      </c>
      <c r="D1766" s="3">
        <v>44.41</v>
      </c>
      <c r="E1766" s="49" t="s">
        <v>28</v>
      </c>
    </row>
    <row r="1767" spans="2:5">
      <c r="B1767" s="26" t="s">
        <v>127646</v>
      </c>
      <c r="C1767" s="3">
        <v>45</v>
      </c>
      <c r="D1767" s="3">
        <v>44.41</v>
      </c>
      <c r="E1767" s="49" t="s">
        <v>28</v>
      </c>
    </row>
    <row r="1768" spans="2:5">
      <c r="B1768" s="26" t="s">
        <v>127647</v>
      </c>
      <c r="C1768" s="3">
        <v>45</v>
      </c>
      <c r="D1768" s="3">
        <v>44.38</v>
      </c>
      <c r="E1768" s="49" t="s">
        <v>28</v>
      </c>
    </row>
    <row r="1769" spans="2:5">
      <c r="B1769" s="26" t="s">
        <v>127648</v>
      </c>
      <c r="C1769" s="3">
        <v>84</v>
      </c>
      <c r="D1769" s="3">
        <v>44.34</v>
      </c>
      <c r="E1769" s="49" t="s">
        <v>28</v>
      </c>
    </row>
    <row r="1770" spans="2:5">
      <c r="B1770" s="26" t="s">
        <v>127649</v>
      </c>
      <c r="C1770" s="3">
        <v>102</v>
      </c>
      <c r="D1770" s="3">
        <v>44.34</v>
      </c>
      <c r="E1770" s="49" t="s">
        <v>28</v>
      </c>
    </row>
    <row r="1771" spans="2:5">
      <c r="B1771" s="26" t="s">
        <v>127650</v>
      </c>
      <c r="C1771" s="3">
        <v>14</v>
      </c>
      <c r="D1771" s="3">
        <v>44.34</v>
      </c>
      <c r="E1771" s="49" t="s">
        <v>28</v>
      </c>
    </row>
    <row r="1772" spans="2:5">
      <c r="B1772" s="26" t="s">
        <v>127651</v>
      </c>
      <c r="C1772" s="3">
        <v>45</v>
      </c>
      <c r="D1772" s="3">
        <v>44.33</v>
      </c>
      <c r="E1772" s="49" t="s">
        <v>28</v>
      </c>
    </row>
    <row r="1773" spans="2:5">
      <c r="B1773" s="26" t="s">
        <v>127652</v>
      </c>
      <c r="C1773" s="3">
        <v>76</v>
      </c>
      <c r="D1773" s="3">
        <v>44.36</v>
      </c>
      <c r="E1773" s="49" t="s">
        <v>28</v>
      </c>
    </row>
    <row r="1774" spans="2:5">
      <c r="B1774" s="26" t="s">
        <v>127653</v>
      </c>
      <c r="C1774" s="3">
        <v>45</v>
      </c>
      <c r="D1774" s="3">
        <v>44.35</v>
      </c>
      <c r="E1774" s="49" t="s">
        <v>28</v>
      </c>
    </row>
    <row r="1775" spans="2:5">
      <c r="B1775" s="26" t="s">
        <v>127654</v>
      </c>
      <c r="C1775" s="3">
        <v>56</v>
      </c>
      <c r="D1775" s="3">
        <v>44.34</v>
      </c>
      <c r="E1775" s="49" t="s">
        <v>28</v>
      </c>
    </row>
    <row r="1776" spans="2:5">
      <c r="B1776" s="26" t="s">
        <v>127655</v>
      </c>
      <c r="C1776" s="3">
        <v>45</v>
      </c>
      <c r="D1776" s="3">
        <v>44.33</v>
      </c>
      <c r="E1776" s="49" t="s">
        <v>28</v>
      </c>
    </row>
    <row r="1777" spans="2:5">
      <c r="B1777" s="26" t="s">
        <v>127656</v>
      </c>
      <c r="C1777" s="3">
        <v>45</v>
      </c>
      <c r="D1777" s="3">
        <v>44.31</v>
      </c>
      <c r="E1777" s="49" t="s">
        <v>28</v>
      </c>
    </row>
    <row r="1778" spans="2:5">
      <c r="B1778" s="26" t="s">
        <v>127657</v>
      </c>
      <c r="C1778" s="3">
        <v>24</v>
      </c>
      <c r="D1778" s="3">
        <v>44.32</v>
      </c>
      <c r="E1778" s="49" t="s">
        <v>28</v>
      </c>
    </row>
    <row r="1779" spans="2:5">
      <c r="B1779" s="26" t="s">
        <v>127657</v>
      </c>
      <c r="C1779" s="3">
        <v>3</v>
      </c>
      <c r="D1779" s="3">
        <v>44.32</v>
      </c>
      <c r="E1779" s="49" t="s">
        <v>28</v>
      </c>
    </row>
    <row r="1780" spans="2:5">
      <c r="B1780" s="26" t="s">
        <v>127658</v>
      </c>
      <c r="C1780" s="3">
        <v>45</v>
      </c>
      <c r="D1780" s="3">
        <v>44.33</v>
      </c>
      <c r="E1780" s="49" t="s">
        <v>28</v>
      </c>
    </row>
    <row r="1781" spans="2:5">
      <c r="B1781" s="26" t="s">
        <v>127659</v>
      </c>
      <c r="C1781" s="3">
        <v>23</v>
      </c>
      <c r="D1781" s="3">
        <v>44.32</v>
      </c>
      <c r="E1781" s="49" t="s">
        <v>28</v>
      </c>
    </row>
    <row r="1782" spans="2:5">
      <c r="B1782" s="26" t="s">
        <v>127659</v>
      </c>
      <c r="C1782" s="3">
        <v>13</v>
      </c>
      <c r="D1782" s="3">
        <v>44.32</v>
      </c>
      <c r="E1782" s="49" t="s">
        <v>28</v>
      </c>
    </row>
    <row r="1783" spans="2:5">
      <c r="B1783" s="26" t="s">
        <v>127660</v>
      </c>
      <c r="C1783" s="3">
        <v>45</v>
      </c>
      <c r="D1783" s="3">
        <v>44.35</v>
      </c>
      <c r="E1783" s="49" t="s">
        <v>28</v>
      </c>
    </row>
    <row r="1784" spans="2:5">
      <c r="B1784" s="26" t="s">
        <v>127661</v>
      </c>
      <c r="C1784" s="3">
        <v>1</v>
      </c>
      <c r="D1784" s="3">
        <v>44.36</v>
      </c>
      <c r="E1784" s="49" t="s">
        <v>28</v>
      </c>
    </row>
    <row r="1785" spans="2:5">
      <c r="B1785" s="26" t="s">
        <v>127662</v>
      </c>
      <c r="C1785" s="3">
        <v>3</v>
      </c>
      <c r="D1785" s="3">
        <v>44.36</v>
      </c>
      <c r="E1785" s="49" t="s">
        <v>28</v>
      </c>
    </row>
    <row r="1786" spans="2:5">
      <c r="B1786" s="26" t="s">
        <v>127663</v>
      </c>
      <c r="C1786" s="3">
        <v>14</v>
      </c>
      <c r="D1786" s="3">
        <v>44.36</v>
      </c>
      <c r="E1786" s="49" t="s">
        <v>28</v>
      </c>
    </row>
    <row r="1787" spans="2:5">
      <c r="B1787" s="26" t="s">
        <v>127663</v>
      </c>
      <c r="C1787" s="3">
        <v>5</v>
      </c>
      <c r="D1787" s="3">
        <v>44.36</v>
      </c>
      <c r="E1787" s="49" t="s">
        <v>28</v>
      </c>
    </row>
    <row r="1788" spans="2:5">
      <c r="B1788" s="26" t="s">
        <v>127663</v>
      </c>
      <c r="C1788" s="3">
        <v>13</v>
      </c>
      <c r="D1788" s="3">
        <v>44.36</v>
      </c>
      <c r="E1788" s="49" t="s">
        <v>28</v>
      </c>
    </row>
    <row r="1789" spans="2:5">
      <c r="B1789" s="26" t="s">
        <v>127664</v>
      </c>
      <c r="C1789" s="3">
        <v>45</v>
      </c>
      <c r="D1789" s="3">
        <v>44.35</v>
      </c>
      <c r="E1789" s="49" t="s">
        <v>28</v>
      </c>
    </row>
    <row r="1790" spans="2:5">
      <c r="B1790" s="26" t="s">
        <v>127665</v>
      </c>
      <c r="C1790" s="3">
        <v>1</v>
      </c>
      <c r="D1790" s="3">
        <v>44.37</v>
      </c>
      <c r="E1790" s="49" t="s">
        <v>28</v>
      </c>
    </row>
    <row r="1791" spans="2:5">
      <c r="B1791" s="26" t="s">
        <v>127665</v>
      </c>
      <c r="C1791" s="3">
        <v>15</v>
      </c>
      <c r="D1791" s="3">
        <v>44.37</v>
      </c>
      <c r="E1791" s="49" t="s">
        <v>28</v>
      </c>
    </row>
    <row r="1792" spans="2:5">
      <c r="B1792" s="26" t="s">
        <v>127666</v>
      </c>
      <c r="C1792" s="3">
        <v>11</v>
      </c>
      <c r="D1792" s="3">
        <v>44.37</v>
      </c>
      <c r="E1792" s="49" t="s">
        <v>28</v>
      </c>
    </row>
    <row r="1793" spans="2:5">
      <c r="B1793" s="26" t="s">
        <v>127667</v>
      </c>
      <c r="C1793" s="3">
        <v>45</v>
      </c>
      <c r="D1793" s="3">
        <v>44.33</v>
      </c>
      <c r="E1793" s="49" t="s">
        <v>28</v>
      </c>
    </row>
    <row r="1794" spans="2:5">
      <c r="B1794" s="26" t="s">
        <v>127668</v>
      </c>
      <c r="C1794" s="3">
        <v>24</v>
      </c>
      <c r="D1794" s="3">
        <v>44.32</v>
      </c>
      <c r="E1794" s="49" t="s">
        <v>28</v>
      </c>
    </row>
    <row r="1795" spans="2:5">
      <c r="B1795" s="26" t="s">
        <v>127669</v>
      </c>
      <c r="C1795" s="3">
        <v>80</v>
      </c>
      <c r="D1795" s="3">
        <v>44.3</v>
      </c>
      <c r="E1795" s="49" t="s">
        <v>28</v>
      </c>
    </row>
    <row r="1796" spans="2:5">
      <c r="B1796" s="26" t="s">
        <v>127669</v>
      </c>
      <c r="C1796" s="3">
        <v>46</v>
      </c>
      <c r="D1796" s="3">
        <v>44.3</v>
      </c>
      <c r="E1796" s="49" t="s">
        <v>28</v>
      </c>
    </row>
    <row r="1797" spans="2:5">
      <c r="B1797" s="26" t="s">
        <v>127670</v>
      </c>
      <c r="C1797" s="3">
        <v>27</v>
      </c>
      <c r="D1797" s="3">
        <v>44.3</v>
      </c>
      <c r="E1797" s="49" t="s">
        <v>28</v>
      </c>
    </row>
    <row r="1798" spans="2:5">
      <c r="B1798" s="26" t="s">
        <v>127671</v>
      </c>
      <c r="C1798" s="3">
        <v>56</v>
      </c>
      <c r="D1798" s="3">
        <v>44.33</v>
      </c>
      <c r="E1798" s="49" t="s">
        <v>28</v>
      </c>
    </row>
    <row r="1799" spans="2:5">
      <c r="B1799" s="26" t="s">
        <v>127672</v>
      </c>
      <c r="C1799" s="3">
        <v>45</v>
      </c>
      <c r="D1799" s="3">
        <v>44.31</v>
      </c>
      <c r="E1799" s="49" t="s">
        <v>28</v>
      </c>
    </row>
    <row r="1800" spans="2:5">
      <c r="B1800" s="26" t="s">
        <v>127673</v>
      </c>
      <c r="C1800" s="3">
        <v>45</v>
      </c>
      <c r="D1800" s="3">
        <v>44.26</v>
      </c>
      <c r="E1800" s="49" t="s">
        <v>28</v>
      </c>
    </row>
    <row r="1801" spans="2:5">
      <c r="B1801" s="26" t="s">
        <v>127674</v>
      </c>
      <c r="C1801" s="3">
        <v>45</v>
      </c>
      <c r="D1801" s="3">
        <v>44.28</v>
      </c>
      <c r="E1801" s="49" t="s">
        <v>28</v>
      </c>
    </row>
    <row r="1802" spans="2:5">
      <c r="B1802" s="26" t="s">
        <v>127675</v>
      </c>
      <c r="C1802" s="3">
        <v>48</v>
      </c>
      <c r="D1802" s="3">
        <v>44.31</v>
      </c>
      <c r="E1802" s="49" t="s">
        <v>28</v>
      </c>
    </row>
    <row r="1803" spans="2:5">
      <c r="B1803" s="26" t="s">
        <v>127676</v>
      </c>
      <c r="C1803" s="3">
        <v>45</v>
      </c>
      <c r="D1803" s="3">
        <v>44.35</v>
      </c>
      <c r="E1803" s="49" t="s">
        <v>28</v>
      </c>
    </row>
    <row r="1804" spans="2:5">
      <c r="B1804" s="26" t="s">
        <v>127677</v>
      </c>
      <c r="C1804" s="3">
        <v>45</v>
      </c>
      <c r="D1804" s="3">
        <v>44.36</v>
      </c>
      <c r="E1804" s="49" t="s">
        <v>28</v>
      </c>
    </row>
    <row r="1805" spans="2:5">
      <c r="B1805" s="26" t="s">
        <v>127678</v>
      </c>
      <c r="C1805" s="3">
        <v>24</v>
      </c>
      <c r="D1805" s="3">
        <v>44.37</v>
      </c>
      <c r="E1805" s="49" t="s">
        <v>28</v>
      </c>
    </row>
    <row r="1806" spans="2:5">
      <c r="B1806" s="26" t="s">
        <v>127679</v>
      </c>
      <c r="C1806" s="3">
        <v>3</v>
      </c>
      <c r="D1806" s="3">
        <v>44.35</v>
      </c>
      <c r="E1806" s="49" t="s">
        <v>28</v>
      </c>
    </row>
    <row r="1807" spans="2:5">
      <c r="B1807" s="26" t="s">
        <v>127680</v>
      </c>
      <c r="C1807" s="3">
        <v>5</v>
      </c>
      <c r="D1807" s="3">
        <v>44.35</v>
      </c>
      <c r="E1807" s="49" t="s">
        <v>28</v>
      </c>
    </row>
    <row r="1808" spans="2:5">
      <c r="B1808" s="26" t="s">
        <v>127681</v>
      </c>
      <c r="C1808" s="3">
        <v>61</v>
      </c>
      <c r="D1808" s="3">
        <v>44.35</v>
      </c>
      <c r="E1808" s="49" t="s">
        <v>28</v>
      </c>
    </row>
    <row r="1809" spans="2:5">
      <c r="B1809" s="26" t="s">
        <v>127682</v>
      </c>
      <c r="C1809" s="3">
        <v>37</v>
      </c>
      <c r="D1809" s="3">
        <v>44.36</v>
      </c>
      <c r="E1809" s="49" t="s">
        <v>28</v>
      </c>
    </row>
    <row r="1810" spans="2:5">
      <c r="B1810" s="26" t="s">
        <v>127683</v>
      </c>
      <c r="C1810" s="3">
        <v>69</v>
      </c>
      <c r="D1810" s="3">
        <v>44.37</v>
      </c>
      <c r="E1810" s="49" t="s">
        <v>28</v>
      </c>
    </row>
    <row r="1811" spans="2:5">
      <c r="B1811" s="26" t="s">
        <v>127684</v>
      </c>
      <c r="C1811" s="3">
        <v>23</v>
      </c>
      <c r="D1811" s="3">
        <v>44.37</v>
      </c>
      <c r="E1811" s="49" t="s">
        <v>28</v>
      </c>
    </row>
    <row r="1812" spans="2:5">
      <c r="B1812" s="26" t="s">
        <v>127684</v>
      </c>
      <c r="C1812" s="3">
        <v>19</v>
      </c>
      <c r="D1812" s="3">
        <v>44.37</v>
      </c>
      <c r="E1812" s="49" t="s">
        <v>28</v>
      </c>
    </row>
    <row r="1813" spans="2:5">
      <c r="B1813" s="26" t="s">
        <v>127685</v>
      </c>
      <c r="C1813" s="3">
        <v>70</v>
      </c>
      <c r="D1813" s="3">
        <v>44.37</v>
      </c>
      <c r="E1813" s="49" t="s">
        <v>28</v>
      </c>
    </row>
    <row r="1814" spans="2:5">
      <c r="B1814" s="26" t="s">
        <v>127686</v>
      </c>
      <c r="C1814" s="3">
        <v>45</v>
      </c>
      <c r="D1814" s="3">
        <v>44.36</v>
      </c>
      <c r="E1814" s="49" t="s">
        <v>28</v>
      </c>
    </row>
    <row r="1815" spans="2:5">
      <c r="B1815" s="26" t="s">
        <v>127687</v>
      </c>
      <c r="C1815" s="3">
        <v>45</v>
      </c>
      <c r="D1815" s="3">
        <v>44.37</v>
      </c>
      <c r="E1815" s="49" t="s">
        <v>28</v>
      </c>
    </row>
    <row r="1816" spans="2:5">
      <c r="B1816" s="26" t="s">
        <v>127688</v>
      </c>
      <c r="C1816" s="3">
        <v>45</v>
      </c>
      <c r="D1816" s="3">
        <v>44.37</v>
      </c>
      <c r="E1816" s="49" t="s">
        <v>28</v>
      </c>
    </row>
    <row r="1817" spans="2:5">
      <c r="B1817" s="26" t="s">
        <v>127689</v>
      </c>
      <c r="C1817" s="3">
        <v>45</v>
      </c>
      <c r="D1817" s="3">
        <v>44.36</v>
      </c>
      <c r="E1817" s="49" t="s">
        <v>28</v>
      </c>
    </row>
    <row r="1818" spans="2:5">
      <c r="B1818" s="26" t="s">
        <v>127690</v>
      </c>
      <c r="C1818" s="3">
        <v>45</v>
      </c>
      <c r="D1818" s="3">
        <v>44.36</v>
      </c>
      <c r="E1818" s="49" t="s">
        <v>28</v>
      </c>
    </row>
    <row r="1819" spans="2:5">
      <c r="B1819" s="26" t="s">
        <v>127691</v>
      </c>
      <c r="C1819" s="3">
        <v>45</v>
      </c>
      <c r="D1819" s="3">
        <v>44.33</v>
      </c>
      <c r="E1819" s="49" t="s">
        <v>28</v>
      </c>
    </row>
    <row r="1820" spans="2:5">
      <c r="B1820" s="26" t="s">
        <v>127692</v>
      </c>
      <c r="C1820" s="3">
        <v>7</v>
      </c>
      <c r="D1820" s="3">
        <v>44.26</v>
      </c>
      <c r="E1820" s="49" t="s">
        <v>28</v>
      </c>
    </row>
    <row r="1821" spans="2:5">
      <c r="B1821" s="26" t="s">
        <v>127693</v>
      </c>
      <c r="C1821" s="3">
        <v>9</v>
      </c>
      <c r="D1821" s="3">
        <v>44.26</v>
      </c>
      <c r="E1821" s="49" t="s">
        <v>28</v>
      </c>
    </row>
    <row r="1822" spans="2:5">
      <c r="B1822" s="26" t="s">
        <v>127693</v>
      </c>
      <c r="C1822" s="3">
        <v>6</v>
      </c>
      <c r="D1822" s="3">
        <v>44.26</v>
      </c>
      <c r="E1822" s="49" t="s">
        <v>28</v>
      </c>
    </row>
    <row r="1823" spans="2:5">
      <c r="B1823" s="26" t="s">
        <v>127694</v>
      </c>
      <c r="C1823" s="3">
        <v>2</v>
      </c>
      <c r="D1823" s="3">
        <v>44.26</v>
      </c>
      <c r="E1823" s="49" t="s">
        <v>28</v>
      </c>
    </row>
    <row r="1824" spans="2:5">
      <c r="B1824" s="26" t="s">
        <v>127695</v>
      </c>
      <c r="C1824" s="3">
        <v>57</v>
      </c>
      <c r="D1824" s="3">
        <v>44.3</v>
      </c>
      <c r="E1824" s="49" t="s">
        <v>28</v>
      </c>
    </row>
    <row r="1825" spans="2:5">
      <c r="B1825" s="26" t="s">
        <v>127696</v>
      </c>
      <c r="C1825" s="3">
        <v>69</v>
      </c>
      <c r="D1825" s="3">
        <v>44.32</v>
      </c>
      <c r="E1825" s="49" t="s">
        <v>28</v>
      </c>
    </row>
    <row r="1826" spans="2:5">
      <c r="B1826" s="26" t="s">
        <v>127697</v>
      </c>
      <c r="C1826" s="3">
        <v>45</v>
      </c>
      <c r="D1826" s="3">
        <v>44.28</v>
      </c>
      <c r="E1826" s="49" t="s">
        <v>28</v>
      </c>
    </row>
    <row r="1827" spans="2:5">
      <c r="B1827" s="26" t="s">
        <v>127698</v>
      </c>
      <c r="C1827" s="3">
        <v>45</v>
      </c>
      <c r="D1827" s="3">
        <v>44.29</v>
      </c>
      <c r="E1827" s="49" t="s">
        <v>28</v>
      </c>
    </row>
    <row r="1828" spans="2:5">
      <c r="B1828" s="26" t="s">
        <v>127699</v>
      </c>
      <c r="C1828" s="3">
        <v>43</v>
      </c>
      <c r="D1828" s="3">
        <v>44.29</v>
      </c>
      <c r="E1828" s="49" t="s">
        <v>28</v>
      </c>
    </row>
    <row r="1829" spans="2:5">
      <c r="B1829" s="26" t="s">
        <v>127700</v>
      </c>
      <c r="C1829" s="3">
        <v>3</v>
      </c>
      <c r="D1829" s="3">
        <v>44.27</v>
      </c>
      <c r="E1829" s="49" t="s">
        <v>28</v>
      </c>
    </row>
    <row r="1830" spans="2:5">
      <c r="B1830" s="26" t="s">
        <v>127701</v>
      </c>
      <c r="C1830" s="3">
        <v>9</v>
      </c>
      <c r="D1830" s="3">
        <v>44.28</v>
      </c>
      <c r="E1830" s="49" t="s">
        <v>28</v>
      </c>
    </row>
    <row r="1831" spans="2:5">
      <c r="B1831" s="26" t="s">
        <v>127702</v>
      </c>
      <c r="C1831" s="3">
        <v>45</v>
      </c>
      <c r="D1831" s="3">
        <v>44.3</v>
      </c>
      <c r="E1831" s="49" t="s">
        <v>28</v>
      </c>
    </row>
    <row r="1832" spans="2:5">
      <c r="B1832" s="26" t="s">
        <v>127703</v>
      </c>
      <c r="C1832" s="3">
        <v>62</v>
      </c>
      <c r="D1832" s="3">
        <v>44.32</v>
      </c>
      <c r="E1832" s="49" t="s">
        <v>28</v>
      </c>
    </row>
    <row r="1833" spans="2:5">
      <c r="B1833" s="26" t="s">
        <v>127704</v>
      </c>
      <c r="C1833" s="3">
        <v>75</v>
      </c>
      <c r="D1833" s="3">
        <v>44.33</v>
      </c>
      <c r="E1833" s="49" t="s">
        <v>28</v>
      </c>
    </row>
    <row r="1834" spans="2:5">
      <c r="B1834" s="26" t="s">
        <v>127705</v>
      </c>
      <c r="C1834" s="3">
        <v>36</v>
      </c>
      <c r="D1834" s="3">
        <v>44.34</v>
      </c>
      <c r="E1834" s="49" t="s">
        <v>28</v>
      </c>
    </row>
    <row r="1835" spans="2:5">
      <c r="B1835" s="26" t="s">
        <v>127706</v>
      </c>
      <c r="C1835" s="3">
        <v>23</v>
      </c>
      <c r="D1835" s="3">
        <v>44.38</v>
      </c>
      <c r="E1835" s="49" t="s">
        <v>28</v>
      </c>
    </row>
    <row r="1836" spans="2:5">
      <c r="B1836" s="26" t="s">
        <v>127707</v>
      </c>
      <c r="C1836" s="3">
        <v>152</v>
      </c>
      <c r="D1836" s="3">
        <v>44.42</v>
      </c>
      <c r="E1836" s="49" t="s">
        <v>28</v>
      </c>
    </row>
    <row r="1837" spans="2:5">
      <c r="B1837" s="26" t="s">
        <v>127708</v>
      </c>
      <c r="C1837" s="3">
        <v>84</v>
      </c>
      <c r="D1837" s="3">
        <v>44.42</v>
      </c>
      <c r="E1837" s="49" t="s">
        <v>28</v>
      </c>
    </row>
    <row r="1838" spans="2:5">
      <c r="B1838" s="26" t="s">
        <v>127709</v>
      </c>
      <c r="C1838" s="3">
        <v>26</v>
      </c>
      <c r="D1838" s="3">
        <v>44.42</v>
      </c>
      <c r="E1838" s="49" t="s">
        <v>28</v>
      </c>
    </row>
    <row r="1839" spans="2:5">
      <c r="B1839" s="26" t="s">
        <v>127710</v>
      </c>
      <c r="C1839" s="3">
        <v>45</v>
      </c>
      <c r="D1839" s="3">
        <v>44.42</v>
      </c>
      <c r="E1839" s="49" t="s">
        <v>28</v>
      </c>
    </row>
    <row r="1840" spans="2:5">
      <c r="B1840" s="26" t="s">
        <v>127711</v>
      </c>
      <c r="C1840" s="3">
        <v>45</v>
      </c>
      <c r="D1840" s="3">
        <v>44.4</v>
      </c>
      <c r="E1840" s="49" t="s">
        <v>28</v>
      </c>
    </row>
    <row r="1841" spans="2:5">
      <c r="B1841" s="26" t="s">
        <v>127712</v>
      </c>
      <c r="C1841" s="3">
        <v>45</v>
      </c>
      <c r="D1841" s="3">
        <v>44.38</v>
      </c>
      <c r="E1841" s="49" t="s">
        <v>28</v>
      </c>
    </row>
    <row r="1842" spans="2:5">
      <c r="B1842" s="26" t="s">
        <v>127713</v>
      </c>
      <c r="C1842" s="3">
        <v>36</v>
      </c>
      <c r="D1842" s="3">
        <v>44.37</v>
      </c>
      <c r="E1842" s="49" t="s">
        <v>28</v>
      </c>
    </row>
    <row r="1843" spans="2:5">
      <c r="B1843" s="26" t="s">
        <v>127713</v>
      </c>
      <c r="C1843" s="3">
        <v>9</v>
      </c>
      <c r="D1843" s="3">
        <v>44.37</v>
      </c>
      <c r="E1843" s="49" t="s">
        <v>28</v>
      </c>
    </row>
    <row r="1844" spans="2:5">
      <c r="B1844" s="26" t="s">
        <v>127714</v>
      </c>
      <c r="C1844" s="3">
        <v>45</v>
      </c>
      <c r="D1844" s="3">
        <v>44.39</v>
      </c>
      <c r="E1844" s="49" t="s">
        <v>28</v>
      </c>
    </row>
    <row r="1845" spans="2:5">
      <c r="B1845" s="26" t="s">
        <v>127715</v>
      </c>
      <c r="C1845" s="3">
        <v>76</v>
      </c>
      <c r="D1845" s="3">
        <v>44.44</v>
      </c>
      <c r="E1845" s="49" t="s">
        <v>28</v>
      </c>
    </row>
    <row r="1846" spans="2:5">
      <c r="B1846" s="26" t="s">
        <v>127716</v>
      </c>
      <c r="C1846" s="3">
        <v>4</v>
      </c>
      <c r="D1846" s="3">
        <v>44.44</v>
      </c>
      <c r="E1846" s="49" t="s">
        <v>28</v>
      </c>
    </row>
    <row r="1847" spans="2:5">
      <c r="B1847" s="26" t="s">
        <v>127717</v>
      </c>
      <c r="C1847" s="3">
        <v>45</v>
      </c>
      <c r="D1847" s="3">
        <v>44.42</v>
      </c>
      <c r="E1847" s="49" t="s">
        <v>28</v>
      </c>
    </row>
    <row r="1848" spans="2:5">
      <c r="B1848" s="26" t="s">
        <v>127718</v>
      </c>
      <c r="C1848" s="3">
        <v>76</v>
      </c>
      <c r="D1848" s="3">
        <v>44.38</v>
      </c>
      <c r="E1848" s="49" t="s">
        <v>28</v>
      </c>
    </row>
    <row r="1849" spans="2:5">
      <c r="B1849" s="26" t="s">
        <v>127719</v>
      </c>
      <c r="C1849" s="3">
        <v>45</v>
      </c>
      <c r="D1849" s="3">
        <v>44.39</v>
      </c>
      <c r="E1849" s="49" t="s">
        <v>28</v>
      </c>
    </row>
    <row r="1850" spans="2:5">
      <c r="B1850" s="26" t="s">
        <v>127720</v>
      </c>
      <c r="C1850" s="3">
        <v>45</v>
      </c>
      <c r="D1850" s="3">
        <v>44.36</v>
      </c>
      <c r="E1850" s="49" t="s">
        <v>28</v>
      </c>
    </row>
    <row r="1851" spans="2:5">
      <c r="B1851" s="26" t="s">
        <v>127721</v>
      </c>
      <c r="C1851" s="3">
        <v>84</v>
      </c>
      <c r="D1851" s="3">
        <v>44.36</v>
      </c>
      <c r="E1851" s="49" t="s">
        <v>28</v>
      </c>
    </row>
    <row r="1852" spans="2:5">
      <c r="B1852" s="26" t="s">
        <v>127722</v>
      </c>
      <c r="C1852" s="3">
        <v>50</v>
      </c>
      <c r="D1852" s="3">
        <v>44.35</v>
      </c>
      <c r="E1852" s="49" t="s">
        <v>28</v>
      </c>
    </row>
    <row r="1853" spans="2:5">
      <c r="B1853" s="26" t="s">
        <v>127723</v>
      </c>
      <c r="C1853" s="3">
        <v>45</v>
      </c>
      <c r="D1853" s="3">
        <v>44.34</v>
      </c>
      <c r="E1853" s="49" t="s">
        <v>28</v>
      </c>
    </row>
    <row r="1854" spans="2:5">
      <c r="B1854" s="26" t="s">
        <v>127724</v>
      </c>
      <c r="C1854" s="3">
        <v>15</v>
      </c>
      <c r="D1854" s="3">
        <v>44.34</v>
      </c>
      <c r="E1854" s="49" t="s">
        <v>28</v>
      </c>
    </row>
    <row r="1855" spans="2:5">
      <c r="B1855" s="26" t="s">
        <v>127724</v>
      </c>
      <c r="C1855" s="3">
        <v>30</v>
      </c>
      <c r="D1855" s="3">
        <v>44.34</v>
      </c>
      <c r="E1855" s="49" t="s">
        <v>28</v>
      </c>
    </row>
    <row r="1856" spans="2:5">
      <c r="B1856" s="26" t="s">
        <v>127725</v>
      </c>
      <c r="C1856" s="3">
        <v>1</v>
      </c>
      <c r="D1856" s="3">
        <v>44.36</v>
      </c>
      <c r="E1856" s="49" t="s">
        <v>28</v>
      </c>
    </row>
    <row r="1857" spans="2:5">
      <c r="B1857" s="26" t="s">
        <v>127725</v>
      </c>
      <c r="C1857" s="3">
        <v>34</v>
      </c>
      <c r="D1857" s="3">
        <v>44.36</v>
      </c>
      <c r="E1857" s="49" t="s">
        <v>28</v>
      </c>
    </row>
    <row r="1858" spans="2:5">
      <c r="B1858" s="26" t="s">
        <v>127726</v>
      </c>
      <c r="C1858" s="3">
        <v>2</v>
      </c>
      <c r="D1858" s="3">
        <v>44.41</v>
      </c>
      <c r="E1858" s="49" t="s">
        <v>28</v>
      </c>
    </row>
    <row r="1859" spans="2:5">
      <c r="B1859" s="26" t="s">
        <v>127726</v>
      </c>
      <c r="C1859" s="3">
        <v>15</v>
      </c>
      <c r="D1859" s="3">
        <v>44.41</v>
      </c>
      <c r="E1859" s="49" t="s">
        <v>28</v>
      </c>
    </row>
    <row r="1860" spans="2:5">
      <c r="B1860" s="26" t="s">
        <v>127727</v>
      </c>
      <c r="C1860" s="3">
        <v>39</v>
      </c>
      <c r="D1860" s="3">
        <v>44.39</v>
      </c>
      <c r="E1860" s="49" t="s">
        <v>28</v>
      </c>
    </row>
    <row r="1861" spans="2:5">
      <c r="B1861" s="26" t="s">
        <v>127728</v>
      </c>
      <c r="C1861" s="3">
        <v>84</v>
      </c>
      <c r="D1861" s="3">
        <v>44.42</v>
      </c>
      <c r="E1861" s="49" t="s">
        <v>28</v>
      </c>
    </row>
    <row r="1862" spans="2:5">
      <c r="B1862" s="26" t="s">
        <v>127729</v>
      </c>
      <c r="C1862" s="3">
        <v>56</v>
      </c>
      <c r="D1862" s="3">
        <v>44.41</v>
      </c>
      <c r="E1862" s="49" t="s">
        <v>28</v>
      </c>
    </row>
    <row r="1863" spans="2:5">
      <c r="B1863" s="26" t="s">
        <v>127729</v>
      </c>
      <c r="C1863" s="3">
        <v>14</v>
      </c>
      <c r="D1863" s="3">
        <v>44.41</v>
      </c>
      <c r="E1863" s="49" t="s">
        <v>28</v>
      </c>
    </row>
    <row r="1864" spans="2:5">
      <c r="B1864" s="26" t="s">
        <v>127730</v>
      </c>
      <c r="C1864" s="3">
        <v>12</v>
      </c>
      <c r="D1864" s="3">
        <v>44.39</v>
      </c>
      <c r="E1864" s="49" t="s">
        <v>28</v>
      </c>
    </row>
    <row r="1865" spans="2:5">
      <c r="B1865" s="26" t="s">
        <v>127731</v>
      </c>
      <c r="C1865" s="3">
        <v>28</v>
      </c>
      <c r="D1865" s="3">
        <v>44.4</v>
      </c>
      <c r="E1865" s="49" t="s">
        <v>28</v>
      </c>
    </row>
    <row r="1866" spans="2:5">
      <c r="B1866" s="26" t="s">
        <v>127732</v>
      </c>
      <c r="C1866" s="3">
        <v>127</v>
      </c>
      <c r="D1866" s="3">
        <v>44.4</v>
      </c>
      <c r="E1866" s="49" t="s">
        <v>28</v>
      </c>
    </row>
    <row r="1867" spans="2:5">
      <c r="B1867" s="26" t="s">
        <v>127733</v>
      </c>
      <c r="C1867" s="3">
        <v>45</v>
      </c>
      <c r="D1867" s="3">
        <v>44.39</v>
      </c>
      <c r="E1867" s="49" t="s">
        <v>28</v>
      </c>
    </row>
    <row r="1868" spans="2:5">
      <c r="B1868" s="26" t="s">
        <v>127734</v>
      </c>
      <c r="C1868" s="3">
        <v>25</v>
      </c>
      <c r="D1868" s="3">
        <v>44.39</v>
      </c>
      <c r="E1868" s="49" t="s">
        <v>28</v>
      </c>
    </row>
    <row r="1869" spans="2:5">
      <c r="B1869" s="26" t="s">
        <v>127735</v>
      </c>
      <c r="C1869" s="3">
        <v>63</v>
      </c>
      <c r="D1869" s="3">
        <v>44.39</v>
      </c>
      <c r="E1869" s="49" t="s">
        <v>28</v>
      </c>
    </row>
    <row r="1870" spans="2:5">
      <c r="B1870" s="26" t="s">
        <v>127736</v>
      </c>
      <c r="C1870" s="3">
        <v>23</v>
      </c>
      <c r="D1870" s="3">
        <v>44.38</v>
      </c>
      <c r="E1870" s="49" t="s">
        <v>28</v>
      </c>
    </row>
    <row r="1871" spans="2:5">
      <c r="B1871" s="26" t="s">
        <v>127737</v>
      </c>
      <c r="C1871" s="3">
        <v>45</v>
      </c>
      <c r="D1871" s="3">
        <v>44.36</v>
      </c>
      <c r="E1871" s="49" t="s">
        <v>28</v>
      </c>
    </row>
    <row r="1872" spans="2:5">
      <c r="B1872" s="26" t="s">
        <v>127738</v>
      </c>
      <c r="C1872" s="3">
        <v>45</v>
      </c>
      <c r="D1872" s="3">
        <v>44.36</v>
      </c>
      <c r="E1872" s="49" t="s">
        <v>28</v>
      </c>
    </row>
    <row r="1873" spans="2:5">
      <c r="B1873" s="26" t="s">
        <v>127739</v>
      </c>
      <c r="C1873" s="3">
        <v>68</v>
      </c>
      <c r="D1873" s="3">
        <v>44.36</v>
      </c>
      <c r="E1873" s="49" t="s">
        <v>28</v>
      </c>
    </row>
    <row r="1874" spans="2:5">
      <c r="B1874" s="26" t="s">
        <v>127739</v>
      </c>
      <c r="C1874" s="3">
        <v>16</v>
      </c>
      <c r="D1874" s="3">
        <v>44.36</v>
      </c>
      <c r="E1874" s="49" t="s">
        <v>28</v>
      </c>
    </row>
    <row r="1875" spans="2:5">
      <c r="B1875" s="26" t="s">
        <v>127740</v>
      </c>
      <c r="C1875" s="3">
        <v>25</v>
      </c>
      <c r="D1875" s="3">
        <v>44.35</v>
      </c>
      <c r="E1875" s="49" t="s">
        <v>28</v>
      </c>
    </row>
    <row r="1876" spans="2:5">
      <c r="B1876" s="26" t="s">
        <v>127741</v>
      </c>
      <c r="C1876" s="3">
        <v>38</v>
      </c>
      <c r="D1876" s="3">
        <v>44.35</v>
      </c>
      <c r="E1876" s="49" t="s">
        <v>28</v>
      </c>
    </row>
    <row r="1877" spans="2:5">
      <c r="B1877" s="26" t="s">
        <v>127742</v>
      </c>
      <c r="C1877" s="3">
        <v>23</v>
      </c>
      <c r="D1877" s="3">
        <v>44.34</v>
      </c>
      <c r="E1877" s="49" t="s">
        <v>28</v>
      </c>
    </row>
    <row r="1878" spans="2:5">
      <c r="B1878" s="26" t="s">
        <v>127743</v>
      </c>
      <c r="C1878" s="3">
        <v>15</v>
      </c>
      <c r="D1878" s="3">
        <v>44.36</v>
      </c>
      <c r="E1878" s="49" t="s">
        <v>28</v>
      </c>
    </row>
    <row r="1879" spans="2:5">
      <c r="B1879" s="26" t="s">
        <v>127744</v>
      </c>
      <c r="C1879" s="3">
        <v>10</v>
      </c>
      <c r="D1879" s="3">
        <v>44.36</v>
      </c>
      <c r="E1879" s="49" t="s">
        <v>28</v>
      </c>
    </row>
    <row r="1880" spans="2:5">
      <c r="B1880" s="26" t="s">
        <v>127745</v>
      </c>
      <c r="C1880" s="3">
        <v>45</v>
      </c>
      <c r="D1880" s="3">
        <v>44.36</v>
      </c>
      <c r="E1880" s="49" t="s">
        <v>28</v>
      </c>
    </row>
    <row r="1881" spans="2:5">
      <c r="B1881" s="26" t="s">
        <v>127746</v>
      </c>
      <c r="C1881" s="3">
        <v>23</v>
      </c>
      <c r="D1881" s="3">
        <v>44.36</v>
      </c>
      <c r="E1881" s="49" t="s">
        <v>28</v>
      </c>
    </row>
    <row r="1882" spans="2:5">
      <c r="B1882" s="26" t="s">
        <v>127747</v>
      </c>
      <c r="C1882" s="3">
        <v>38</v>
      </c>
      <c r="D1882" s="3">
        <v>44.41</v>
      </c>
      <c r="E1882" s="49" t="s">
        <v>28</v>
      </c>
    </row>
    <row r="1883" spans="2:5">
      <c r="B1883" s="26" t="s">
        <v>127747</v>
      </c>
      <c r="C1883" s="3">
        <v>12</v>
      </c>
      <c r="D1883" s="3">
        <v>44.41</v>
      </c>
      <c r="E1883" s="49" t="s">
        <v>28</v>
      </c>
    </row>
    <row r="1884" spans="2:5">
      <c r="B1884" s="26" t="s">
        <v>127748</v>
      </c>
      <c r="C1884" s="3">
        <v>45</v>
      </c>
      <c r="D1884" s="3">
        <v>44.4</v>
      </c>
      <c r="E1884" s="49" t="s">
        <v>28</v>
      </c>
    </row>
    <row r="1885" spans="2:5">
      <c r="B1885" s="26" t="s">
        <v>127749</v>
      </c>
      <c r="C1885" s="3">
        <v>84</v>
      </c>
      <c r="D1885" s="3">
        <v>44.39</v>
      </c>
      <c r="E1885" s="49" t="s">
        <v>28</v>
      </c>
    </row>
    <row r="1886" spans="2:5">
      <c r="B1886" s="26" t="s">
        <v>127750</v>
      </c>
      <c r="C1886" s="3">
        <v>84</v>
      </c>
      <c r="D1886" s="3">
        <v>44.38</v>
      </c>
      <c r="E1886" s="49" t="s">
        <v>28</v>
      </c>
    </row>
    <row r="1887" spans="2:5">
      <c r="B1887" s="26" t="s">
        <v>127751</v>
      </c>
      <c r="C1887" s="3">
        <v>1</v>
      </c>
      <c r="D1887" s="3">
        <v>44.4</v>
      </c>
      <c r="E1887" s="49" t="s">
        <v>28</v>
      </c>
    </row>
    <row r="1888" spans="2:5">
      <c r="B1888" s="26" t="s">
        <v>127752</v>
      </c>
      <c r="C1888" s="3">
        <v>20</v>
      </c>
      <c r="D1888" s="3">
        <v>44.4</v>
      </c>
      <c r="E1888" s="49" t="s">
        <v>28</v>
      </c>
    </row>
    <row r="1889" spans="2:5">
      <c r="B1889" s="26" t="s">
        <v>127753</v>
      </c>
      <c r="C1889" s="3">
        <v>4</v>
      </c>
      <c r="D1889" s="3">
        <v>44.4</v>
      </c>
      <c r="E1889" s="49" t="s">
        <v>28</v>
      </c>
    </row>
    <row r="1890" spans="2:5">
      <c r="B1890" s="26" t="s">
        <v>127754</v>
      </c>
      <c r="C1890" s="3">
        <v>109</v>
      </c>
      <c r="D1890" s="3">
        <v>44.39</v>
      </c>
      <c r="E1890" s="49" t="s">
        <v>28</v>
      </c>
    </row>
    <row r="1891" spans="2:5">
      <c r="B1891" s="26" t="s">
        <v>127755</v>
      </c>
      <c r="C1891" s="3">
        <v>71</v>
      </c>
      <c r="D1891" s="3">
        <v>44.41</v>
      </c>
      <c r="E1891" s="49" t="s">
        <v>28</v>
      </c>
    </row>
    <row r="1892" spans="2:5">
      <c r="B1892" s="26" t="s">
        <v>127756</v>
      </c>
      <c r="C1892" s="3">
        <v>84</v>
      </c>
      <c r="D1892" s="3">
        <v>44.4</v>
      </c>
      <c r="E1892" s="49" t="s">
        <v>28</v>
      </c>
    </row>
    <row r="1893" spans="2:5">
      <c r="B1893" s="26" t="s">
        <v>127757</v>
      </c>
      <c r="C1893" s="3">
        <v>4</v>
      </c>
      <c r="D1893" s="3">
        <v>44.4</v>
      </c>
      <c r="E1893" s="49" t="s">
        <v>28</v>
      </c>
    </row>
    <row r="1894" spans="2:5">
      <c r="B1894" s="26" t="s">
        <v>127758</v>
      </c>
      <c r="C1894" s="3">
        <v>54</v>
      </c>
      <c r="D1894" s="3">
        <v>44.42</v>
      </c>
      <c r="E1894" s="49" t="s">
        <v>28</v>
      </c>
    </row>
    <row r="1895" spans="2:5">
      <c r="B1895" s="26" t="s">
        <v>127759</v>
      </c>
      <c r="C1895" s="3">
        <v>45</v>
      </c>
      <c r="D1895" s="3">
        <v>44.38</v>
      </c>
      <c r="E1895" s="49" t="s">
        <v>28</v>
      </c>
    </row>
    <row r="1896" spans="2:5">
      <c r="B1896" s="26" t="s">
        <v>127760</v>
      </c>
      <c r="C1896" s="3">
        <v>55</v>
      </c>
      <c r="D1896" s="3">
        <v>44.42</v>
      </c>
      <c r="E1896" s="49" t="s">
        <v>28</v>
      </c>
    </row>
    <row r="1897" spans="2:5">
      <c r="B1897" s="26" t="s">
        <v>127760</v>
      </c>
      <c r="C1897" s="3">
        <v>62</v>
      </c>
      <c r="D1897" s="3">
        <v>44.42</v>
      </c>
      <c r="E1897" s="49" t="s">
        <v>28</v>
      </c>
    </row>
    <row r="1898" spans="2:5">
      <c r="B1898" s="26" t="s">
        <v>127761</v>
      </c>
      <c r="C1898" s="3">
        <v>46</v>
      </c>
      <c r="D1898" s="3">
        <v>44.43</v>
      </c>
      <c r="E1898" s="49" t="s">
        <v>28</v>
      </c>
    </row>
    <row r="1899" spans="2:5">
      <c r="B1899" s="26" t="s">
        <v>127762</v>
      </c>
      <c r="C1899" s="3">
        <v>45</v>
      </c>
      <c r="D1899" s="3">
        <v>44.43</v>
      </c>
      <c r="E1899" s="49" t="s">
        <v>28</v>
      </c>
    </row>
    <row r="1900" spans="2:5">
      <c r="B1900" s="26" t="s">
        <v>127763</v>
      </c>
      <c r="C1900" s="3">
        <v>36</v>
      </c>
      <c r="D1900" s="3">
        <v>44.47</v>
      </c>
      <c r="E1900" s="49" t="s">
        <v>28</v>
      </c>
    </row>
    <row r="1901" spans="2:5">
      <c r="B1901" s="26" t="s">
        <v>127764</v>
      </c>
      <c r="C1901" s="3">
        <v>129</v>
      </c>
      <c r="D1901" s="3">
        <v>44.51</v>
      </c>
      <c r="E1901" s="49" t="s">
        <v>28</v>
      </c>
    </row>
    <row r="1902" spans="2:5">
      <c r="B1902" s="26" t="s">
        <v>127765</v>
      </c>
      <c r="C1902" s="3">
        <v>44</v>
      </c>
      <c r="D1902" s="3">
        <v>44.5</v>
      </c>
      <c r="E1902" s="49" t="s">
        <v>28</v>
      </c>
    </row>
    <row r="1903" spans="2:5">
      <c r="B1903" s="26" t="s">
        <v>127766</v>
      </c>
      <c r="C1903" s="3">
        <v>91</v>
      </c>
      <c r="D1903" s="3">
        <v>44.49</v>
      </c>
      <c r="E1903" s="49" t="s">
        <v>28</v>
      </c>
    </row>
    <row r="1904" spans="2:5">
      <c r="B1904" s="26" t="s">
        <v>127767</v>
      </c>
      <c r="C1904" s="3">
        <v>45</v>
      </c>
      <c r="D1904" s="3">
        <v>44.42</v>
      </c>
      <c r="E1904" s="49" t="s">
        <v>28</v>
      </c>
    </row>
    <row r="1905" spans="2:5">
      <c r="B1905" s="26" t="s">
        <v>127768</v>
      </c>
      <c r="C1905" s="3">
        <v>45</v>
      </c>
      <c r="D1905" s="3">
        <v>44.4</v>
      </c>
      <c r="E1905" s="49" t="s">
        <v>28</v>
      </c>
    </row>
    <row r="1906" spans="2:5">
      <c r="B1906" s="26" t="s">
        <v>127769</v>
      </c>
      <c r="C1906" s="3">
        <v>45</v>
      </c>
      <c r="D1906" s="3">
        <v>44.37</v>
      </c>
      <c r="E1906" s="49" t="s">
        <v>28</v>
      </c>
    </row>
    <row r="1907" spans="2:5">
      <c r="B1907" s="26" t="s">
        <v>127770</v>
      </c>
      <c r="C1907" s="3">
        <v>45</v>
      </c>
      <c r="D1907" s="3">
        <v>44.37</v>
      </c>
      <c r="E1907" s="49" t="s">
        <v>28</v>
      </c>
    </row>
    <row r="1908" spans="2:5">
      <c r="B1908" s="26" t="s">
        <v>127771</v>
      </c>
      <c r="C1908" s="3">
        <v>45</v>
      </c>
      <c r="D1908" s="3">
        <v>44.3</v>
      </c>
      <c r="E1908" s="49" t="s">
        <v>28</v>
      </c>
    </row>
    <row r="1909" spans="2:5">
      <c r="B1909" s="26" t="s">
        <v>127772</v>
      </c>
      <c r="C1909" s="3">
        <v>50</v>
      </c>
      <c r="D1909" s="3">
        <v>44.35</v>
      </c>
      <c r="E1909" s="49" t="s">
        <v>28</v>
      </c>
    </row>
    <row r="1910" spans="2:5">
      <c r="B1910" s="26" t="s">
        <v>127773</v>
      </c>
      <c r="C1910" s="3">
        <v>76</v>
      </c>
      <c r="D1910" s="3">
        <v>44.44</v>
      </c>
      <c r="E1910" s="49" t="s">
        <v>28</v>
      </c>
    </row>
    <row r="1911" spans="2:5">
      <c r="B1911" s="26" t="s">
        <v>127774</v>
      </c>
      <c r="C1911" s="3">
        <v>23</v>
      </c>
      <c r="D1911" s="3">
        <v>44.4</v>
      </c>
      <c r="E1911" s="49" t="s">
        <v>28</v>
      </c>
    </row>
    <row r="1912" spans="2:5">
      <c r="B1912" s="26" t="s">
        <v>127775</v>
      </c>
      <c r="C1912" s="3">
        <v>36</v>
      </c>
      <c r="D1912" s="3">
        <v>44.39</v>
      </c>
      <c r="E1912" s="49" t="s">
        <v>28</v>
      </c>
    </row>
    <row r="1913" spans="2:5">
      <c r="B1913" s="26" t="s">
        <v>127775</v>
      </c>
      <c r="C1913" s="3">
        <v>21</v>
      </c>
      <c r="D1913" s="3">
        <v>44.39</v>
      </c>
      <c r="E1913" s="49" t="s">
        <v>28</v>
      </c>
    </row>
    <row r="1914" spans="2:5">
      <c r="B1914" s="26" t="s">
        <v>127776</v>
      </c>
      <c r="C1914" s="3">
        <v>55</v>
      </c>
      <c r="D1914" s="3">
        <v>44.38</v>
      </c>
      <c r="E1914" s="49" t="s">
        <v>28</v>
      </c>
    </row>
    <row r="1915" spans="2:5">
      <c r="B1915" s="26" t="s">
        <v>127777</v>
      </c>
      <c r="C1915" s="3">
        <v>45</v>
      </c>
      <c r="D1915" s="3">
        <v>44.37</v>
      </c>
      <c r="E1915" s="49" t="s">
        <v>28</v>
      </c>
    </row>
    <row r="1916" spans="2:5">
      <c r="B1916" s="26" t="s">
        <v>127778</v>
      </c>
      <c r="C1916" s="3">
        <v>50</v>
      </c>
      <c r="D1916" s="3">
        <v>44.37</v>
      </c>
      <c r="E1916" s="49" t="s">
        <v>28</v>
      </c>
    </row>
    <row r="1917" spans="2:5">
      <c r="B1917" s="26" t="s">
        <v>127779</v>
      </c>
      <c r="C1917" s="3">
        <v>45</v>
      </c>
      <c r="D1917" s="3">
        <v>44.38</v>
      </c>
      <c r="E1917" s="49" t="s">
        <v>28</v>
      </c>
    </row>
    <row r="1918" spans="2:5">
      <c r="B1918" s="26" t="s">
        <v>127780</v>
      </c>
      <c r="C1918" s="3">
        <v>45</v>
      </c>
      <c r="D1918" s="3">
        <v>44.38</v>
      </c>
      <c r="E1918" s="49" t="s">
        <v>28</v>
      </c>
    </row>
    <row r="1919" spans="2:5">
      <c r="B1919" s="26" t="s">
        <v>127781</v>
      </c>
      <c r="C1919" s="3">
        <v>45</v>
      </c>
      <c r="D1919" s="3">
        <v>44.36</v>
      </c>
      <c r="E1919" s="49" t="s">
        <v>28</v>
      </c>
    </row>
    <row r="1920" spans="2:5">
      <c r="B1920" s="26" t="s">
        <v>127782</v>
      </c>
      <c r="C1920" s="3">
        <v>99</v>
      </c>
      <c r="D1920" s="3">
        <v>44.3</v>
      </c>
      <c r="E1920" s="49" t="s">
        <v>28</v>
      </c>
    </row>
    <row r="1921" spans="2:5">
      <c r="B1921" s="26" t="s">
        <v>127783</v>
      </c>
      <c r="C1921" s="3">
        <v>45</v>
      </c>
      <c r="D1921" s="3">
        <v>44.29</v>
      </c>
      <c r="E1921" s="49" t="s">
        <v>28</v>
      </c>
    </row>
    <row r="1922" spans="2:5">
      <c r="B1922" s="26" t="s">
        <v>127784</v>
      </c>
      <c r="C1922" s="3">
        <v>121</v>
      </c>
      <c r="D1922" s="3">
        <v>44.25</v>
      </c>
      <c r="E1922" s="49" t="s">
        <v>28</v>
      </c>
    </row>
    <row r="1923" spans="2:5">
      <c r="B1923" s="26" t="s">
        <v>127785</v>
      </c>
      <c r="C1923" s="3">
        <v>56</v>
      </c>
      <c r="D1923" s="3">
        <v>44.23</v>
      </c>
      <c r="E1923" s="49" t="s">
        <v>28</v>
      </c>
    </row>
    <row r="1924" spans="2:5">
      <c r="B1924" s="26" t="s">
        <v>127786</v>
      </c>
      <c r="C1924" s="3">
        <v>27</v>
      </c>
      <c r="D1924" s="3">
        <v>44.26</v>
      </c>
      <c r="E1924" s="49" t="s">
        <v>28</v>
      </c>
    </row>
    <row r="1925" spans="2:5">
      <c r="B1925" s="26" t="s">
        <v>127787</v>
      </c>
      <c r="C1925" s="3">
        <v>51</v>
      </c>
      <c r="D1925" s="3">
        <v>44.26</v>
      </c>
      <c r="E1925" s="49" t="s">
        <v>28</v>
      </c>
    </row>
    <row r="1926" spans="2:5">
      <c r="B1926" s="26" t="s">
        <v>127788</v>
      </c>
      <c r="C1926" s="3">
        <v>77</v>
      </c>
      <c r="D1926" s="3">
        <v>44.24</v>
      </c>
      <c r="E1926" s="49" t="s">
        <v>28</v>
      </c>
    </row>
    <row r="1927" spans="2:5">
      <c r="B1927" s="26" t="s">
        <v>127789</v>
      </c>
      <c r="C1927" s="3">
        <v>45</v>
      </c>
      <c r="D1927" s="3">
        <v>44.26</v>
      </c>
      <c r="E1927" s="49" t="s">
        <v>28</v>
      </c>
    </row>
    <row r="1928" spans="2:5">
      <c r="B1928" s="26" t="s">
        <v>127790</v>
      </c>
      <c r="C1928" s="3">
        <v>1</v>
      </c>
      <c r="D1928" s="3">
        <v>44.25</v>
      </c>
      <c r="E1928" s="49" t="s">
        <v>28</v>
      </c>
    </row>
    <row r="1929" spans="2:5">
      <c r="B1929" s="26" t="s">
        <v>127791</v>
      </c>
      <c r="C1929" s="3">
        <v>45</v>
      </c>
      <c r="D1929" s="3">
        <v>44.18</v>
      </c>
      <c r="E1929" s="49" t="s">
        <v>28</v>
      </c>
    </row>
    <row r="1930" spans="2:5">
      <c r="B1930" s="26" t="s">
        <v>127792</v>
      </c>
      <c r="C1930" s="3">
        <v>43</v>
      </c>
      <c r="D1930" s="3">
        <v>44.17</v>
      </c>
      <c r="E1930" s="49" t="s">
        <v>28</v>
      </c>
    </row>
    <row r="1931" spans="2:5">
      <c r="B1931" s="26" t="s">
        <v>127793</v>
      </c>
      <c r="C1931" s="3">
        <v>68</v>
      </c>
      <c r="D1931" s="3">
        <v>44.22</v>
      </c>
      <c r="E1931" s="49" t="s">
        <v>28</v>
      </c>
    </row>
    <row r="1932" spans="2:5">
      <c r="B1932" s="26" t="s">
        <v>127794</v>
      </c>
      <c r="C1932" s="3">
        <v>150</v>
      </c>
      <c r="D1932" s="3">
        <v>44.24</v>
      </c>
      <c r="E1932" s="49" t="s">
        <v>28</v>
      </c>
    </row>
    <row r="1933" spans="2:5">
      <c r="B1933" s="26" t="s">
        <v>127794</v>
      </c>
      <c r="C1933" s="3">
        <v>25</v>
      </c>
      <c r="D1933" s="3">
        <v>44.24</v>
      </c>
      <c r="E1933" s="49" t="s">
        <v>28</v>
      </c>
    </row>
    <row r="1934" spans="2:5">
      <c r="B1934" s="26" t="s">
        <v>127794</v>
      </c>
      <c r="C1934" s="3">
        <v>39</v>
      </c>
      <c r="D1934" s="3">
        <v>44.24</v>
      </c>
      <c r="E1934" s="49" t="s">
        <v>28</v>
      </c>
    </row>
    <row r="1935" spans="2:5">
      <c r="B1935" s="26" t="s">
        <v>127794</v>
      </c>
      <c r="C1935" s="3">
        <v>198</v>
      </c>
      <c r="D1935" s="3">
        <v>44.24</v>
      </c>
      <c r="E1935" s="49" t="s">
        <v>28</v>
      </c>
    </row>
    <row r="1936" spans="2:5">
      <c r="B1936" s="26" t="s">
        <v>127794</v>
      </c>
      <c r="C1936" s="3">
        <v>1000</v>
      </c>
      <c r="D1936" s="3">
        <v>44.24</v>
      </c>
      <c r="E1936" s="49" t="s">
        <v>28</v>
      </c>
    </row>
    <row r="1937" spans="2:5">
      <c r="B1937" s="26" t="s">
        <v>127794</v>
      </c>
      <c r="C1937" s="3">
        <v>94</v>
      </c>
      <c r="D1937" s="3">
        <v>44.24</v>
      </c>
      <c r="E1937" s="49" t="s">
        <v>28</v>
      </c>
    </row>
    <row r="1938" spans="2:5">
      <c r="B1938" s="26" t="s">
        <v>127794</v>
      </c>
      <c r="C1938" s="3">
        <v>150</v>
      </c>
      <c r="D1938" s="3">
        <v>44.24</v>
      </c>
      <c r="E1938" s="49" t="s">
        <v>28</v>
      </c>
    </row>
    <row r="1939" spans="2:5">
      <c r="B1939" s="26" t="s">
        <v>127794</v>
      </c>
      <c r="C1939" s="3">
        <v>344</v>
      </c>
      <c r="D1939" s="3">
        <v>44.24</v>
      </c>
      <c r="E1939" s="49" t="s">
        <v>28</v>
      </c>
    </row>
    <row r="1940" spans="2:5">
      <c r="B1940" s="26" t="s">
        <v>127795</v>
      </c>
      <c r="C1940" s="3">
        <v>7</v>
      </c>
      <c r="D1940" s="3">
        <v>44.21</v>
      </c>
      <c r="E1940" s="49" t="s">
        <v>28</v>
      </c>
    </row>
    <row r="1941" spans="2:5">
      <c r="B1941" s="26" t="s">
        <v>127796</v>
      </c>
      <c r="C1941" s="3">
        <v>65</v>
      </c>
      <c r="D1941" s="3">
        <v>44.21</v>
      </c>
      <c r="E1941" s="49" t="s">
        <v>28</v>
      </c>
    </row>
    <row r="1942" spans="2:5">
      <c r="B1942" s="26" t="s">
        <v>127797</v>
      </c>
      <c r="C1942" s="3">
        <v>91</v>
      </c>
      <c r="D1942" s="3">
        <v>44.26</v>
      </c>
      <c r="E1942" s="49" t="s">
        <v>28</v>
      </c>
    </row>
    <row r="1943" spans="2:5">
      <c r="B1943" s="26" t="s">
        <v>127798</v>
      </c>
      <c r="C1943" s="3">
        <v>90</v>
      </c>
      <c r="D1943" s="3">
        <v>44.23</v>
      </c>
      <c r="E1943" s="49" t="s">
        <v>28</v>
      </c>
    </row>
    <row r="1944" spans="2:5">
      <c r="B1944" s="26" t="s">
        <v>127799</v>
      </c>
      <c r="C1944" s="3">
        <v>23</v>
      </c>
      <c r="D1944" s="3">
        <v>44.25</v>
      </c>
      <c r="E1944" s="49" t="s">
        <v>28</v>
      </c>
    </row>
    <row r="1945" spans="2:5">
      <c r="B1945" s="26" t="s">
        <v>127800</v>
      </c>
      <c r="C1945" s="3">
        <v>70</v>
      </c>
      <c r="D1945" s="3">
        <v>44.29</v>
      </c>
      <c r="E1945" s="49" t="s">
        <v>28</v>
      </c>
    </row>
    <row r="1946" spans="2:5">
      <c r="B1946" s="26" t="s">
        <v>127800</v>
      </c>
      <c r="C1946" s="3">
        <v>118</v>
      </c>
      <c r="D1946" s="3">
        <v>44.28</v>
      </c>
      <c r="E1946" s="49" t="s">
        <v>28</v>
      </c>
    </row>
    <row r="1947" spans="2:5">
      <c r="B1947" s="26" t="s">
        <v>127801</v>
      </c>
      <c r="C1947" s="3">
        <v>47</v>
      </c>
      <c r="D1947" s="3">
        <v>44.28</v>
      </c>
      <c r="E1947" s="49" t="s">
        <v>28</v>
      </c>
    </row>
    <row r="1948" spans="2:5">
      <c r="B1948" s="26" t="s">
        <v>127802</v>
      </c>
      <c r="C1948" s="3">
        <v>45</v>
      </c>
      <c r="D1948" s="3">
        <v>44.3</v>
      </c>
      <c r="E1948" s="49" t="s">
        <v>28</v>
      </c>
    </row>
    <row r="1949" spans="2:5">
      <c r="B1949" s="26" t="s">
        <v>127803</v>
      </c>
      <c r="C1949" s="3">
        <v>46</v>
      </c>
      <c r="D1949" s="3">
        <v>44.28</v>
      </c>
      <c r="E1949" s="49" t="s">
        <v>28</v>
      </c>
    </row>
    <row r="1950" spans="2:5">
      <c r="B1950" s="26" t="s">
        <v>127804</v>
      </c>
      <c r="C1950" s="3">
        <v>81</v>
      </c>
      <c r="D1950" s="3">
        <v>44.27</v>
      </c>
      <c r="E1950" s="49" t="s">
        <v>28</v>
      </c>
    </row>
    <row r="1951" spans="2:5">
      <c r="B1951" s="26" t="s">
        <v>127805</v>
      </c>
      <c r="C1951" s="3">
        <v>58</v>
      </c>
      <c r="D1951" s="3">
        <v>44.24</v>
      </c>
      <c r="E1951" s="49" t="s">
        <v>28</v>
      </c>
    </row>
    <row r="1952" spans="2:5">
      <c r="B1952" s="26" t="s">
        <v>127806</v>
      </c>
      <c r="C1952" s="3">
        <v>65</v>
      </c>
      <c r="D1952" s="3">
        <v>44.24</v>
      </c>
      <c r="E1952" s="49" t="s">
        <v>28</v>
      </c>
    </row>
    <row r="1953" spans="2:5">
      <c r="B1953" s="26" t="s">
        <v>127807</v>
      </c>
      <c r="C1953" s="3">
        <v>13</v>
      </c>
      <c r="D1953" s="3">
        <v>44.23</v>
      </c>
      <c r="E1953" s="49" t="s">
        <v>28</v>
      </c>
    </row>
    <row r="1954" spans="2:5">
      <c r="B1954" s="26" t="s">
        <v>127807</v>
      </c>
      <c r="C1954" s="3">
        <v>71</v>
      </c>
      <c r="D1954" s="3">
        <v>44.23</v>
      </c>
      <c r="E1954" s="49" t="s">
        <v>28</v>
      </c>
    </row>
    <row r="1955" spans="2:5">
      <c r="B1955" s="26" t="s">
        <v>127808</v>
      </c>
      <c r="C1955" s="3">
        <v>45</v>
      </c>
      <c r="D1955" s="3">
        <v>44.22</v>
      </c>
      <c r="E1955" s="49" t="s">
        <v>28</v>
      </c>
    </row>
    <row r="1956" spans="2:5">
      <c r="B1956" s="26" t="s">
        <v>127809</v>
      </c>
      <c r="C1956" s="3">
        <v>107</v>
      </c>
      <c r="D1956" s="3">
        <v>44.31</v>
      </c>
      <c r="E1956" s="49" t="s">
        <v>28</v>
      </c>
    </row>
    <row r="1957" spans="2:5">
      <c r="B1957" s="26" t="s">
        <v>127810</v>
      </c>
      <c r="C1957" s="3">
        <v>25</v>
      </c>
      <c r="D1957" s="3">
        <v>44.31</v>
      </c>
      <c r="E1957" s="49" t="s">
        <v>28</v>
      </c>
    </row>
    <row r="1958" spans="2:5">
      <c r="B1958" s="26" t="s">
        <v>127811</v>
      </c>
      <c r="C1958" s="3">
        <v>40</v>
      </c>
      <c r="D1958" s="3">
        <v>44.31</v>
      </c>
      <c r="E1958" s="49" t="s">
        <v>28</v>
      </c>
    </row>
    <row r="1959" spans="2:5">
      <c r="B1959" s="26" t="s">
        <v>127812</v>
      </c>
      <c r="C1959" s="3">
        <v>106</v>
      </c>
      <c r="D1959" s="3">
        <v>44.3</v>
      </c>
      <c r="E1959" s="49" t="s">
        <v>28</v>
      </c>
    </row>
    <row r="1960" spans="2:5">
      <c r="B1960" s="26" t="s">
        <v>127813</v>
      </c>
      <c r="C1960" s="3">
        <v>92</v>
      </c>
      <c r="D1960" s="3">
        <v>44.29</v>
      </c>
      <c r="E1960" s="49" t="s">
        <v>28</v>
      </c>
    </row>
    <row r="1961" spans="2:5">
      <c r="B1961" s="26" t="s">
        <v>127814</v>
      </c>
      <c r="C1961" s="3">
        <v>57</v>
      </c>
      <c r="D1961" s="3">
        <v>44.29</v>
      </c>
      <c r="E1961" s="49" t="s">
        <v>28</v>
      </c>
    </row>
    <row r="1962" spans="2:5">
      <c r="B1962" s="26" t="s">
        <v>127815</v>
      </c>
      <c r="C1962" s="3">
        <v>80</v>
      </c>
      <c r="D1962" s="3">
        <v>44.31</v>
      </c>
      <c r="E1962" s="49" t="s">
        <v>28</v>
      </c>
    </row>
    <row r="1963" spans="2:5">
      <c r="B1963" s="26" t="s">
        <v>127816</v>
      </c>
      <c r="C1963" s="3">
        <v>23</v>
      </c>
      <c r="D1963" s="3">
        <v>44.31</v>
      </c>
      <c r="E1963" s="49" t="s">
        <v>28</v>
      </c>
    </row>
    <row r="1964" spans="2:5">
      <c r="B1964" s="26" t="s">
        <v>127816</v>
      </c>
      <c r="C1964" s="3">
        <v>10</v>
      </c>
      <c r="D1964" s="3">
        <v>44.31</v>
      </c>
      <c r="E1964" s="49" t="s">
        <v>28</v>
      </c>
    </row>
    <row r="1965" spans="2:5">
      <c r="B1965" s="26" t="s">
        <v>127817</v>
      </c>
      <c r="C1965" s="3">
        <v>45</v>
      </c>
      <c r="D1965" s="3">
        <v>44.33</v>
      </c>
      <c r="E1965" s="49" t="s">
        <v>28</v>
      </c>
    </row>
    <row r="1966" spans="2:5">
      <c r="B1966" s="26" t="s">
        <v>127818</v>
      </c>
      <c r="C1966" s="3">
        <v>1</v>
      </c>
      <c r="D1966" s="3">
        <v>44.31</v>
      </c>
      <c r="E1966" s="49" t="s">
        <v>28</v>
      </c>
    </row>
    <row r="1967" spans="2:5">
      <c r="B1967" s="26" t="s">
        <v>127819</v>
      </c>
      <c r="C1967" s="3">
        <v>67</v>
      </c>
      <c r="D1967" s="3">
        <v>44.31</v>
      </c>
      <c r="E1967" s="49" t="s">
        <v>28</v>
      </c>
    </row>
    <row r="1968" spans="2:5">
      <c r="B1968" s="26" t="s">
        <v>127820</v>
      </c>
      <c r="C1968" s="3">
        <v>57</v>
      </c>
      <c r="D1968" s="3">
        <v>44.3</v>
      </c>
      <c r="E1968" s="49" t="s">
        <v>28</v>
      </c>
    </row>
    <row r="1969" spans="2:5">
      <c r="B1969" s="26" t="s">
        <v>127821</v>
      </c>
      <c r="C1969" s="3">
        <v>45</v>
      </c>
      <c r="D1969" s="3">
        <v>44.29</v>
      </c>
      <c r="E1969" s="49" t="s">
        <v>28</v>
      </c>
    </row>
    <row r="1970" spans="2:5">
      <c r="B1970" s="26" t="s">
        <v>127822</v>
      </c>
      <c r="C1970" s="3">
        <v>25</v>
      </c>
      <c r="D1970" s="3">
        <v>44.32</v>
      </c>
      <c r="E1970" s="49" t="s">
        <v>28</v>
      </c>
    </row>
    <row r="1971" spans="2:5">
      <c r="B1971" s="26" t="s">
        <v>127822</v>
      </c>
      <c r="C1971" s="3">
        <v>16</v>
      </c>
      <c r="D1971" s="3">
        <v>44.32</v>
      </c>
      <c r="E1971" s="49" t="s">
        <v>28</v>
      </c>
    </row>
    <row r="1972" spans="2:5">
      <c r="B1972" s="26" t="s">
        <v>127823</v>
      </c>
      <c r="C1972" s="3">
        <v>40</v>
      </c>
      <c r="D1972" s="3">
        <v>44.3</v>
      </c>
      <c r="E1972" s="49" t="s">
        <v>28</v>
      </c>
    </row>
    <row r="1973" spans="2:5">
      <c r="B1973" s="26" t="s">
        <v>127824</v>
      </c>
      <c r="C1973" s="3">
        <v>45</v>
      </c>
      <c r="D1973" s="3">
        <v>44.31</v>
      </c>
      <c r="E1973" s="49" t="s">
        <v>28</v>
      </c>
    </row>
    <row r="1974" spans="2:5">
      <c r="B1974" s="26" t="s">
        <v>127825</v>
      </c>
      <c r="C1974" s="3">
        <v>1</v>
      </c>
      <c r="D1974" s="3">
        <v>44.31</v>
      </c>
      <c r="E1974" s="49" t="s">
        <v>28</v>
      </c>
    </row>
    <row r="1975" spans="2:5">
      <c r="B1975" s="26" t="s">
        <v>127826</v>
      </c>
      <c r="C1975" s="3">
        <v>45</v>
      </c>
      <c r="D1975" s="3">
        <v>44.31</v>
      </c>
      <c r="E1975" s="49" t="s">
        <v>28</v>
      </c>
    </row>
    <row r="1976" spans="2:5">
      <c r="B1976" s="26" t="s">
        <v>127827</v>
      </c>
      <c r="C1976" s="3">
        <v>45</v>
      </c>
      <c r="D1976" s="3">
        <v>44.28</v>
      </c>
      <c r="E1976" s="49" t="s">
        <v>28</v>
      </c>
    </row>
    <row r="1977" spans="2:5">
      <c r="B1977" s="26" t="s">
        <v>127828</v>
      </c>
      <c r="C1977" s="3">
        <v>2</v>
      </c>
      <c r="D1977" s="3">
        <v>44.26</v>
      </c>
      <c r="E1977" s="49" t="s">
        <v>28</v>
      </c>
    </row>
    <row r="1978" spans="2:5">
      <c r="B1978" s="26" t="s">
        <v>127829</v>
      </c>
      <c r="C1978" s="3">
        <v>37</v>
      </c>
      <c r="D1978" s="3">
        <v>44.26</v>
      </c>
      <c r="E1978" s="49" t="s">
        <v>28</v>
      </c>
    </row>
    <row r="1979" spans="2:5">
      <c r="B1979" s="26" t="s">
        <v>127830</v>
      </c>
      <c r="C1979" s="3">
        <v>45</v>
      </c>
      <c r="D1979" s="3">
        <v>44.24</v>
      </c>
      <c r="E1979" s="49" t="s">
        <v>28</v>
      </c>
    </row>
    <row r="1980" spans="2:5">
      <c r="B1980" s="26" t="s">
        <v>127831</v>
      </c>
      <c r="C1980" s="3">
        <v>45</v>
      </c>
      <c r="D1980" s="3">
        <v>44.29</v>
      </c>
      <c r="E1980" s="49" t="s">
        <v>28</v>
      </c>
    </row>
    <row r="1981" spans="2:5">
      <c r="B1981" s="26" t="s">
        <v>127832</v>
      </c>
      <c r="C1981" s="3">
        <v>45</v>
      </c>
      <c r="D1981" s="3">
        <v>44.27</v>
      </c>
      <c r="E1981" s="49" t="s">
        <v>28</v>
      </c>
    </row>
    <row r="1982" spans="2:5">
      <c r="B1982" s="26" t="s">
        <v>127833</v>
      </c>
      <c r="C1982" s="3">
        <v>45</v>
      </c>
      <c r="D1982" s="3">
        <v>44.28</v>
      </c>
      <c r="E1982" s="49" t="s">
        <v>28</v>
      </c>
    </row>
    <row r="1983" spans="2:5">
      <c r="B1983" s="26" t="s">
        <v>127834</v>
      </c>
      <c r="C1983" s="3">
        <v>45</v>
      </c>
      <c r="D1983" s="3">
        <v>44.28</v>
      </c>
      <c r="E1983" s="49" t="s">
        <v>28</v>
      </c>
    </row>
    <row r="1984" spans="2:5">
      <c r="B1984" s="26" t="s">
        <v>127835</v>
      </c>
      <c r="C1984" s="3">
        <v>1</v>
      </c>
      <c r="D1984" s="3">
        <v>44.29</v>
      </c>
      <c r="E1984" s="49" t="s">
        <v>28</v>
      </c>
    </row>
    <row r="1985" spans="2:5">
      <c r="B1985" s="26" t="s">
        <v>127836</v>
      </c>
      <c r="C1985" s="3">
        <v>23</v>
      </c>
      <c r="D1985" s="3">
        <v>44.32</v>
      </c>
      <c r="E1985" s="49" t="s">
        <v>28</v>
      </c>
    </row>
    <row r="1986" spans="2:5">
      <c r="B1986" s="26" t="s">
        <v>127836</v>
      </c>
      <c r="C1986" s="3">
        <v>10</v>
      </c>
      <c r="D1986" s="3">
        <v>44.32</v>
      </c>
      <c r="E1986" s="49" t="s">
        <v>28</v>
      </c>
    </row>
    <row r="1987" spans="2:5">
      <c r="B1987" s="26" t="s">
        <v>127837</v>
      </c>
      <c r="C1987" s="3">
        <v>23</v>
      </c>
      <c r="D1987" s="3">
        <v>44.32</v>
      </c>
      <c r="E1987" s="49" t="s">
        <v>28</v>
      </c>
    </row>
    <row r="1988" spans="2:5">
      <c r="B1988" s="26" t="s">
        <v>127838</v>
      </c>
      <c r="C1988" s="3">
        <v>23</v>
      </c>
      <c r="D1988" s="3">
        <v>44.32</v>
      </c>
      <c r="E1988" s="49" t="s">
        <v>28</v>
      </c>
    </row>
    <row r="1989" spans="2:5">
      <c r="B1989" s="26" t="s">
        <v>127839</v>
      </c>
      <c r="C1989" s="3">
        <v>11</v>
      </c>
      <c r="D1989" s="3">
        <v>44.32</v>
      </c>
      <c r="E1989" s="49" t="s">
        <v>28</v>
      </c>
    </row>
    <row r="1990" spans="2:5">
      <c r="B1990" s="26" t="s">
        <v>127840</v>
      </c>
      <c r="C1990" s="3">
        <v>24</v>
      </c>
      <c r="D1990" s="3">
        <v>44.33</v>
      </c>
      <c r="E1990" s="49" t="s">
        <v>28</v>
      </c>
    </row>
    <row r="1991" spans="2:5">
      <c r="B1991" s="26" t="s">
        <v>127840</v>
      </c>
      <c r="C1991" s="3">
        <v>30</v>
      </c>
      <c r="D1991" s="3">
        <v>44.33</v>
      </c>
      <c r="E1991" s="49" t="s">
        <v>28</v>
      </c>
    </row>
    <row r="1992" spans="2:5">
      <c r="B1992" s="26" t="s">
        <v>127841</v>
      </c>
      <c r="C1992" s="3">
        <v>2</v>
      </c>
      <c r="D1992" s="3">
        <v>44.34</v>
      </c>
      <c r="E1992" s="49" t="s">
        <v>28</v>
      </c>
    </row>
    <row r="1993" spans="2:5">
      <c r="B1993" s="26" t="s">
        <v>127842</v>
      </c>
      <c r="C1993" s="3">
        <v>2</v>
      </c>
      <c r="D1993" s="3">
        <v>44.34</v>
      </c>
      <c r="E1993" s="49" t="s">
        <v>28</v>
      </c>
    </row>
    <row r="1994" spans="2:5">
      <c r="B1994" s="26" t="s">
        <v>127843</v>
      </c>
      <c r="C1994" s="3">
        <v>3</v>
      </c>
      <c r="D1994" s="3">
        <v>44.34</v>
      </c>
      <c r="E1994" s="49" t="s">
        <v>28</v>
      </c>
    </row>
    <row r="1995" spans="2:5">
      <c r="B1995" s="26" t="s">
        <v>127844</v>
      </c>
      <c r="C1995" s="3">
        <v>1</v>
      </c>
      <c r="D1995" s="3">
        <v>44.34</v>
      </c>
      <c r="E1995" s="49" t="s">
        <v>28</v>
      </c>
    </row>
    <row r="1996" spans="2:5">
      <c r="B1996" s="26" t="s">
        <v>127845</v>
      </c>
      <c r="C1996" s="3">
        <v>23</v>
      </c>
      <c r="D1996" s="3">
        <v>44.34</v>
      </c>
      <c r="E1996" s="49" t="s">
        <v>28</v>
      </c>
    </row>
    <row r="1997" spans="2:5">
      <c r="B1997" s="26" t="s">
        <v>127846</v>
      </c>
      <c r="C1997" s="3">
        <v>11</v>
      </c>
      <c r="D1997" s="3">
        <v>44.32</v>
      </c>
      <c r="E1997" s="49" t="s">
        <v>28</v>
      </c>
    </row>
    <row r="1998" spans="2:5">
      <c r="B1998" s="26" t="s">
        <v>127847</v>
      </c>
      <c r="C1998" s="3">
        <v>22</v>
      </c>
      <c r="D1998" s="3">
        <v>44.32</v>
      </c>
      <c r="E1998" s="49" t="s">
        <v>28</v>
      </c>
    </row>
    <row r="1999" spans="2:5">
      <c r="B1999" s="26" t="s">
        <v>127847</v>
      </c>
      <c r="C1999" s="3">
        <v>12</v>
      </c>
      <c r="D1999" s="3">
        <v>44.32</v>
      </c>
      <c r="E1999" s="49" t="s">
        <v>28</v>
      </c>
    </row>
    <row r="2000" spans="2:5">
      <c r="B2000" s="26" t="s">
        <v>127848</v>
      </c>
      <c r="C2000" s="3">
        <v>45</v>
      </c>
      <c r="D2000" s="3">
        <v>44.31</v>
      </c>
      <c r="E2000" s="49" t="s">
        <v>28</v>
      </c>
    </row>
    <row r="2001" spans="2:5">
      <c r="B2001" s="26" t="s">
        <v>127849</v>
      </c>
      <c r="C2001" s="3">
        <v>22</v>
      </c>
      <c r="D2001" s="3">
        <v>44.3</v>
      </c>
      <c r="E2001" s="49" t="s">
        <v>28</v>
      </c>
    </row>
    <row r="2002" spans="2:5">
      <c r="B2002" s="26" t="s">
        <v>127850</v>
      </c>
      <c r="C2002" s="3">
        <v>23</v>
      </c>
      <c r="D2002" s="3">
        <v>44.3</v>
      </c>
      <c r="E2002" s="49" t="s">
        <v>28</v>
      </c>
    </row>
    <row r="2003" spans="2:5">
      <c r="B2003" s="26" t="s">
        <v>127851</v>
      </c>
      <c r="C2003" s="3">
        <v>45</v>
      </c>
      <c r="D2003" s="3">
        <v>44.31</v>
      </c>
      <c r="E2003" s="49" t="s">
        <v>28</v>
      </c>
    </row>
    <row r="2004" spans="2:5">
      <c r="B2004" s="26" t="s">
        <v>127852</v>
      </c>
      <c r="C2004" s="3">
        <v>45</v>
      </c>
      <c r="D2004" s="3">
        <v>44.29</v>
      </c>
      <c r="E2004" s="49" t="s">
        <v>28</v>
      </c>
    </row>
    <row r="2005" spans="2:5">
      <c r="B2005" s="26" t="s">
        <v>127853</v>
      </c>
      <c r="C2005" s="3">
        <v>42</v>
      </c>
      <c r="D2005" s="3">
        <v>44.31</v>
      </c>
      <c r="E2005" s="49" t="s">
        <v>28</v>
      </c>
    </row>
    <row r="2006" spans="2:5">
      <c r="B2006" s="26" t="s">
        <v>127854</v>
      </c>
      <c r="C2006" s="3">
        <v>23</v>
      </c>
      <c r="D2006" s="3">
        <v>44.3</v>
      </c>
      <c r="E2006" s="49" t="s">
        <v>28</v>
      </c>
    </row>
    <row r="2007" spans="2:5">
      <c r="B2007" s="26" t="s">
        <v>127855</v>
      </c>
      <c r="C2007" s="3">
        <v>3</v>
      </c>
      <c r="D2007" s="3">
        <v>44.31</v>
      </c>
      <c r="E2007" s="49" t="s">
        <v>28</v>
      </c>
    </row>
    <row r="2008" spans="2:5">
      <c r="B2008" s="26" t="s">
        <v>127856</v>
      </c>
      <c r="C2008" s="3">
        <v>1</v>
      </c>
      <c r="D2008" s="3">
        <v>44.31</v>
      </c>
      <c r="E2008" s="49" t="s">
        <v>28</v>
      </c>
    </row>
    <row r="2009" spans="2:5">
      <c r="B2009" s="26" t="s">
        <v>127857</v>
      </c>
      <c r="C2009" s="3">
        <v>2</v>
      </c>
      <c r="D2009" s="3">
        <v>44.31</v>
      </c>
      <c r="E2009" s="49" t="s">
        <v>28</v>
      </c>
    </row>
    <row r="2010" spans="2:5">
      <c r="B2010" s="26" t="s">
        <v>127858</v>
      </c>
      <c r="C2010" s="3">
        <v>1</v>
      </c>
      <c r="D2010" s="3">
        <v>44.31</v>
      </c>
      <c r="E2010" s="49" t="s">
        <v>28</v>
      </c>
    </row>
    <row r="2011" spans="2:5">
      <c r="B2011" s="26" t="s">
        <v>127858</v>
      </c>
      <c r="C2011" s="3">
        <v>18</v>
      </c>
      <c r="D2011" s="3">
        <v>44.31</v>
      </c>
      <c r="E2011" s="49" t="s">
        <v>28</v>
      </c>
    </row>
    <row r="2012" spans="2:5">
      <c r="B2012" s="26" t="s">
        <v>127859</v>
      </c>
      <c r="C2012" s="3">
        <v>46</v>
      </c>
      <c r="D2012" s="3">
        <v>44.3</v>
      </c>
      <c r="E2012" s="49" t="s">
        <v>28</v>
      </c>
    </row>
    <row r="2013" spans="2:5">
      <c r="B2013" s="26" t="s">
        <v>127860</v>
      </c>
      <c r="C2013" s="3">
        <v>45</v>
      </c>
      <c r="D2013" s="3">
        <v>44.29</v>
      </c>
      <c r="E2013" s="49" t="s">
        <v>28</v>
      </c>
    </row>
    <row r="2014" spans="2:5">
      <c r="B2014" s="26" t="s">
        <v>127861</v>
      </c>
      <c r="C2014" s="3">
        <v>45</v>
      </c>
      <c r="D2014" s="3">
        <v>44.28</v>
      </c>
      <c r="E2014" s="49" t="s">
        <v>28</v>
      </c>
    </row>
    <row r="2015" spans="2:5">
      <c r="B2015" s="26" t="s">
        <v>127862</v>
      </c>
      <c r="C2015" s="3">
        <v>26</v>
      </c>
      <c r="D2015" s="3">
        <v>44.28</v>
      </c>
      <c r="E2015" s="49" t="s">
        <v>28</v>
      </c>
    </row>
    <row r="2016" spans="2:5">
      <c r="B2016" s="26" t="s">
        <v>127863</v>
      </c>
      <c r="C2016" s="3">
        <v>29</v>
      </c>
      <c r="D2016" s="3">
        <v>44.25</v>
      </c>
      <c r="E2016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917CE-B3DB-4571-9A02-53F764C2ADC7}">
  <sheetPr codeName="Sheet4"/>
  <dimension ref="B1:F2489"/>
  <sheetViews>
    <sheetView zoomScaleNormal="100" workbookViewId="0">
      <pane ySplit="10" topLeftCell="A2459" activePane="bottomLeft" state="frozen"/>
      <selection pane="bottomLeft" activeCell="B11" sqref="B11:E248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27864</v>
      </c>
      <c r="C11" s="3">
        <v>68</v>
      </c>
      <c r="D11" s="3">
        <v>42.55</v>
      </c>
      <c r="E11" s="49" t="s">
        <v>28</v>
      </c>
    </row>
    <row r="12" spans="2:6">
      <c r="B12" s="26" t="s">
        <v>127865</v>
      </c>
      <c r="C12" s="3">
        <v>57</v>
      </c>
      <c r="D12" s="3">
        <v>42.62</v>
      </c>
      <c r="E12" s="49" t="s">
        <v>28</v>
      </c>
    </row>
    <row r="13" spans="2:6">
      <c r="B13" s="26" t="s">
        <v>127866</v>
      </c>
      <c r="C13" s="3">
        <v>46</v>
      </c>
      <c r="D13" s="3">
        <v>42.58</v>
      </c>
      <c r="E13" s="49" t="s">
        <v>28</v>
      </c>
    </row>
    <row r="14" spans="2:6">
      <c r="B14" s="26" t="s">
        <v>127867</v>
      </c>
      <c r="C14" s="3">
        <v>52</v>
      </c>
      <c r="D14" s="3">
        <v>42.62</v>
      </c>
      <c r="E14" s="49" t="s">
        <v>28</v>
      </c>
    </row>
    <row r="15" spans="2:6">
      <c r="B15" s="26" t="s">
        <v>127868</v>
      </c>
      <c r="C15" s="3">
        <v>89</v>
      </c>
      <c r="D15" s="3">
        <v>42.85</v>
      </c>
      <c r="E15" s="49" t="s">
        <v>28</v>
      </c>
    </row>
    <row r="16" spans="2:6">
      <c r="B16" s="26" t="s">
        <v>127869</v>
      </c>
      <c r="C16" s="3">
        <v>48</v>
      </c>
      <c r="D16" s="3">
        <v>42.74</v>
      </c>
      <c r="E16" s="49" t="s">
        <v>28</v>
      </c>
    </row>
    <row r="17" spans="2:5">
      <c r="B17" s="26" t="s">
        <v>127870</v>
      </c>
      <c r="C17" s="3">
        <v>87</v>
      </c>
      <c r="D17" s="3">
        <v>42.85</v>
      </c>
      <c r="E17" s="49" t="s">
        <v>28</v>
      </c>
    </row>
    <row r="18" spans="2:5">
      <c r="B18" s="26" t="s">
        <v>127871</v>
      </c>
      <c r="C18" s="3">
        <v>51</v>
      </c>
      <c r="D18" s="3">
        <v>42.83</v>
      </c>
      <c r="E18" s="49" t="s">
        <v>28</v>
      </c>
    </row>
    <row r="19" spans="2:5">
      <c r="B19" s="26" t="s">
        <v>127872</v>
      </c>
      <c r="C19" s="3">
        <v>66</v>
      </c>
      <c r="D19" s="3">
        <v>42.74</v>
      </c>
      <c r="E19" s="49" t="s">
        <v>28</v>
      </c>
    </row>
    <row r="20" spans="2:5">
      <c r="B20" s="26" t="s">
        <v>127873</v>
      </c>
      <c r="C20" s="3">
        <v>57</v>
      </c>
      <c r="D20" s="3">
        <v>42.75</v>
      </c>
      <c r="E20" s="49" t="s">
        <v>28</v>
      </c>
    </row>
    <row r="21" spans="2:5">
      <c r="B21" s="26" t="s">
        <v>127874</v>
      </c>
      <c r="C21" s="3">
        <v>48</v>
      </c>
      <c r="D21" s="3">
        <v>42.7</v>
      </c>
      <c r="E21" s="49" t="s">
        <v>28</v>
      </c>
    </row>
    <row r="22" spans="2:5">
      <c r="B22" s="26" t="s">
        <v>127875</v>
      </c>
      <c r="C22" s="3">
        <v>51</v>
      </c>
      <c r="D22" s="3">
        <v>42.66</v>
      </c>
      <c r="E22" s="49" t="s">
        <v>28</v>
      </c>
    </row>
    <row r="23" spans="2:5">
      <c r="B23" s="26" t="s">
        <v>127876</v>
      </c>
      <c r="C23" s="3">
        <v>51</v>
      </c>
      <c r="D23" s="3">
        <v>42.85</v>
      </c>
      <c r="E23" s="49" t="s">
        <v>28</v>
      </c>
    </row>
    <row r="24" spans="2:5">
      <c r="B24" s="26" t="s">
        <v>127877</v>
      </c>
      <c r="C24" s="3">
        <v>46</v>
      </c>
      <c r="D24" s="3">
        <v>43.16</v>
      </c>
      <c r="E24" s="49" t="s">
        <v>28</v>
      </c>
    </row>
    <row r="25" spans="2:5">
      <c r="B25" s="26" t="s">
        <v>127878</v>
      </c>
      <c r="C25" s="3">
        <v>46</v>
      </c>
      <c r="D25" s="3">
        <v>43.09</v>
      </c>
      <c r="E25" s="49" t="s">
        <v>28</v>
      </c>
    </row>
    <row r="26" spans="2:5">
      <c r="B26" s="26" t="s">
        <v>127879</v>
      </c>
      <c r="C26" s="3">
        <v>22</v>
      </c>
      <c r="D26" s="3">
        <v>43.05</v>
      </c>
      <c r="E26" s="49" t="s">
        <v>28</v>
      </c>
    </row>
    <row r="27" spans="2:5">
      <c r="B27" s="26" t="s">
        <v>127879</v>
      </c>
      <c r="C27" s="3">
        <v>53</v>
      </c>
      <c r="D27" s="3">
        <v>43.05</v>
      </c>
      <c r="E27" s="49" t="s">
        <v>28</v>
      </c>
    </row>
    <row r="28" spans="2:5">
      <c r="B28" s="26" t="s">
        <v>127880</v>
      </c>
      <c r="C28" s="3">
        <v>47</v>
      </c>
      <c r="D28" s="3">
        <v>43.37</v>
      </c>
      <c r="E28" s="49" t="s">
        <v>28</v>
      </c>
    </row>
    <row r="29" spans="2:5">
      <c r="B29" s="26" t="s">
        <v>127881</v>
      </c>
      <c r="C29" s="3">
        <v>68</v>
      </c>
      <c r="D29" s="3">
        <v>43.47</v>
      </c>
      <c r="E29" s="49" t="s">
        <v>28</v>
      </c>
    </row>
    <row r="30" spans="2:5">
      <c r="B30" s="26" t="s">
        <v>127882</v>
      </c>
      <c r="C30" s="3">
        <v>52</v>
      </c>
      <c r="D30" s="3">
        <v>43.36</v>
      </c>
      <c r="E30" s="49" t="s">
        <v>28</v>
      </c>
    </row>
    <row r="31" spans="2:5">
      <c r="B31" s="26" t="s">
        <v>127883</v>
      </c>
      <c r="C31" s="3">
        <v>46</v>
      </c>
      <c r="D31" s="3">
        <v>43.32</v>
      </c>
      <c r="E31" s="49" t="s">
        <v>28</v>
      </c>
    </row>
    <row r="32" spans="2:5">
      <c r="B32" s="26" t="s">
        <v>127884</v>
      </c>
      <c r="C32" s="3">
        <v>46</v>
      </c>
      <c r="D32" s="3">
        <v>43.23</v>
      </c>
      <c r="E32" s="49" t="s">
        <v>28</v>
      </c>
    </row>
    <row r="33" spans="2:5">
      <c r="B33" s="26" t="s">
        <v>127885</v>
      </c>
      <c r="C33" s="3">
        <v>5</v>
      </c>
      <c r="D33" s="3">
        <v>43.13</v>
      </c>
      <c r="E33" s="49" t="s">
        <v>28</v>
      </c>
    </row>
    <row r="34" spans="2:5">
      <c r="B34" s="26" t="s">
        <v>127885</v>
      </c>
      <c r="C34" s="3">
        <v>1</v>
      </c>
      <c r="D34" s="3">
        <v>43.13</v>
      </c>
      <c r="E34" s="49" t="s">
        <v>28</v>
      </c>
    </row>
    <row r="35" spans="2:5">
      <c r="B35" s="26" t="s">
        <v>127885</v>
      </c>
      <c r="C35" s="3">
        <v>12</v>
      </c>
      <c r="D35" s="3">
        <v>43.13</v>
      </c>
      <c r="E35" s="49" t="s">
        <v>28</v>
      </c>
    </row>
    <row r="36" spans="2:5">
      <c r="B36" s="26" t="s">
        <v>127886</v>
      </c>
      <c r="C36" s="3">
        <v>47</v>
      </c>
      <c r="D36" s="3">
        <v>43.15</v>
      </c>
      <c r="E36" s="49" t="s">
        <v>28</v>
      </c>
    </row>
    <row r="37" spans="2:5">
      <c r="B37" s="26" t="s">
        <v>127887</v>
      </c>
      <c r="C37" s="3">
        <v>32</v>
      </c>
      <c r="D37" s="3">
        <v>43.18</v>
      </c>
      <c r="E37" s="49" t="s">
        <v>28</v>
      </c>
    </row>
    <row r="38" spans="2:5">
      <c r="B38" s="26" t="s">
        <v>127888</v>
      </c>
      <c r="C38" s="3">
        <v>46</v>
      </c>
      <c r="D38" s="3">
        <v>42.95</v>
      </c>
      <c r="E38" s="49" t="s">
        <v>28</v>
      </c>
    </row>
    <row r="39" spans="2:5">
      <c r="B39" s="26" t="s">
        <v>127889</v>
      </c>
      <c r="C39" s="3">
        <v>46</v>
      </c>
      <c r="D39" s="3">
        <v>42.87</v>
      </c>
      <c r="E39" s="49" t="s">
        <v>28</v>
      </c>
    </row>
    <row r="40" spans="2:5">
      <c r="B40" s="26" t="s">
        <v>127890</v>
      </c>
      <c r="C40" s="3">
        <v>72</v>
      </c>
      <c r="D40" s="3">
        <v>42.92</v>
      </c>
      <c r="E40" s="49" t="s">
        <v>28</v>
      </c>
    </row>
    <row r="41" spans="2:5">
      <c r="B41" s="26" t="s">
        <v>127890</v>
      </c>
      <c r="C41" s="3">
        <v>1</v>
      </c>
      <c r="D41" s="3">
        <v>42.92</v>
      </c>
      <c r="E41" s="49" t="s">
        <v>28</v>
      </c>
    </row>
    <row r="42" spans="2:5">
      <c r="B42" s="26" t="s">
        <v>127891</v>
      </c>
      <c r="C42" s="3">
        <v>46</v>
      </c>
      <c r="D42" s="3">
        <v>42.91</v>
      </c>
      <c r="E42" s="49" t="s">
        <v>28</v>
      </c>
    </row>
    <row r="43" spans="2:5">
      <c r="B43" s="26" t="s">
        <v>127892</v>
      </c>
      <c r="C43" s="3">
        <v>35</v>
      </c>
      <c r="D43" s="3">
        <v>42.96</v>
      </c>
      <c r="E43" s="49" t="s">
        <v>28</v>
      </c>
    </row>
    <row r="44" spans="2:5">
      <c r="B44" s="26" t="s">
        <v>127893</v>
      </c>
      <c r="C44" s="3">
        <v>16</v>
      </c>
      <c r="D44" s="3">
        <v>42.94</v>
      </c>
      <c r="E44" s="49" t="s">
        <v>28</v>
      </c>
    </row>
    <row r="45" spans="2:5">
      <c r="B45" s="26" t="s">
        <v>127894</v>
      </c>
      <c r="C45" s="3">
        <v>54</v>
      </c>
      <c r="D45" s="3">
        <v>42.95</v>
      </c>
      <c r="E45" s="49" t="s">
        <v>28</v>
      </c>
    </row>
    <row r="46" spans="2:5">
      <c r="B46" s="26" t="s">
        <v>127895</v>
      </c>
      <c r="C46" s="3">
        <v>58</v>
      </c>
      <c r="D46" s="3">
        <v>42.96</v>
      </c>
      <c r="E46" s="49" t="s">
        <v>28</v>
      </c>
    </row>
    <row r="47" spans="2:5">
      <c r="B47" s="26" t="s">
        <v>127896</v>
      </c>
      <c r="C47" s="3">
        <v>46</v>
      </c>
      <c r="D47" s="3">
        <v>42.95</v>
      </c>
      <c r="E47" s="49" t="s">
        <v>28</v>
      </c>
    </row>
    <row r="48" spans="2:5">
      <c r="B48" s="26" t="s">
        <v>127897</v>
      </c>
      <c r="C48" s="3">
        <v>46</v>
      </c>
      <c r="D48" s="3">
        <v>42.99</v>
      </c>
      <c r="E48" s="49" t="s">
        <v>28</v>
      </c>
    </row>
    <row r="49" spans="2:5">
      <c r="B49" s="26" t="s">
        <v>127898</v>
      </c>
      <c r="C49" s="3">
        <v>51</v>
      </c>
      <c r="D49" s="3">
        <v>42.88</v>
      </c>
      <c r="E49" s="49" t="s">
        <v>28</v>
      </c>
    </row>
    <row r="50" spans="2:5">
      <c r="B50" s="26" t="s">
        <v>127899</v>
      </c>
      <c r="C50" s="3">
        <v>2</v>
      </c>
      <c r="D50" s="3">
        <v>42.87</v>
      </c>
      <c r="E50" s="49" t="s">
        <v>28</v>
      </c>
    </row>
    <row r="51" spans="2:5">
      <c r="B51" s="26" t="s">
        <v>127900</v>
      </c>
      <c r="C51" s="3">
        <v>35</v>
      </c>
      <c r="D51" s="3">
        <v>42.88</v>
      </c>
      <c r="E51" s="49" t="s">
        <v>28</v>
      </c>
    </row>
    <row r="52" spans="2:5">
      <c r="B52" s="26" t="s">
        <v>127901</v>
      </c>
      <c r="C52" s="3">
        <v>29</v>
      </c>
      <c r="D52" s="3">
        <v>42.9</v>
      </c>
      <c r="E52" s="49" t="s">
        <v>28</v>
      </c>
    </row>
    <row r="53" spans="2:5">
      <c r="B53" s="26" t="s">
        <v>127902</v>
      </c>
      <c r="C53" s="3">
        <v>39</v>
      </c>
      <c r="D53" s="3">
        <v>42.88</v>
      </c>
      <c r="E53" s="49" t="s">
        <v>28</v>
      </c>
    </row>
    <row r="54" spans="2:5">
      <c r="B54" s="26" t="s">
        <v>127903</v>
      </c>
      <c r="C54" s="3">
        <v>5</v>
      </c>
      <c r="D54" s="3">
        <v>42.88</v>
      </c>
      <c r="E54" s="49" t="s">
        <v>28</v>
      </c>
    </row>
    <row r="55" spans="2:5">
      <c r="B55" s="26" t="s">
        <v>127903</v>
      </c>
      <c r="C55" s="3">
        <v>18</v>
      </c>
      <c r="D55" s="3">
        <v>42.88</v>
      </c>
      <c r="E55" s="49" t="s">
        <v>28</v>
      </c>
    </row>
    <row r="56" spans="2:5">
      <c r="B56" s="26" t="s">
        <v>127904</v>
      </c>
      <c r="C56" s="3">
        <v>34</v>
      </c>
      <c r="D56" s="3">
        <v>42.92</v>
      </c>
      <c r="E56" s="49" t="s">
        <v>28</v>
      </c>
    </row>
    <row r="57" spans="2:5">
      <c r="B57" s="26" t="s">
        <v>127905</v>
      </c>
      <c r="C57" s="3">
        <v>46</v>
      </c>
      <c r="D57" s="3">
        <v>42.94</v>
      </c>
      <c r="E57" s="49" t="s">
        <v>28</v>
      </c>
    </row>
    <row r="58" spans="2:5">
      <c r="B58" s="26" t="s">
        <v>127906</v>
      </c>
      <c r="C58" s="3">
        <v>7</v>
      </c>
      <c r="D58" s="3">
        <v>43</v>
      </c>
      <c r="E58" s="49" t="s">
        <v>28</v>
      </c>
    </row>
    <row r="59" spans="2:5">
      <c r="B59" s="26" t="s">
        <v>127907</v>
      </c>
      <c r="C59" s="3">
        <v>46</v>
      </c>
      <c r="D59" s="3">
        <v>43.01</v>
      </c>
      <c r="E59" s="49" t="s">
        <v>28</v>
      </c>
    </row>
    <row r="60" spans="2:5">
      <c r="B60" s="26" t="s">
        <v>127908</v>
      </c>
      <c r="C60" s="3">
        <v>51</v>
      </c>
      <c r="D60" s="3">
        <v>42.95</v>
      </c>
      <c r="E60" s="49" t="s">
        <v>28</v>
      </c>
    </row>
    <row r="61" spans="2:5">
      <c r="B61" s="26" t="s">
        <v>127909</v>
      </c>
      <c r="C61" s="3">
        <v>39</v>
      </c>
      <c r="D61" s="3">
        <v>42.99</v>
      </c>
      <c r="E61" s="49" t="s">
        <v>28</v>
      </c>
    </row>
    <row r="62" spans="2:5">
      <c r="B62" s="26" t="s">
        <v>127910</v>
      </c>
      <c r="C62" s="3">
        <v>19</v>
      </c>
      <c r="D62" s="3">
        <v>42.97</v>
      </c>
      <c r="E62" s="49" t="s">
        <v>28</v>
      </c>
    </row>
    <row r="63" spans="2:5">
      <c r="B63" s="26" t="s">
        <v>127910</v>
      </c>
      <c r="C63" s="3">
        <v>9</v>
      </c>
      <c r="D63" s="3">
        <v>42.97</v>
      </c>
      <c r="E63" s="49" t="s">
        <v>28</v>
      </c>
    </row>
    <row r="64" spans="2:5">
      <c r="B64" s="26" t="s">
        <v>127911</v>
      </c>
      <c r="C64" s="3">
        <v>94</v>
      </c>
      <c r="D64" s="3">
        <v>42.96</v>
      </c>
      <c r="E64" s="49" t="s">
        <v>28</v>
      </c>
    </row>
    <row r="65" spans="2:5">
      <c r="B65" s="26" t="s">
        <v>127912</v>
      </c>
      <c r="C65" s="3">
        <v>10</v>
      </c>
      <c r="D65" s="3">
        <v>42.96</v>
      </c>
      <c r="E65" s="49" t="s">
        <v>28</v>
      </c>
    </row>
    <row r="66" spans="2:5">
      <c r="B66" s="26" t="s">
        <v>127912</v>
      </c>
      <c r="C66" s="3">
        <v>10</v>
      </c>
      <c r="D66" s="3">
        <v>42.96</v>
      </c>
      <c r="E66" s="49" t="s">
        <v>28</v>
      </c>
    </row>
    <row r="67" spans="2:5">
      <c r="B67" s="26" t="s">
        <v>127912</v>
      </c>
      <c r="C67" s="3">
        <v>6</v>
      </c>
      <c r="D67" s="3">
        <v>42.96</v>
      </c>
      <c r="E67" s="49" t="s">
        <v>28</v>
      </c>
    </row>
    <row r="68" spans="2:5">
      <c r="B68" s="26" t="s">
        <v>127913</v>
      </c>
      <c r="C68" s="3">
        <v>38</v>
      </c>
      <c r="D68" s="3">
        <v>42.96</v>
      </c>
      <c r="E68" s="49" t="s">
        <v>28</v>
      </c>
    </row>
    <row r="69" spans="2:5">
      <c r="B69" s="26" t="s">
        <v>127913</v>
      </c>
      <c r="C69" s="3">
        <v>2</v>
      </c>
      <c r="D69" s="3">
        <v>42.96</v>
      </c>
      <c r="E69" s="49" t="s">
        <v>28</v>
      </c>
    </row>
    <row r="70" spans="2:5">
      <c r="B70" s="26" t="s">
        <v>127914</v>
      </c>
      <c r="C70" s="3">
        <v>1</v>
      </c>
      <c r="D70" s="3">
        <v>42.92</v>
      </c>
      <c r="E70" s="49" t="s">
        <v>28</v>
      </c>
    </row>
    <row r="71" spans="2:5">
      <c r="B71" s="26" t="s">
        <v>127915</v>
      </c>
      <c r="C71" s="3">
        <v>1</v>
      </c>
      <c r="D71" s="3">
        <v>42.97</v>
      </c>
      <c r="E71" s="49" t="s">
        <v>28</v>
      </c>
    </row>
    <row r="72" spans="2:5">
      <c r="B72" s="26" t="s">
        <v>127915</v>
      </c>
      <c r="C72" s="3">
        <v>7</v>
      </c>
      <c r="D72" s="3">
        <v>42.97</v>
      </c>
      <c r="E72" s="49" t="s">
        <v>28</v>
      </c>
    </row>
    <row r="73" spans="2:5">
      <c r="B73" s="26" t="s">
        <v>127916</v>
      </c>
      <c r="C73" s="3">
        <v>70</v>
      </c>
      <c r="D73" s="3">
        <v>42.97</v>
      </c>
      <c r="E73" s="49" t="s">
        <v>28</v>
      </c>
    </row>
    <row r="74" spans="2:5">
      <c r="B74" s="26" t="s">
        <v>127916</v>
      </c>
      <c r="C74" s="3">
        <v>5</v>
      </c>
      <c r="D74" s="3">
        <v>42.97</v>
      </c>
      <c r="E74" s="49" t="s">
        <v>28</v>
      </c>
    </row>
    <row r="75" spans="2:5">
      <c r="B75" s="26" t="s">
        <v>127917</v>
      </c>
      <c r="C75" s="3">
        <v>46</v>
      </c>
      <c r="D75" s="3">
        <v>43</v>
      </c>
      <c r="E75" s="49" t="s">
        <v>28</v>
      </c>
    </row>
    <row r="76" spans="2:5">
      <c r="B76" s="26" t="s">
        <v>127918</v>
      </c>
      <c r="C76" s="3">
        <v>3</v>
      </c>
      <c r="D76" s="3">
        <v>43.1</v>
      </c>
      <c r="E76" s="49" t="s">
        <v>28</v>
      </c>
    </row>
    <row r="77" spans="2:5">
      <c r="B77" s="26" t="s">
        <v>127918</v>
      </c>
      <c r="C77" s="3">
        <v>1</v>
      </c>
      <c r="D77" s="3">
        <v>43.1</v>
      </c>
      <c r="E77" s="49" t="s">
        <v>28</v>
      </c>
    </row>
    <row r="78" spans="2:5">
      <c r="B78" s="26" t="s">
        <v>127919</v>
      </c>
      <c r="C78" s="3">
        <v>70</v>
      </c>
      <c r="D78" s="3">
        <v>43.08</v>
      </c>
      <c r="E78" s="49" t="s">
        <v>28</v>
      </c>
    </row>
    <row r="79" spans="2:5">
      <c r="B79" s="26" t="s">
        <v>127920</v>
      </c>
      <c r="C79" s="3">
        <v>4</v>
      </c>
      <c r="D79" s="3">
        <v>43.07</v>
      </c>
      <c r="E79" s="49" t="s">
        <v>28</v>
      </c>
    </row>
    <row r="80" spans="2:5">
      <c r="B80" s="26" t="s">
        <v>127920</v>
      </c>
      <c r="C80" s="3">
        <v>1</v>
      </c>
      <c r="D80" s="3">
        <v>43.07</v>
      </c>
      <c r="E80" s="49" t="s">
        <v>28</v>
      </c>
    </row>
    <row r="81" spans="2:5">
      <c r="B81" s="26" t="s">
        <v>127921</v>
      </c>
      <c r="C81" s="3">
        <v>1</v>
      </c>
      <c r="D81" s="3">
        <v>43.08</v>
      </c>
      <c r="E81" s="49" t="s">
        <v>28</v>
      </c>
    </row>
    <row r="82" spans="2:5">
      <c r="B82" s="26" t="s">
        <v>127921</v>
      </c>
      <c r="C82" s="3">
        <v>15</v>
      </c>
      <c r="D82" s="3">
        <v>43.08</v>
      </c>
      <c r="E82" s="49" t="s">
        <v>28</v>
      </c>
    </row>
    <row r="83" spans="2:5">
      <c r="B83" s="26" t="s">
        <v>127922</v>
      </c>
      <c r="C83" s="3">
        <v>46</v>
      </c>
      <c r="D83" s="3">
        <v>43.19</v>
      </c>
      <c r="E83" s="49" t="s">
        <v>28</v>
      </c>
    </row>
    <row r="84" spans="2:5">
      <c r="B84" s="26" t="s">
        <v>127923</v>
      </c>
      <c r="C84" s="3">
        <v>1</v>
      </c>
      <c r="D84" s="3">
        <v>43.18</v>
      </c>
      <c r="E84" s="49" t="s">
        <v>28</v>
      </c>
    </row>
    <row r="85" spans="2:5">
      <c r="B85" s="26" t="s">
        <v>127923</v>
      </c>
      <c r="C85" s="3">
        <v>3</v>
      </c>
      <c r="D85" s="3">
        <v>43.18</v>
      </c>
      <c r="E85" s="49" t="s">
        <v>28</v>
      </c>
    </row>
    <row r="86" spans="2:5">
      <c r="B86" s="26" t="s">
        <v>127924</v>
      </c>
      <c r="C86" s="3">
        <v>34</v>
      </c>
      <c r="D86" s="3">
        <v>43.2</v>
      </c>
      <c r="E86" s="49" t="s">
        <v>28</v>
      </c>
    </row>
    <row r="87" spans="2:5">
      <c r="B87" s="26" t="s">
        <v>127924</v>
      </c>
      <c r="C87" s="3">
        <v>15</v>
      </c>
      <c r="D87" s="3">
        <v>43.2</v>
      </c>
      <c r="E87" s="49" t="s">
        <v>28</v>
      </c>
    </row>
    <row r="88" spans="2:5">
      <c r="B88" s="26" t="s">
        <v>127925</v>
      </c>
      <c r="C88" s="3">
        <v>41</v>
      </c>
      <c r="D88" s="3">
        <v>43.19</v>
      </c>
      <c r="E88" s="49" t="s">
        <v>28</v>
      </c>
    </row>
    <row r="89" spans="2:5">
      <c r="B89" s="26" t="s">
        <v>127926</v>
      </c>
      <c r="C89" s="3">
        <v>71</v>
      </c>
      <c r="D89" s="3">
        <v>43.2</v>
      </c>
      <c r="E89" s="49" t="s">
        <v>28</v>
      </c>
    </row>
    <row r="90" spans="2:5">
      <c r="B90" s="26" t="s">
        <v>127927</v>
      </c>
      <c r="C90" s="3">
        <v>46</v>
      </c>
      <c r="D90" s="3">
        <v>43.22</v>
      </c>
      <c r="E90" s="49" t="s">
        <v>28</v>
      </c>
    </row>
    <row r="91" spans="2:5">
      <c r="B91" s="26" t="s">
        <v>127928</v>
      </c>
      <c r="C91" s="3">
        <v>65</v>
      </c>
      <c r="D91" s="3">
        <v>43.27</v>
      </c>
      <c r="E91" s="49" t="s">
        <v>28</v>
      </c>
    </row>
    <row r="92" spans="2:5">
      <c r="B92" s="26" t="s">
        <v>127929</v>
      </c>
      <c r="C92" s="3">
        <v>46</v>
      </c>
      <c r="D92" s="3">
        <v>43.28</v>
      </c>
      <c r="E92" s="49" t="s">
        <v>28</v>
      </c>
    </row>
    <row r="93" spans="2:5">
      <c r="B93" s="26" t="s">
        <v>127930</v>
      </c>
      <c r="C93" s="3">
        <v>19</v>
      </c>
      <c r="D93" s="3">
        <v>43.27</v>
      </c>
      <c r="E93" s="49" t="s">
        <v>28</v>
      </c>
    </row>
    <row r="94" spans="2:5">
      <c r="B94" s="26" t="s">
        <v>127931</v>
      </c>
      <c r="C94" s="3">
        <v>46</v>
      </c>
      <c r="D94" s="3">
        <v>43.28</v>
      </c>
      <c r="E94" s="49" t="s">
        <v>28</v>
      </c>
    </row>
    <row r="95" spans="2:5">
      <c r="B95" s="26" t="s">
        <v>127932</v>
      </c>
      <c r="C95" s="3">
        <v>46</v>
      </c>
      <c r="D95" s="3">
        <v>43.2</v>
      </c>
      <c r="E95" s="49" t="s">
        <v>28</v>
      </c>
    </row>
    <row r="96" spans="2:5">
      <c r="B96" s="26" t="s">
        <v>127933</v>
      </c>
      <c r="C96" s="3">
        <v>46</v>
      </c>
      <c r="D96" s="3">
        <v>43.06</v>
      </c>
      <c r="E96" s="49" t="s">
        <v>28</v>
      </c>
    </row>
    <row r="97" spans="2:5">
      <c r="B97" s="26" t="s">
        <v>127934</v>
      </c>
      <c r="C97" s="3">
        <v>51</v>
      </c>
      <c r="D97" s="3">
        <v>43.12</v>
      </c>
      <c r="E97" s="49" t="s">
        <v>28</v>
      </c>
    </row>
    <row r="98" spans="2:5">
      <c r="B98" s="26" t="s">
        <v>127935</v>
      </c>
      <c r="C98" s="3">
        <v>52</v>
      </c>
      <c r="D98" s="3">
        <v>43.16</v>
      </c>
      <c r="E98" s="49" t="s">
        <v>28</v>
      </c>
    </row>
    <row r="99" spans="2:5">
      <c r="B99" s="26" t="s">
        <v>127935</v>
      </c>
      <c r="C99" s="3">
        <v>5</v>
      </c>
      <c r="D99" s="3">
        <v>43.16</v>
      </c>
      <c r="E99" s="49" t="s">
        <v>28</v>
      </c>
    </row>
    <row r="100" spans="2:5">
      <c r="B100" s="26" t="s">
        <v>127936</v>
      </c>
      <c r="C100" s="3">
        <v>30</v>
      </c>
      <c r="D100" s="3">
        <v>43.16</v>
      </c>
      <c r="E100" s="49" t="s">
        <v>28</v>
      </c>
    </row>
    <row r="101" spans="2:5">
      <c r="B101" s="26" t="s">
        <v>127937</v>
      </c>
      <c r="C101" s="3">
        <v>9</v>
      </c>
      <c r="D101" s="3">
        <v>43.16</v>
      </c>
      <c r="E101" s="49" t="s">
        <v>28</v>
      </c>
    </row>
    <row r="102" spans="2:5">
      <c r="B102" s="26" t="s">
        <v>127938</v>
      </c>
      <c r="C102" s="3">
        <v>2</v>
      </c>
      <c r="D102" s="3">
        <v>43.16</v>
      </c>
      <c r="E102" s="49" t="s">
        <v>28</v>
      </c>
    </row>
    <row r="103" spans="2:5">
      <c r="B103" s="26" t="s">
        <v>127938</v>
      </c>
      <c r="C103" s="3">
        <v>2</v>
      </c>
      <c r="D103" s="3">
        <v>43.16</v>
      </c>
      <c r="E103" s="49" t="s">
        <v>28</v>
      </c>
    </row>
    <row r="104" spans="2:5">
      <c r="B104" s="26" t="s">
        <v>127938</v>
      </c>
      <c r="C104" s="3">
        <v>4</v>
      </c>
      <c r="D104" s="3">
        <v>43.16</v>
      </c>
      <c r="E104" s="49" t="s">
        <v>28</v>
      </c>
    </row>
    <row r="105" spans="2:5">
      <c r="B105" s="26" t="s">
        <v>127939</v>
      </c>
      <c r="C105" s="3">
        <v>58</v>
      </c>
      <c r="D105" s="3">
        <v>43.15</v>
      </c>
      <c r="E105" s="49" t="s">
        <v>28</v>
      </c>
    </row>
    <row r="106" spans="2:5">
      <c r="B106" s="26" t="s">
        <v>127940</v>
      </c>
      <c r="C106" s="3">
        <v>58</v>
      </c>
      <c r="D106" s="3">
        <v>43.19</v>
      </c>
      <c r="E106" s="49" t="s">
        <v>28</v>
      </c>
    </row>
    <row r="107" spans="2:5">
      <c r="B107" s="26" t="s">
        <v>127941</v>
      </c>
      <c r="C107" s="3">
        <v>53</v>
      </c>
      <c r="D107" s="3">
        <v>43.2</v>
      </c>
      <c r="E107" s="49" t="s">
        <v>28</v>
      </c>
    </row>
    <row r="108" spans="2:5">
      <c r="B108" s="26" t="s">
        <v>127942</v>
      </c>
      <c r="C108" s="3">
        <v>1</v>
      </c>
      <c r="D108" s="3">
        <v>43.16</v>
      </c>
      <c r="E108" s="49" t="s">
        <v>28</v>
      </c>
    </row>
    <row r="109" spans="2:5">
      <c r="B109" s="26" t="s">
        <v>127942</v>
      </c>
      <c r="C109" s="3">
        <v>12</v>
      </c>
      <c r="D109" s="3">
        <v>43.16</v>
      </c>
      <c r="E109" s="49" t="s">
        <v>28</v>
      </c>
    </row>
    <row r="110" spans="2:5">
      <c r="B110" s="26" t="s">
        <v>127943</v>
      </c>
      <c r="C110" s="3">
        <v>47</v>
      </c>
      <c r="D110" s="3">
        <v>43.13</v>
      </c>
      <c r="E110" s="49" t="s">
        <v>28</v>
      </c>
    </row>
    <row r="111" spans="2:5">
      <c r="B111" s="26" t="s">
        <v>127944</v>
      </c>
      <c r="C111" s="3">
        <v>46</v>
      </c>
      <c r="D111" s="3">
        <v>43.1</v>
      </c>
      <c r="E111" s="49" t="s">
        <v>28</v>
      </c>
    </row>
    <row r="112" spans="2:5">
      <c r="B112" s="26" t="s">
        <v>127945</v>
      </c>
      <c r="C112" s="3">
        <v>46</v>
      </c>
      <c r="D112" s="3">
        <v>43.1</v>
      </c>
      <c r="E112" s="49" t="s">
        <v>28</v>
      </c>
    </row>
    <row r="113" spans="2:5">
      <c r="B113" s="26" t="s">
        <v>127946</v>
      </c>
      <c r="C113" s="3">
        <v>6</v>
      </c>
      <c r="D113" s="3">
        <v>43.05</v>
      </c>
      <c r="E113" s="49" t="s">
        <v>28</v>
      </c>
    </row>
    <row r="114" spans="2:5">
      <c r="B114" s="26" t="s">
        <v>127947</v>
      </c>
      <c r="C114" s="3">
        <v>48</v>
      </c>
      <c r="D114" s="3">
        <v>43.06</v>
      </c>
      <c r="E114" s="49" t="s">
        <v>28</v>
      </c>
    </row>
    <row r="115" spans="2:5">
      <c r="B115" s="26" t="s">
        <v>127948</v>
      </c>
      <c r="C115" s="3">
        <v>46</v>
      </c>
      <c r="D115" s="3">
        <v>43.05</v>
      </c>
      <c r="E115" s="49" t="s">
        <v>28</v>
      </c>
    </row>
    <row r="116" spans="2:5">
      <c r="B116" s="26" t="s">
        <v>127949</v>
      </c>
      <c r="C116" s="3">
        <v>25</v>
      </c>
      <c r="D116" s="3">
        <v>43</v>
      </c>
      <c r="E116" s="49" t="s">
        <v>28</v>
      </c>
    </row>
    <row r="117" spans="2:5">
      <c r="B117" s="26" t="s">
        <v>127950</v>
      </c>
      <c r="C117" s="3">
        <v>47</v>
      </c>
      <c r="D117" s="3">
        <v>42.98</v>
      </c>
      <c r="E117" s="49" t="s">
        <v>28</v>
      </c>
    </row>
    <row r="118" spans="2:5">
      <c r="B118" s="26" t="s">
        <v>127951</v>
      </c>
      <c r="C118" s="3">
        <v>4</v>
      </c>
      <c r="D118" s="3">
        <v>42.92</v>
      </c>
      <c r="E118" s="49" t="s">
        <v>28</v>
      </c>
    </row>
    <row r="119" spans="2:5">
      <c r="B119" s="26" t="s">
        <v>127951</v>
      </c>
      <c r="C119" s="3">
        <v>1</v>
      </c>
      <c r="D119" s="3">
        <v>42.92</v>
      </c>
      <c r="E119" s="49" t="s">
        <v>28</v>
      </c>
    </row>
    <row r="120" spans="2:5">
      <c r="B120" s="26" t="s">
        <v>127951</v>
      </c>
      <c r="C120" s="3">
        <v>3</v>
      </c>
      <c r="D120" s="3">
        <v>42.92</v>
      </c>
      <c r="E120" s="49" t="s">
        <v>28</v>
      </c>
    </row>
    <row r="121" spans="2:5">
      <c r="B121" s="26" t="s">
        <v>127951</v>
      </c>
      <c r="C121" s="3">
        <v>2</v>
      </c>
      <c r="D121" s="3">
        <v>42.92</v>
      </c>
      <c r="E121" s="49" t="s">
        <v>28</v>
      </c>
    </row>
    <row r="122" spans="2:5">
      <c r="B122" s="26" t="s">
        <v>127952</v>
      </c>
      <c r="C122" s="3">
        <v>6</v>
      </c>
      <c r="D122" s="3">
        <v>42.92</v>
      </c>
      <c r="E122" s="49" t="s">
        <v>28</v>
      </c>
    </row>
    <row r="123" spans="2:5">
      <c r="B123" s="26" t="s">
        <v>127953</v>
      </c>
      <c r="C123" s="3">
        <v>3</v>
      </c>
      <c r="D123" s="3">
        <v>42.89</v>
      </c>
      <c r="E123" s="49" t="s">
        <v>28</v>
      </c>
    </row>
    <row r="124" spans="2:5">
      <c r="B124" s="26" t="s">
        <v>127954</v>
      </c>
      <c r="C124" s="3">
        <v>5</v>
      </c>
      <c r="D124" s="3">
        <v>42.89</v>
      </c>
      <c r="E124" s="49" t="s">
        <v>28</v>
      </c>
    </row>
    <row r="125" spans="2:5">
      <c r="B125" s="26" t="s">
        <v>127954</v>
      </c>
      <c r="C125" s="3">
        <v>9</v>
      </c>
      <c r="D125" s="3">
        <v>42.89</v>
      </c>
      <c r="E125" s="49" t="s">
        <v>28</v>
      </c>
    </row>
    <row r="126" spans="2:5">
      <c r="B126" s="26" t="s">
        <v>127954</v>
      </c>
      <c r="C126" s="3">
        <v>2</v>
      </c>
      <c r="D126" s="3">
        <v>42.89</v>
      </c>
      <c r="E126" s="49" t="s">
        <v>28</v>
      </c>
    </row>
    <row r="127" spans="2:5">
      <c r="B127" s="26" t="s">
        <v>127955</v>
      </c>
      <c r="C127" s="3">
        <v>3</v>
      </c>
      <c r="D127" s="3">
        <v>42.9</v>
      </c>
      <c r="E127" s="49" t="s">
        <v>28</v>
      </c>
    </row>
    <row r="128" spans="2:5">
      <c r="B128" s="26" t="s">
        <v>127956</v>
      </c>
      <c r="C128" s="3">
        <v>6</v>
      </c>
      <c r="D128" s="3">
        <v>42.9</v>
      </c>
      <c r="E128" s="49" t="s">
        <v>28</v>
      </c>
    </row>
    <row r="129" spans="2:5">
      <c r="B129" s="26" t="s">
        <v>127957</v>
      </c>
      <c r="C129" s="3">
        <v>49</v>
      </c>
      <c r="D129" s="3">
        <v>42.89</v>
      </c>
      <c r="E129" s="49" t="s">
        <v>28</v>
      </c>
    </row>
    <row r="130" spans="2:5">
      <c r="B130" s="26" t="s">
        <v>127958</v>
      </c>
      <c r="C130" s="3">
        <v>17</v>
      </c>
      <c r="D130" s="3">
        <v>42.84</v>
      </c>
      <c r="E130" s="49" t="s">
        <v>28</v>
      </c>
    </row>
    <row r="131" spans="2:5">
      <c r="B131" s="26" t="s">
        <v>127958</v>
      </c>
      <c r="C131" s="3">
        <v>8</v>
      </c>
      <c r="D131" s="3">
        <v>42.84</v>
      </c>
      <c r="E131" s="49" t="s">
        <v>28</v>
      </c>
    </row>
    <row r="132" spans="2:5">
      <c r="B132" s="26" t="s">
        <v>127959</v>
      </c>
      <c r="C132" s="3">
        <v>46</v>
      </c>
      <c r="D132" s="3">
        <v>42.86</v>
      </c>
      <c r="E132" s="49" t="s">
        <v>28</v>
      </c>
    </row>
    <row r="133" spans="2:5">
      <c r="B133" s="26" t="s">
        <v>127960</v>
      </c>
      <c r="C133" s="3">
        <v>750</v>
      </c>
      <c r="D133" s="3">
        <v>42.88</v>
      </c>
      <c r="E133" s="49" t="s">
        <v>28</v>
      </c>
    </row>
    <row r="134" spans="2:5">
      <c r="B134" s="26" t="s">
        <v>127961</v>
      </c>
      <c r="C134" s="3">
        <v>35</v>
      </c>
      <c r="D134" s="3">
        <v>42.89</v>
      </c>
      <c r="E134" s="49" t="s">
        <v>28</v>
      </c>
    </row>
    <row r="135" spans="2:5">
      <c r="B135" s="26" t="s">
        <v>127962</v>
      </c>
      <c r="C135" s="3">
        <v>3</v>
      </c>
      <c r="D135" s="3">
        <v>42.85</v>
      </c>
      <c r="E135" s="49" t="s">
        <v>28</v>
      </c>
    </row>
    <row r="136" spans="2:5">
      <c r="B136" s="26" t="s">
        <v>127963</v>
      </c>
      <c r="C136" s="3">
        <v>73</v>
      </c>
      <c r="D136" s="3">
        <v>42.85</v>
      </c>
      <c r="E136" s="49" t="s">
        <v>28</v>
      </c>
    </row>
    <row r="137" spans="2:5">
      <c r="B137" s="26" t="s">
        <v>127964</v>
      </c>
      <c r="C137" s="3">
        <v>2</v>
      </c>
      <c r="D137" s="3">
        <v>42.87</v>
      </c>
      <c r="E137" s="49" t="s">
        <v>28</v>
      </c>
    </row>
    <row r="138" spans="2:5">
      <c r="B138" s="26" t="s">
        <v>127965</v>
      </c>
      <c r="C138" s="3">
        <v>5</v>
      </c>
      <c r="D138" s="3">
        <v>42.9</v>
      </c>
      <c r="E138" s="49" t="s">
        <v>28</v>
      </c>
    </row>
    <row r="139" spans="2:5">
      <c r="B139" s="26" t="s">
        <v>127966</v>
      </c>
      <c r="C139" s="3">
        <v>7</v>
      </c>
      <c r="D139" s="3">
        <v>42.92</v>
      </c>
      <c r="E139" s="49" t="s">
        <v>28</v>
      </c>
    </row>
    <row r="140" spans="2:5">
      <c r="B140" s="26" t="s">
        <v>127967</v>
      </c>
      <c r="C140" s="3">
        <v>1</v>
      </c>
      <c r="D140" s="3">
        <v>42.92</v>
      </c>
      <c r="E140" s="49" t="s">
        <v>28</v>
      </c>
    </row>
    <row r="141" spans="2:5">
      <c r="B141" s="26" t="s">
        <v>127968</v>
      </c>
      <c r="C141" s="3">
        <v>3</v>
      </c>
      <c r="D141" s="3">
        <v>42.92</v>
      </c>
      <c r="E141" s="49" t="s">
        <v>28</v>
      </c>
    </row>
    <row r="142" spans="2:5">
      <c r="B142" s="26" t="s">
        <v>127969</v>
      </c>
      <c r="C142" s="3">
        <v>1</v>
      </c>
      <c r="D142" s="3">
        <v>42.87</v>
      </c>
      <c r="E142" s="49" t="s">
        <v>28</v>
      </c>
    </row>
    <row r="143" spans="2:5">
      <c r="B143" s="26" t="s">
        <v>127969</v>
      </c>
      <c r="C143" s="3">
        <v>25</v>
      </c>
      <c r="D143" s="3">
        <v>42.87</v>
      </c>
      <c r="E143" s="49" t="s">
        <v>28</v>
      </c>
    </row>
    <row r="144" spans="2:5">
      <c r="B144" s="26" t="s">
        <v>127970</v>
      </c>
      <c r="C144" s="3">
        <v>46</v>
      </c>
      <c r="D144" s="3">
        <v>42.84</v>
      </c>
      <c r="E144" s="49" t="s">
        <v>28</v>
      </c>
    </row>
    <row r="145" spans="2:5">
      <c r="B145" s="26" t="s">
        <v>127971</v>
      </c>
      <c r="C145" s="3">
        <v>20</v>
      </c>
      <c r="D145" s="3">
        <v>42.86</v>
      </c>
      <c r="E145" s="49" t="s">
        <v>28</v>
      </c>
    </row>
    <row r="146" spans="2:5">
      <c r="B146" s="26" t="s">
        <v>127972</v>
      </c>
      <c r="C146" s="3">
        <v>15</v>
      </c>
      <c r="D146" s="3">
        <v>42.93</v>
      </c>
      <c r="E146" s="49" t="s">
        <v>28</v>
      </c>
    </row>
    <row r="147" spans="2:5">
      <c r="B147" s="26" t="s">
        <v>127973</v>
      </c>
      <c r="C147" s="3">
        <v>3</v>
      </c>
      <c r="D147" s="3">
        <v>42.93</v>
      </c>
      <c r="E147" s="49" t="s">
        <v>28</v>
      </c>
    </row>
    <row r="148" spans="2:5">
      <c r="B148" s="26" t="s">
        <v>127973</v>
      </c>
      <c r="C148" s="3">
        <v>47</v>
      </c>
      <c r="D148" s="3">
        <v>42.92</v>
      </c>
      <c r="E148" s="49" t="s">
        <v>28</v>
      </c>
    </row>
    <row r="149" spans="2:5">
      <c r="B149" s="26" t="s">
        <v>127974</v>
      </c>
      <c r="C149" s="3">
        <v>4</v>
      </c>
      <c r="D149" s="3">
        <v>42.92</v>
      </c>
      <c r="E149" s="49" t="s">
        <v>28</v>
      </c>
    </row>
    <row r="150" spans="2:5">
      <c r="B150" s="26" t="s">
        <v>127975</v>
      </c>
      <c r="C150" s="3">
        <v>1</v>
      </c>
      <c r="D150" s="3">
        <v>42.92</v>
      </c>
      <c r="E150" s="49" t="s">
        <v>28</v>
      </c>
    </row>
    <row r="151" spans="2:5">
      <c r="B151" s="26" t="s">
        <v>127976</v>
      </c>
      <c r="C151" s="3">
        <v>2</v>
      </c>
      <c r="D151" s="3">
        <v>42.92</v>
      </c>
      <c r="E151" s="49" t="s">
        <v>28</v>
      </c>
    </row>
    <row r="152" spans="2:5">
      <c r="B152" s="26" t="s">
        <v>127977</v>
      </c>
      <c r="C152" s="3">
        <v>11</v>
      </c>
      <c r="D152" s="3">
        <v>42.93</v>
      </c>
      <c r="E152" s="49" t="s">
        <v>28</v>
      </c>
    </row>
    <row r="153" spans="2:5">
      <c r="B153" s="26" t="s">
        <v>127978</v>
      </c>
      <c r="C153" s="3">
        <v>46</v>
      </c>
      <c r="D153" s="3">
        <v>42.94</v>
      </c>
      <c r="E153" s="49" t="s">
        <v>28</v>
      </c>
    </row>
    <row r="154" spans="2:5">
      <c r="B154" s="26" t="s">
        <v>127979</v>
      </c>
      <c r="C154" s="3">
        <v>51</v>
      </c>
      <c r="D154" s="3">
        <v>42.93</v>
      </c>
      <c r="E154" s="49" t="s">
        <v>28</v>
      </c>
    </row>
    <row r="155" spans="2:5">
      <c r="B155" s="26" t="s">
        <v>127980</v>
      </c>
      <c r="C155" s="3">
        <v>1</v>
      </c>
      <c r="D155" s="3">
        <v>42.94</v>
      </c>
      <c r="E155" s="49" t="s">
        <v>28</v>
      </c>
    </row>
    <row r="156" spans="2:5">
      <c r="B156" s="26" t="s">
        <v>127980</v>
      </c>
      <c r="C156" s="3">
        <v>16</v>
      </c>
      <c r="D156" s="3">
        <v>42.94</v>
      </c>
      <c r="E156" s="49" t="s">
        <v>28</v>
      </c>
    </row>
    <row r="157" spans="2:5">
      <c r="B157" s="26" t="s">
        <v>127980</v>
      </c>
      <c r="C157" s="3">
        <v>81</v>
      </c>
      <c r="D157" s="3">
        <v>42.94</v>
      </c>
      <c r="E157" s="49" t="s">
        <v>28</v>
      </c>
    </row>
    <row r="158" spans="2:5">
      <c r="B158" s="26" t="s">
        <v>127981</v>
      </c>
      <c r="C158" s="3">
        <v>9</v>
      </c>
      <c r="D158" s="3">
        <v>42.93</v>
      </c>
      <c r="E158" s="49" t="s">
        <v>28</v>
      </c>
    </row>
    <row r="159" spans="2:5">
      <c r="B159" s="26" t="s">
        <v>127982</v>
      </c>
      <c r="C159" s="3">
        <v>5</v>
      </c>
      <c r="D159" s="3">
        <v>42.93</v>
      </c>
      <c r="E159" s="49" t="s">
        <v>28</v>
      </c>
    </row>
    <row r="160" spans="2:5">
      <c r="B160" s="26" t="s">
        <v>127983</v>
      </c>
      <c r="C160" s="3">
        <v>5</v>
      </c>
      <c r="D160" s="3">
        <v>42.92</v>
      </c>
      <c r="E160" s="49" t="s">
        <v>28</v>
      </c>
    </row>
    <row r="161" spans="2:5">
      <c r="B161" s="26" t="s">
        <v>127984</v>
      </c>
      <c r="C161" s="3">
        <v>2</v>
      </c>
      <c r="D161" s="3">
        <v>42.92</v>
      </c>
      <c r="E161" s="49" t="s">
        <v>28</v>
      </c>
    </row>
    <row r="162" spans="2:5">
      <c r="B162" s="26" t="s">
        <v>127985</v>
      </c>
      <c r="C162" s="3">
        <v>9</v>
      </c>
      <c r="D162" s="3">
        <v>42.92</v>
      </c>
      <c r="E162" s="49" t="s">
        <v>28</v>
      </c>
    </row>
    <row r="163" spans="2:5">
      <c r="B163" s="26" t="s">
        <v>127985</v>
      </c>
      <c r="C163" s="3">
        <v>10</v>
      </c>
      <c r="D163" s="3">
        <v>42.92</v>
      </c>
      <c r="E163" s="49" t="s">
        <v>28</v>
      </c>
    </row>
    <row r="164" spans="2:5">
      <c r="B164" s="26" t="s">
        <v>127986</v>
      </c>
      <c r="C164" s="3">
        <v>2</v>
      </c>
      <c r="D164" s="3">
        <v>42.85</v>
      </c>
      <c r="E164" s="49" t="s">
        <v>28</v>
      </c>
    </row>
    <row r="165" spans="2:5">
      <c r="B165" s="26" t="s">
        <v>127987</v>
      </c>
      <c r="C165" s="3">
        <v>19</v>
      </c>
      <c r="D165" s="3">
        <v>42.87</v>
      </c>
      <c r="E165" s="49" t="s">
        <v>28</v>
      </c>
    </row>
    <row r="166" spans="2:5">
      <c r="B166" s="26" t="s">
        <v>127987</v>
      </c>
      <c r="C166" s="3">
        <v>24</v>
      </c>
      <c r="D166" s="3">
        <v>42.87</v>
      </c>
      <c r="E166" s="49" t="s">
        <v>28</v>
      </c>
    </row>
    <row r="167" spans="2:5">
      <c r="B167" s="26" t="s">
        <v>127988</v>
      </c>
      <c r="C167" s="3">
        <v>9</v>
      </c>
      <c r="D167" s="3">
        <v>42.87</v>
      </c>
      <c r="E167" s="49" t="s">
        <v>28</v>
      </c>
    </row>
    <row r="168" spans="2:5">
      <c r="B168" s="26" t="s">
        <v>127989</v>
      </c>
      <c r="C168" s="3">
        <v>52</v>
      </c>
      <c r="D168" s="3">
        <v>42.86</v>
      </c>
      <c r="E168" s="49" t="s">
        <v>28</v>
      </c>
    </row>
    <row r="169" spans="2:5">
      <c r="B169" s="26" t="s">
        <v>127990</v>
      </c>
      <c r="C169" s="3">
        <v>7</v>
      </c>
      <c r="D169" s="3">
        <v>42.86</v>
      </c>
      <c r="E169" s="49" t="s">
        <v>28</v>
      </c>
    </row>
    <row r="170" spans="2:5">
      <c r="B170" s="26" t="s">
        <v>127990</v>
      </c>
      <c r="C170" s="3">
        <v>14</v>
      </c>
      <c r="D170" s="3">
        <v>42.86</v>
      </c>
      <c r="E170" s="49" t="s">
        <v>28</v>
      </c>
    </row>
    <row r="171" spans="2:5">
      <c r="B171" s="26" t="s">
        <v>127991</v>
      </c>
      <c r="C171" s="3">
        <v>2</v>
      </c>
      <c r="D171" s="3">
        <v>42.86</v>
      </c>
      <c r="E171" s="49" t="s">
        <v>28</v>
      </c>
    </row>
    <row r="172" spans="2:5">
      <c r="B172" s="26" t="s">
        <v>127991</v>
      </c>
      <c r="C172" s="3">
        <v>1</v>
      </c>
      <c r="D172" s="3">
        <v>42.86</v>
      </c>
      <c r="E172" s="49" t="s">
        <v>28</v>
      </c>
    </row>
    <row r="173" spans="2:5">
      <c r="B173" s="26" t="s">
        <v>127992</v>
      </c>
      <c r="C173" s="3">
        <v>4</v>
      </c>
      <c r="D173" s="3">
        <v>42.86</v>
      </c>
      <c r="E173" s="49" t="s">
        <v>28</v>
      </c>
    </row>
    <row r="174" spans="2:5">
      <c r="B174" s="26" t="s">
        <v>127993</v>
      </c>
      <c r="C174" s="3">
        <v>18</v>
      </c>
      <c r="D174" s="3">
        <v>42.86</v>
      </c>
      <c r="E174" s="49" t="s">
        <v>28</v>
      </c>
    </row>
    <row r="175" spans="2:5">
      <c r="B175" s="26" t="s">
        <v>127994</v>
      </c>
      <c r="C175" s="3">
        <v>5</v>
      </c>
      <c r="D175" s="3">
        <v>42.83</v>
      </c>
      <c r="E175" s="49" t="s">
        <v>28</v>
      </c>
    </row>
    <row r="176" spans="2:5">
      <c r="B176" s="26" t="s">
        <v>127994</v>
      </c>
      <c r="C176" s="3">
        <v>3</v>
      </c>
      <c r="D176" s="3">
        <v>42.83</v>
      </c>
      <c r="E176" s="49" t="s">
        <v>28</v>
      </c>
    </row>
    <row r="177" spans="2:5">
      <c r="B177" s="26" t="s">
        <v>127994</v>
      </c>
      <c r="C177" s="3">
        <v>2</v>
      </c>
      <c r="D177" s="3">
        <v>42.83</v>
      </c>
      <c r="E177" s="49" t="s">
        <v>28</v>
      </c>
    </row>
    <row r="178" spans="2:5">
      <c r="B178" s="26" t="s">
        <v>127995</v>
      </c>
      <c r="C178" s="3">
        <v>10</v>
      </c>
      <c r="D178" s="3">
        <v>42.83</v>
      </c>
      <c r="E178" s="49" t="s">
        <v>28</v>
      </c>
    </row>
    <row r="179" spans="2:5">
      <c r="B179" s="26" t="s">
        <v>127995</v>
      </c>
      <c r="C179" s="3">
        <v>5</v>
      </c>
      <c r="D179" s="3">
        <v>42.83</v>
      </c>
      <c r="E179" s="49" t="s">
        <v>28</v>
      </c>
    </row>
    <row r="180" spans="2:5">
      <c r="B180" s="26" t="s">
        <v>127996</v>
      </c>
      <c r="C180" s="3">
        <v>2</v>
      </c>
      <c r="D180" s="3">
        <v>42.66</v>
      </c>
      <c r="E180" s="49" t="s">
        <v>28</v>
      </c>
    </row>
    <row r="181" spans="2:5">
      <c r="B181" s="26" t="s">
        <v>127997</v>
      </c>
      <c r="C181" s="3">
        <v>61</v>
      </c>
      <c r="D181" s="3">
        <v>42.73</v>
      </c>
      <c r="E181" s="49" t="s">
        <v>28</v>
      </c>
    </row>
    <row r="182" spans="2:5">
      <c r="B182" s="26" t="s">
        <v>127998</v>
      </c>
      <c r="C182" s="3">
        <v>1</v>
      </c>
      <c r="D182" s="3">
        <v>42.71</v>
      </c>
      <c r="E182" s="49" t="s">
        <v>28</v>
      </c>
    </row>
    <row r="183" spans="2:5">
      <c r="B183" s="26" t="s">
        <v>127999</v>
      </c>
      <c r="C183" s="3">
        <v>52</v>
      </c>
      <c r="D183" s="3">
        <v>42.52</v>
      </c>
      <c r="E183" s="49" t="s">
        <v>28</v>
      </c>
    </row>
    <row r="184" spans="2:5">
      <c r="B184" s="26" t="s">
        <v>128000</v>
      </c>
      <c r="C184" s="3">
        <v>45</v>
      </c>
      <c r="D184" s="3">
        <v>42.58</v>
      </c>
      <c r="E184" s="49" t="s">
        <v>28</v>
      </c>
    </row>
    <row r="185" spans="2:5">
      <c r="B185" s="26" t="s">
        <v>128001</v>
      </c>
      <c r="C185" s="3">
        <v>115</v>
      </c>
      <c r="D185" s="3">
        <v>42.66</v>
      </c>
      <c r="E185" s="49" t="s">
        <v>28</v>
      </c>
    </row>
    <row r="186" spans="2:5">
      <c r="B186" s="26" t="s">
        <v>128001</v>
      </c>
      <c r="C186" s="3">
        <v>542</v>
      </c>
      <c r="D186" s="3">
        <v>42.66</v>
      </c>
      <c r="E186" s="49" t="s">
        <v>28</v>
      </c>
    </row>
    <row r="187" spans="2:5">
      <c r="B187" s="26" t="s">
        <v>128001</v>
      </c>
      <c r="C187" s="3">
        <v>93</v>
      </c>
      <c r="D187" s="3">
        <v>42.66</v>
      </c>
      <c r="E187" s="49" t="s">
        <v>28</v>
      </c>
    </row>
    <row r="188" spans="2:5">
      <c r="B188" s="26" t="s">
        <v>128002</v>
      </c>
      <c r="C188" s="3">
        <v>250</v>
      </c>
      <c r="D188" s="3">
        <v>42.65</v>
      </c>
      <c r="E188" s="49" t="s">
        <v>28</v>
      </c>
    </row>
    <row r="189" spans="2:5">
      <c r="B189" s="26" t="s">
        <v>128003</v>
      </c>
      <c r="C189" s="3">
        <v>46</v>
      </c>
      <c r="D189" s="3">
        <v>42.6</v>
      </c>
      <c r="E189" s="49" t="s">
        <v>28</v>
      </c>
    </row>
    <row r="190" spans="2:5">
      <c r="B190" s="26" t="s">
        <v>128004</v>
      </c>
      <c r="C190" s="3">
        <v>387</v>
      </c>
      <c r="D190" s="3">
        <v>42.55</v>
      </c>
      <c r="E190" s="49" t="s">
        <v>28</v>
      </c>
    </row>
    <row r="191" spans="2:5">
      <c r="B191" s="26" t="s">
        <v>128004</v>
      </c>
      <c r="C191" s="3">
        <v>363</v>
      </c>
      <c r="D191" s="3">
        <v>42.55</v>
      </c>
      <c r="E191" s="49" t="s">
        <v>28</v>
      </c>
    </row>
    <row r="192" spans="2:5">
      <c r="B192" s="26" t="s">
        <v>128005</v>
      </c>
      <c r="C192" s="3">
        <v>16</v>
      </c>
      <c r="D192" s="3">
        <v>42.54</v>
      </c>
      <c r="E192" s="49" t="s">
        <v>28</v>
      </c>
    </row>
    <row r="193" spans="2:5">
      <c r="B193" s="26" t="s">
        <v>128006</v>
      </c>
      <c r="C193" s="3">
        <v>8</v>
      </c>
      <c r="D193" s="3">
        <v>42.57</v>
      </c>
      <c r="E193" s="49" t="s">
        <v>28</v>
      </c>
    </row>
    <row r="194" spans="2:5">
      <c r="B194" s="26" t="s">
        <v>128007</v>
      </c>
      <c r="C194" s="3">
        <v>46</v>
      </c>
      <c r="D194" s="3">
        <v>42.62</v>
      </c>
      <c r="E194" s="49" t="s">
        <v>28</v>
      </c>
    </row>
    <row r="195" spans="2:5">
      <c r="B195" s="26" t="s">
        <v>128008</v>
      </c>
      <c r="C195" s="3">
        <v>58</v>
      </c>
      <c r="D195" s="3">
        <v>42.59</v>
      </c>
      <c r="E195" s="49" t="s">
        <v>28</v>
      </c>
    </row>
    <row r="196" spans="2:5">
      <c r="B196" s="26" t="s">
        <v>128009</v>
      </c>
      <c r="C196" s="3">
        <v>750</v>
      </c>
      <c r="D196" s="3">
        <v>42.56</v>
      </c>
      <c r="E196" s="49" t="s">
        <v>28</v>
      </c>
    </row>
    <row r="197" spans="2:5">
      <c r="B197" s="26" t="s">
        <v>128010</v>
      </c>
      <c r="C197" s="3">
        <v>25</v>
      </c>
      <c r="D197" s="3">
        <v>42.54</v>
      </c>
      <c r="E197" s="49" t="s">
        <v>28</v>
      </c>
    </row>
    <row r="198" spans="2:5">
      <c r="B198" s="26" t="s">
        <v>128011</v>
      </c>
      <c r="C198" s="3">
        <v>4</v>
      </c>
      <c r="D198" s="3">
        <v>42.52</v>
      </c>
      <c r="E198" s="49" t="s">
        <v>28</v>
      </c>
    </row>
    <row r="199" spans="2:5">
      <c r="B199" s="26" t="s">
        <v>128012</v>
      </c>
      <c r="C199" s="3">
        <v>11</v>
      </c>
      <c r="D199" s="3">
        <v>42.55</v>
      </c>
      <c r="E199" s="49" t="s">
        <v>28</v>
      </c>
    </row>
    <row r="200" spans="2:5">
      <c r="B200" s="26" t="s">
        <v>128013</v>
      </c>
      <c r="C200" s="3">
        <v>59</v>
      </c>
      <c r="D200" s="3">
        <v>42.58</v>
      </c>
      <c r="E200" s="49" t="s">
        <v>28</v>
      </c>
    </row>
    <row r="201" spans="2:5">
      <c r="B201" s="26" t="s">
        <v>128014</v>
      </c>
      <c r="C201" s="3">
        <v>1</v>
      </c>
      <c r="D201" s="3">
        <v>42.6</v>
      </c>
      <c r="E201" s="49" t="s">
        <v>28</v>
      </c>
    </row>
    <row r="202" spans="2:5">
      <c r="B202" s="26" t="s">
        <v>128015</v>
      </c>
      <c r="C202" s="3">
        <v>28</v>
      </c>
      <c r="D202" s="3">
        <v>42.6</v>
      </c>
      <c r="E202" s="49" t="s">
        <v>28</v>
      </c>
    </row>
    <row r="203" spans="2:5">
      <c r="B203" s="26" t="s">
        <v>128016</v>
      </c>
      <c r="C203" s="3">
        <v>47</v>
      </c>
      <c r="D203" s="3">
        <v>42.54</v>
      </c>
      <c r="E203" s="49" t="s">
        <v>28</v>
      </c>
    </row>
    <row r="204" spans="2:5">
      <c r="B204" s="26" t="s">
        <v>128017</v>
      </c>
      <c r="C204" s="3">
        <v>47</v>
      </c>
      <c r="D204" s="3">
        <v>42.47</v>
      </c>
      <c r="E204" s="49" t="s">
        <v>28</v>
      </c>
    </row>
    <row r="205" spans="2:5">
      <c r="B205" s="26" t="s">
        <v>128018</v>
      </c>
      <c r="C205" s="3">
        <v>27</v>
      </c>
      <c r="D205" s="3">
        <v>42.42</v>
      </c>
      <c r="E205" s="49" t="s">
        <v>28</v>
      </c>
    </row>
    <row r="206" spans="2:5">
      <c r="B206" s="26" t="s">
        <v>128019</v>
      </c>
      <c r="C206" s="3">
        <v>357</v>
      </c>
      <c r="D206" s="3">
        <v>42.43</v>
      </c>
      <c r="E206" s="49" t="s">
        <v>28</v>
      </c>
    </row>
    <row r="207" spans="2:5">
      <c r="B207" s="26" t="s">
        <v>128019</v>
      </c>
      <c r="C207" s="3">
        <v>140</v>
      </c>
      <c r="D207" s="3">
        <v>42.43</v>
      </c>
      <c r="E207" s="49" t="s">
        <v>28</v>
      </c>
    </row>
    <row r="208" spans="2:5">
      <c r="B208" s="26" t="s">
        <v>128019</v>
      </c>
      <c r="C208" s="3">
        <v>217</v>
      </c>
      <c r="D208" s="3">
        <v>42.43</v>
      </c>
      <c r="E208" s="49" t="s">
        <v>28</v>
      </c>
    </row>
    <row r="209" spans="2:5">
      <c r="B209" s="26" t="s">
        <v>128019</v>
      </c>
      <c r="C209" s="3">
        <v>93</v>
      </c>
      <c r="D209" s="3">
        <v>42.43</v>
      </c>
      <c r="E209" s="49" t="s">
        <v>28</v>
      </c>
    </row>
    <row r="210" spans="2:5">
      <c r="B210" s="26" t="s">
        <v>128019</v>
      </c>
      <c r="C210" s="3">
        <v>310</v>
      </c>
      <c r="D210" s="3">
        <v>42.43</v>
      </c>
      <c r="E210" s="49" t="s">
        <v>28</v>
      </c>
    </row>
    <row r="211" spans="2:5">
      <c r="B211" s="26" t="s">
        <v>128019</v>
      </c>
      <c r="C211" s="3">
        <v>47</v>
      </c>
      <c r="D211" s="3">
        <v>42.43</v>
      </c>
      <c r="E211" s="49" t="s">
        <v>28</v>
      </c>
    </row>
    <row r="212" spans="2:5">
      <c r="B212" s="26" t="s">
        <v>128019</v>
      </c>
      <c r="C212" s="3">
        <v>36</v>
      </c>
      <c r="D212" s="3">
        <v>42.43</v>
      </c>
      <c r="E212" s="49" t="s">
        <v>28</v>
      </c>
    </row>
    <row r="213" spans="2:5">
      <c r="B213" s="26" t="s">
        <v>128020</v>
      </c>
      <c r="C213" s="3">
        <v>48</v>
      </c>
      <c r="D213" s="3">
        <v>42.42</v>
      </c>
      <c r="E213" s="49" t="s">
        <v>28</v>
      </c>
    </row>
    <row r="214" spans="2:5">
      <c r="B214" s="26" t="s">
        <v>128021</v>
      </c>
      <c r="C214" s="3">
        <v>3</v>
      </c>
      <c r="D214" s="3">
        <v>42.45</v>
      </c>
      <c r="E214" s="49" t="s">
        <v>28</v>
      </c>
    </row>
    <row r="215" spans="2:5">
      <c r="B215" s="26" t="s">
        <v>128022</v>
      </c>
      <c r="C215" s="3">
        <v>48</v>
      </c>
      <c r="D215" s="3">
        <v>42.44</v>
      </c>
      <c r="E215" s="49" t="s">
        <v>28</v>
      </c>
    </row>
    <row r="216" spans="2:5">
      <c r="B216" s="26" t="s">
        <v>128023</v>
      </c>
      <c r="C216" s="3">
        <v>8</v>
      </c>
      <c r="D216" s="3">
        <v>42.41</v>
      </c>
      <c r="E216" s="49" t="s">
        <v>28</v>
      </c>
    </row>
    <row r="217" spans="2:5">
      <c r="B217" s="26" t="s">
        <v>128024</v>
      </c>
      <c r="C217" s="3">
        <v>40</v>
      </c>
      <c r="D217" s="3">
        <v>42.43</v>
      </c>
      <c r="E217" s="49" t="s">
        <v>28</v>
      </c>
    </row>
    <row r="218" spans="2:5">
      <c r="B218" s="26" t="s">
        <v>128025</v>
      </c>
      <c r="C218" s="3">
        <v>48</v>
      </c>
      <c r="D218" s="3">
        <v>42.43</v>
      </c>
      <c r="E218" s="49" t="s">
        <v>28</v>
      </c>
    </row>
    <row r="219" spans="2:5">
      <c r="B219" s="26" t="s">
        <v>128026</v>
      </c>
      <c r="C219" s="3">
        <v>1</v>
      </c>
      <c r="D219" s="3">
        <v>42.44</v>
      </c>
      <c r="E219" s="49" t="s">
        <v>28</v>
      </c>
    </row>
    <row r="220" spans="2:5">
      <c r="B220" s="26" t="s">
        <v>128027</v>
      </c>
      <c r="C220" s="3">
        <v>48</v>
      </c>
      <c r="D220" s="3">
        <v>42.45</v>
      </c>
      <c r="E220" s="49" t="s">
        <v>28</v>
      </c>
    </row>
    <row r="221" spans="2:5">
      <c r="B221" s="26" t="s">
        <v>128028</v>
      </c>
      <c r="C221" s="3">
        <v>47</v>
      </c>
      <c r="D221" s="3">
        <v>42.48</v>
      </c>
      <c r="E221" s="49" t="s">
        <v>28</v>
      </c>
    </row>
    <row r="222" spans="2:5">
      <c r="B222" s="26" t="s">
        <v>128029</v>
      </c>
      <c r="C222" s="3">
        <v>47</v>
      </c>
      <c r="D222" s="3">
        <v>42.48</v>
      </c>
      <c r="E222" s="49" t="s">
        <v>28</v>
      </c>
    </row>
    <row r="223" spans="2:5">
      <c r="B223" s="26" t="s">
        <v>128030</v>
      </c>
      <c r="C223" s="3">
        <v>47</v>
      </c>
      <c r="D223" s="3">
        <v>42.52</v>
      </c>
      <c r="E223" s="49" t="s">
        <v>28</v>
      </c>
    </row>
    <row r="224" spans="2:5">
      <c r="B224" s="26" t="s">
        <v>128031</v>
      </c>
      <c r="C224" s="3">
        <v>1</v>
      </c>
      <c r="D224" s="3">
        <v>42.39</v>
      </c>
      <c r="E224" s="49" t="s">
        <v>28</v>
      </c>
    </row>
    <row r="225" spans="2:5">
      <c r="B225" s="26" t="s">
        <v>128031</v>
      </c>
      <c r="C225" s="3">
        <v>5</v>
      </c>
      <c r="D225" s="3">
        <v>42.39</v>
      </c>
      <c r="E225" s="49" t="s">
        <v>28</v>
      </c>
    </row>
    <row r="226" spans="2:5">
      <c r="B226" s="26" t="s">
        <v>128032</v>
      </c>
      <c r="C226" s="3">
        <v>48</v>
      </c>
      <c r="D226" s="3">
        <v>42.46</v>
      </c>
      <c r="E226" s="49" t="s">
        <v>28</v>
      </c>
    </row>
    <row r="227" spans="2:5">
      <c r="B227" s="26" t="s">
        <v>128033</v>
      </c>
      <c r="C227" s="3">
        <v>3</v>
      </c>
      <c r="D227" s="3">
        <v>42.47</v>
      </c>
      <c r="E227" s="49" t="s">
        <v>28</v>
      </c>
    </row>
    <row r="228" spans="2:5">
      <c r="B228" s="26" t="s">
        <v>128034</v>
      </c>
      <c r="C228" s="3">
        <v>54</v>
      </c>
      <c r="D228" s="3">
        <v>42.45</v>
      </c>
      <c r="E228" s="49" t="s">
        <v>28</v>
      </c>
    </row>
    <row r="229" spans="2:5">
      <c r="B229" s="26" t="s">
        <v>128035</v>
      </c>
      <c r="C229" s="3">
        <v>24</v>
      </c>
      <c r="D229" s="3">
        <v>42.47</v>
      </c>
      <c r="E229" s="49" t="s">
        <v>28</v>
      </c>
    </row>
    <row r="230" spans="2:5">
      <c r="B230" s="26" t="s">
        <v>128036</v>
      </c>
      <c r="C230" s="3">
        <v>48</v>
      </c>
      <c r="D230" s="3">
        <v>42.48</v>
      </c>
      <c r="E230" s="49" t="s">
        <v>28</v>
      </c>
    </row>
    <row r="231" spans="2:5">
      <c r="B231" s="26" t="s">
        <v>128037</v>
      </c>
      <c r="C231" s="3">
        <v>92</v>
      </c>
      <c r="D231" s="3">
        <v>42.46</v>
      </c>
      <c r="E231" s="49" t="s">
        <v>28</v>
      </c>
    </row>
    <row r="232" spans="2:5">
      <c r="B232" s="26" t="s">
        <v>128038</v>
      </c>
      <c r="C232" s="3">
        <v>47</v>
      </c>
      <c r="D232" s="3">
        <v>42.45</v>
      </c>
      <c r="E232" s="49" t="s">
        <v>28</v>
      </c>
    </row>
    <row r="233" spans="2:5">
      <c r="B233" s="26" t="s">
        <v>128039</v>
      </c>
      <c r="C233" s="3">
        <v>47</v>
      </c>
      <c r="D233" s="3">
        <v>42.34</v>
      </c>
      <c r="E233" s="49" t="s">
        <v>28</v>
      </c>
    </row>
    <row r="234" spans="2:5">
      <c r="B234" s="26" t="s">
        <v>128040</v>
      </c>
      <c r="C234" s="3">
        <v>1</v>
      </c>
      <c r="D234" s="3">
        <v>42.34</v>
      </c>
      <c r="E234" s="49" t="s">
        <v>28</v>
      </c>
    </row>
    <row r="235" spans="2:5">
      <c r="B235" s="26" t="s">
        <v>128041</v>
      </c>
      <c r="C235" s="3">
        <v>47</v>
      </c>
      <c r="D235" s="3">
        <v>42.37</v>
      </c>
      <c r="E235" s="49" t="s">
        <v>28</v>
      </c>
    </row>
    <row r="236" spans="2:5">
      <c r="B236" s="26" t="s">
        <v>128042</v>
      </c>
      <c r="C236" s="3">
        <v>1</v>
      </c>
      <c r="D236" s="3">
        <v>42.4</v>
      </c>
      <c r="E236" s="49" t="s">
        <v>28</v>
      </c>
    </row>
    <row r="237" spans="2:5">
      <c r="B237" s="26" t="s">
        <v>128043</v>
      </c>
      <c r="C237" s="3">
        <v>1</v>
      </c>
      <c r="D237" s="3">
        <v>42.4</v>
      </c>
      <c r="E237" s="49" t="s">
        <v>28</v>
      </c>
    </row>
    <row r="238" spans="2:5">
      <c r="B238" s="26" t="s">
        <v>128044</v>
      </c>
      <c r="C238" s="3">
        <v>9</v>
      </c>
      <c r="D238" s="3">
        <v>42.4</v>
      </c>
      <c r="E238" s="49" t="s">
        <v>28</v>
      </c>
    </row>
    <row r="239" spans="2:5">
      <c r="B239" s="26" t="s">
        <v>128045</v>
      </c>
      <c r="C239" s="3">
        <v>64</v>
      </c>
      <c r="D239" s="3">
        <v>42.39</v>
      </c>
      <c r="E239" s="49" t="s">
        <v>28</v>
      </c>
    </row>
    <row r="240" spans="2:5">
      <c r="B240" s="26" t="s">
        <v>128046</v>
      </c>
      <c r="C240" s="3">
        <v>47</v>
      </c>
      <c r="D240" s="3">
        <v>42.34</v>
      </c>
      <c r="E240" s="49" t="s">
        <v>28</v>
      </c>
    </row>
    <row r="241" spans="2:5">
      <c r="B241" s="26" t="s">
        <v>128047</v>
      </c>
      <c r="C241" s="3">
        <v>102</v>
      </c>
      <c r="D241" s="3">
        <v>42.38</v>
      </c>
      <c r="E241" s="49" t="s">
        <v>28</v>
      </c>
    </row>
    <row r="242" spans="2:5">
      <c r="B242" s="26" t="s">
        <v>128048</v>
      </c>
      <c r="C242" s="3">
        <v>47</v>
      </c>
      <c r="D242" s="3">
        <v>42.37</v>
      </c>
      <c r="E242" s="49" t="s">
        <v>28</v>
      </c>
    </row>
    <row r="243" spans="2:5">
      <c r="B243" s="26" t="s">
        <v>128049</v>
      </c>
      <c r="C243" s="3">
        <v>1</v>
      </c>
      <c r="D243" s="3">
        <v>42.36</v>
      </c>
      <c r="E243" s="49" t="s">
        <v>28</v>
      </c>
    </row>
    <row r="244" spans="2:5">
      <c r="B244" s="26" t="s">
        <v>128050</v>
      </c>
      <c r="C244" s="3">
        <v>63</v>
      </c>
      <c r="D244" s="3">
        <v>42.37</v>
      </c>
      <c r="E244" s="49" t="s">
        <v>28</v>
      </c>
    </row>
    <row r="245" spans="2:5">
      <c r="B245" s="26" t="s">
        <v>128051</v>
      </c>
      <c r="C245" s="3">
        <v>54</v>
      </c>
      <c r="D245" s="3">
        <v>42.48</v>
      </c>
      <c r="E245" s="49" t="s">
        <v>28</v>
      </c>
    </row>
    <row r="246" spans="2:5">
      <c r="B246" s="26" t="s">
        <v>128052</v>
      </c>
      <c r="C246" s="3">
        <v>47</v>
      </c>
      <c r="D246" s="3">
        <v>42.4</v>
      </c>
      <c r="E246" s="49" t="s">
        <v>28</v>
      </c>
    </row>
    <row r="247" spans="2:5">
      <c r="B247" s="26" t="s">
        <v>128052</v>
      </c>
      <c r="C247" s="3">
        <v>20</v>
      </c>
      <c r="D247" s="3">
        <v>42.4</v>
      </c>
      <c r="E247" s="49" t="s">
        <v>28</v>
      </c>
    </row>
    <row r="248" spans="2:5">
      <c r="B248" s="26" t="s">
        <v>128053</v>
      </c>
      <c r="C248" s="3">
        <v>48</v>
      </c>
      <c r="D248" s="3">
        <v>42.49</v>
      </c>
      <c r="E248" s="49" t="s">
        <v>28</v>
      </c>
    </row>
    <row r="249" spans="2:5">
      <c r="B249" s="26" t="s">
        <v>128054</v>
      </c>
      <c r="C249" s="3">
        <v>6</v>
      </c>
      <c r="D249" s="3">
        <v>42.5</v>
      </c>
      <c r="E249" s="49" t="s">
        <v>28</v>
      </c>
    </row>
    <row r="250" spans="2:5">
      <c r="B250" s="26" t="s">
        <v>128055</v>
      </c>
      <c r="C250" s="3">
        <v>2</v>
      </c>
      <c r="D250" s="3">
        <v>42.5</v>
      </c>
      <c r="E250" s="49" t="s">
        <v>28</v>
      </c>
    </row>
    <row r="251" spans="2:5">
      <c r="B251" s="26" t="s">
        <v>128056</v>
      </c>
      <c r="C251" s="3">
        <v>1</v>
      </c>
      <c r="D251" s="3">
        <v>42.5</v>
      </c>
      <c r="E251" s="49" t="s">
        <v>28</v>
      </c>
    </row>
    <row r="252" spans="2:5">
      <c r="B252" s="26" t="s">
        <v>128057</v>
      </c>
      <c r="C252" s="3">
        <v>78</v>
      </c>
      <c r="D252" s="3">
        <v>42.5</v>
      </c>
      <c r="E252" s="49" t="s">
        <v>28</v>
      </c>
    </row>
    <row r="253" spans="2:5">
      <c r="B253" s="26" t="s">
        <v>128058</v>
      </c>
      <c r="C253" s="3">
        <v>48</v>
      </c>
      <c r="D253" s="3">
        <v>42.47</v>
      </c>
      <c r="E253" s="49" t="s">
        <v>28</v>
      </c>
    </row>
    <row r="254" spans="2:5">
      <c r="B254" s="26" t="s">
        <v>128059</v>
      </c>
      <c r="C254" s="3">
        <v>48</v>
      </c>
      <c r="D254" s="3">
        <v>42.48</v>
      </c>
      <c r="E254" s="49" t="s">
        <v>28</v>
      </c>
    </row>
    <row r="255" spans="2:5">
      <c r="B255" s="26" t="s">
        <v>128060</v>
      </c>
      <c r="C255" s="3">
        <v>47</v>
      </c>
      <c r="D255" s="3">
        <v>42.44</v>
      </c>
      <c r="E255" s="49" t="s">
        <v>28</v>
      </c>
    </row>
    <row r="256" spans="2:5">
      <c r="B256" s="26" t="s">
        <v>128061</v>
      </c>
      <c r="C256" s="3">
        <v>1</v>
      </c>
      <c r="D256" s="3">
        <v>42.47</v>
      </c>
      <c r="E256" s="49" t="s">
        <v>28</v>
      </c>
    </row>
    <row r="257" spans="2:5">
      <c r="B257" s="26" t="s">
        <v>128062</v>
      </c>
      <c r="C257" s="3">
        <v>52</v>
      </c>
      <c r="D257" s="3">
        <v>42.48</v>
      </c>
      <c r="E257" s="49" t="s">
        <v>28</v>
      </c>
    </row>
    <row r="258" spans="2:5">
      <c r="B258" s="26" t="s">
        <v>128063</v>
      </c>
      <c r="C258" s="3">
        <v>47</v>
      </c>
      <c r="D258" s="3">
        <v>42.48</v>
      </c>
      <c r="E258" s="49" t="s">
        <v>28</v>
      </c>
    </row>
    <row r="259" spans="2:5">
      <c r="B259" s="26" t="s">
        <v>128064</v>
      </c>
      <c r="C259" s="3">
        <v>6</v>
      </c>
      <c r="D259" s="3">
        <v>42.46</v>
      </c>
      <c r="E259" s="49" t="s">
        <v>28</v>
      </c>
    </row>
    <row r="260" spans="2:5">
      <c r="B260" s="26" t="s">
        <v>128064</v>
      </c>
      <c r="C260" s="3">
        <v>42</v>
      </c>
      <c r="D260" s="3">
        <v>42.46</v>
      </c>
      <c r="E260" s="49" t="s">
        <v>28</v>
      </c>
    </row>
    <row r="261" spans="2:5">
      <c r="B261" s="26" t="s">
        <v>128065</v>
      </c>
      <c r="C261" s="3">
        <v>1</v>
      </c>
      <c r="D261" s="3">
        <v>42.46</v>
      </c>
      <c r="E261" s="49" t="s">
        <v>28</v>
      </c>
    </row>
    <row r="262" spans="2:5">
      <c r="B262" s="26" t="s">
        <v>128066</v>
      </c>
      <c r="C262" s="3">
        <v>1</v>
      </c>
      <c r="D262" s="3">
        <v>42.46</v>
      </c>
      <c r="E262" s="49" t="s">
        <v>28</v>
      </c>
    </row>
    <row r="263" spans="2:5">
      <c r="B263" s="26" t="s">
        <v>128066</v>
      </c>
      <c r="C263" s="3">
        <v>1</v>
      </c>
      <c r="D263" s="3">
        <v>42.46</v>
      </c>
      <c r="E263" s="49" t="s">
        <v>28</v>
      </c>
    </row>
    <row r="264" spans="2:5">
      <c r="B264" s="26" t="s">
        <v>128067</v>
      </c>
      <c r="C264" s="3">
        <v>47</v>
      </c>
      <c r="D264" s="3">
        <v>42.45</v>
      </c>
      <c r="E264" s="49" t="s">
        <v>28</v>
      </c>
    </row>
    <row r="265" spans="2:5">
      <c r="B265" s="26" t="s">
        <v>128068</v>
      </c>
      <c r="C265" s="3">
        <v>10</v>
      </c>
      <c r="D265" s="3">
        <v>42.48</v>
      </c>
      <c r="E265" s="49" t="s">
        <v>28</v>
      </c>
    </row>
    <row r="266" spans="2:5">
      <c r="B266" s="26" t="s">
        <v>128068</v>
      </c>
      <c r="C266" s="3">
        <v>37</v>
      </c>
      <c r="D266" s="3">
        <v>42.48</v>
      </c>
      <c r="E266" s="49" t="s">
        <v>28</v>
      </c>
    </row>
    <row r="267" spans="2:5">
      <c r="B267" s="26" t="s">
        <v>128069</v>
      </c>
      <c r="C267" s="3">
        <v>71</v>
      </c>
      <c r="D267" s="3">
        <v>42.5</v>
      </c>
      <c r="E267" s="49" t="s">
        <v>28</v>
      </c>
    </row>
    <row r="268" spans="2:5">
      <c r="B268" s="26" t="s">
        <v>128070</v>
      </c>
      <c r="C268" s="3">
        <v>48</v>
      </c>
      <c r="D268" s="3">
        <v>42.53</v>
      </c>
      <c r="E268" s="49" t="s">
        <v>28</v>
      </c>
    </row>
    <row r="269" spans="2:5">
      <c r="B269" s="26" t="s">
        <v>128071</v>
      </c>
      <c r="C269" s="3">
        <v>24</v>
      </c>
      <c r="D269" s="3">
        <v>42.53</v>
      </c>
      <c r="E269" s="49" t="s">
        <v>28</v>
      </c>
    </row>
    <row r="270" spans="2:5">
      <c r="B270" s="26" t="s">
        <v>128072</v>
      </c>
      <c r="C270" s="3">
        <v>60</v>
      </c>
      <c r="D270" s="3">
        <v>42.55</v>
      </c>
      <c r="E270" s="49" t="s">
        <v>28</v>
      </c>
    </row>
    <row r="271" spans="2:5">
      <c r="B271" s="26" t="s">
        <v>128073</v>
      </c>
      <c r="C271" s="3">
        <v>67</v>
      </c>
      <c r="D271" s="3">
        <v>42.58</v>
      </c>
      <c r="E271" s="49" t="s">
        <v>28</v>
      </c>
    </row>
    <row r="272" spans="2:5">
      <c r="B272" s="26" t="s">
        <v>128074</v>
      </c>
      <c r="C272" s="3">
        <v>59</v>
      </c>
      <c r="D272" s="3">
        <v>42.59</v>
      </c>
      <c r="E272" s="49" t="s">
        <v>28</v>
      </c>
    </row>
    <row r="273" spans="2:5">
      <c r="B273" s="26" t="s">
        <v>128075</v>
      </c>
      <c r="C273" s="3">
        <v>46</v>
      </c>
      <c r="D273" s="3">
        <v>42.6</v>
      </c>
      <c r="E273" s="49" t="s">
        <v>28</v>
      </c>
    </row>
    <row r="274" spans="2:5">
      <c r="B274" s="26" t="s">
        <v>128076</v>
      </c>
      <c r="C274" s="3">
        <v>46</v>
      </c>
      <c r="D274" s="3">
        <v>42.56</v>
      </c>
      <c r="E274" s="49" t="s">
        <v>28</v>
      </c>
    </row>
    <row r="275" spans="2:5">
      <c r="B275" s="26" t="s">
        <v>128077</v>
      </c>
      <c r="C275" s="3">
        <v>46</v>
      </c>
      <c r="D275" s="3">
        <v>42.6</v>
      </c>
      <c r="E275" s="49" t="s">
        <v>28</v>
      </c>
    </row>
    <row r="276" spans="2:5">
      <c r="B276" s="26" t="s">
        <v>128078</v>
      </c>
      <c r="C276" s="3">
        <v>70</v>
      </c>
      <c r="D276" s="3">
        <v>42.73</v>
      </c>
      <c r="E276" s="49" t="s">
        <v>28</v>
      </c>
    </row>
    <row r="277" spans="2:5">
      <c r="B277" s="26" t="s">
        <v>128079</v>
      </c>
      <c r="C277" s="3">
        <v>57</v>
      </c>
      <c r="D277" s="3">
        <v>42.77</v>
      </c>
      <c r="E277" s="49" t="s">
        <v>28</v>
      </c>
    </row>
    <row r="278" spans="2:5">
      <c r="B278" s="26" t="s">
        <v>128080</v>
      </c>
      <c r="C278" s="3">
        <v>46</v>
      </c>
      <c r="D278" s="3">
        <v>42.77</v>
      </c>
      <c r="E278" s="49" t="s">
        <v>28</v>
      </c>
    </row>
    <row r="279" spans="2:5">
      <c r="B279" s="26" t="s">
        <v>128081</v>
      </c>
      <c r="C279" s="3">
        <v>1</v>
      </c>
      <c r="D279" s="3">
        <v>42.76</v>
      </c>
      <c r="E279" s="49" t="s">
        <v>28</v>
      </c>
    </row>
    <row r="280" spans="2:5">
      <c r="B280" s="26" t="s">
        <v>128082</v>
      </c>
      <c r="C280" s="3">
        <v>1</v>
      </c>
      <c r="D280" s="3">
        <v>42.76</v>
      </c>
      <c r="E280" s="49" t="s">
        <v>28</v>
      </c>
    </row>
    <row r="281" spans="2:5">
      <c r="B281" s="26" t="s">
        <v>128083</v>
      </c>
      <c r="C281" s="3">
        <v>3</v>
      </c>
      <c r="D281" s="3">
        <v>42.74</v>
      </c>
      <c r="E281" s="49" t="s">
        <v>28</v>
      </c>
    </row>
    <row r="282" spans="2:5">
      <c r="B282" s="26" t="s">
        <v>128084</v>
      </c>
      <c r="C282" s="3">
        <v>2</v>
      </c>
      <c r="D282" s="3">
        <v>42.89</v>
      </c>
      <c r="E282" s="49" t="s">
        <v>28</v>
      </c>
    </row>
    <row r="283" spans="2:5">
      <c r="B283" s="26" t="s">
        <v>128084</v>
      </c>
      <c r="C283" s="3">
        <v>20</v>
      </c>
      <c r="D283" s="3">
        <v>42.89</v>
      </c>
      <c r="E283" s="49" t="s">
        <v>28</v>
      </c>
    </row>
    <row r="284" spans="2:5">
      <c r="B284" s="26" t="s">
        <v>128085</v>
      </c>
      <c r="C284" s="3">
        <v>34</v>
      </c>
      <c r="D284" s="3">
        <v>42.91</v>
      </c>
      <c r="E284" s="49" t="s">
        <v>28</v>
      </c>
    </row>
    <row r="285" spans="2:5">
      <c r="B285" s="26" t="s">
        <v>128086</v>
      </c>
      <c r="C285" s="3">
        <v>1</v>
      </c>
      <c r="D285" s="3">
        <v>42.9</v>
      </c>
      <c r="E285" s="49" t="s">
        <v>28</v>
      </c>
    </row>
    <row r="286" spans="2:5">
      <c r="B286" s="26" t="s">
        <v>128086</v>
      </c>
      <c r="C286" s="3">
        <v>21</v>
      </c>
      <c r="D286" s="3">
        <v>42.9</v>
      </c>
      <c r="E286" s="49" t="s">
        <v>28</v>
      </c>
    </row>
    <row r="287" spans="2:5">
      <c r="B287" s="26" t="s">
        <v>128087</v>
      </c>
      <c r="C287" s="3">
        <v>25</v>
      </c>
      <c r="D287" s="3">
        <v>42.87</v>
      </c>
      <c r="E287" s="49" t="s">
        <v>28</v>
      </c>
    </row>
    <row r="288" spans="2:5">
      <c r="B288" s="26" t="s">
        <v>128087</v>
      </c>
      <c r="C288" s="3">
        <v>9</v>
      </c>
      <c r="D288" s="3">
        <v>42.87</v>
      </c>
      <c r="E288" s="49" t="s">
        <v>28</v>
      </c>
    </row>
    <row r="289" spans="2:5">
      <c r="B289" s="26" t="s">
        <v>128088</v>
      </c>
      <c r="C289" s="3">
        <v>46</v>
      </c>
      <c r="D289" s="3">
        <v>42.85</v>
      </c>
      <c r="E289" s="49" t="s">
        <v>28</v>
      </c>
    </row>
    <row r="290" spans="2:5">
      <c r="B290" s="26" t="s">
        <v>128089</v>
      </c>
      <c r="C290" s="3">
        <v>25</v>
      </c>
      <c r="D290" s="3">
        <v>42.84</v>
      </c>
      <c r="E290" s="49" t="s">
        <v>28</v>
      </c>
    </row>
    <row r="291" spans="2:5">
      <c r="B291" s="26" t="s">
        <v>128090</v>
      </c>
      <c r="C291" s="3">
        <v>46</v>
      </c>
      <c r="D291" s="3">
        <v>42.82</v>
      </c>
      <c r="E291" s="49" t="s">
        <v>28</v>
      </c>
    </row>
    <row r="292" spans="2:5">
      <c r="B292" s="26" t="s">
        <v>128091</v>
      </c>
      <c r="C292" s="3">
        <v>46</v>
      </c>
      <c r="D292" s="3">
        <v>42.83</v>
      </c>
      <c r="E292" s="49" t="s">
        <v>28</v>
      </c>
    </row>
    <row r="293" spans="2:5">
      <c r="B293" s="26" t="s">
        <v>128092</v>
      </c>
      <c r="C293" s="3">
        <v>46</v>
      </c>
      <c r="D293" s="3">
        <v>42.87</v>
      </c>
      <c r="E293" s="49" t="s">
        <v>28</v>
      </c>
    </row>
    <row r="294" spans="2:5">
      <c r="B294" s="26" t="s">
        <v>128093</v>
      </c>
      <c r="C294" s="3">
        <v>124</v>
      </c>
      <c r="D294" s="3">
        <v>42.89</v>
      </c>
      <c r="E294" s="49" t="s">
        <v>28</v>
      </c>
    </row>
    <row r="295" spans="2:5">
      <c r="B295" s="26" t="s">
        <v>128094</v>
      </c>
      <c r="C295" s="3">
        <v>48</v>
      </c>
      <c r="D295" s="3">
        <v>42.88</v>
      </c>
      <c r="E295" s="49" t="s">
        <v>28</v>
      </c>
    </row>
    <row r="296" spans="2:5">
      <c r="B296" s="26" t="s">
        <v>128095</v>
      </c>
      <c r="C296" s="3">
        <v>47</v>
      </c>
      <c r="D296" s="3">
        <v>42.87</v>
      </c>
      <c r="E296" s="49" t="s">
        <v>28</v>
      </c>
    </row>
    <row r="297" spans="2:5">
      <c r="B297" s="26" t="s">
        <v>128096</v>
      </c>
      <c r="C297" s="3">
        <v>45</v>
      </c>
      <c r="D297" s="3">
        <v>42.92</v>
      </c>
      <c r="E297" s="49" t="s">
        <v>28</v>
      </c>
    </row>
    <row r="298" spans="2:5">
      <c r="B298" s="26" t="s">
        <v>128097</v>
      </c>
      <c r="C298" s="3">
        <v>106</v>
      </c>
      <c r="D298" s="3">
        <v>42.95</v>
      </c>
      <c r="E298" s="49" t="s">
        <v>28</v>
      </c>
    </row>
    <row r="299" spans="2:5">
      <c r="B299" s="26" t="s">
        <v>128098</v>
      </c>
      <c r="C299" s="3">
        <v>47</v>
      </c>
      <c r="D299" s="3">
        <v>42.93</v>
      </c>
      <c r="E299" s="49" t="s">
        <v>28</v>
      </c>
    </row>
    <row r="300" spans="2:5">
      <c r="B300" s="26" t="s">
        <v>128099</v>
      </c>
      <c r="C300" s="3">
        <v>57</v>
      </c>
      <c r="D300" s="3">
        <v>42.96</v>
      </c>
      <c r="E300" s="49" t="s">
        <v>28</v>
      </c>
    </row>
    <row r="301" spans="2:5">
      <c r="B301" s="26" t="s">
        <v>128100</v>
      </c>
      <c r="C301" s="3">
        <v>2</v>
      </c>
      <c r="D301" s="3">
        <v>42.96</v>
      </c>
      <c r="E301" s="49" t="s">
        <v>28</v>
      </c>
    </row>
    <row r="302" spans="2:5">
      <c r="B302" s="26" t="s">
        <v>128100</v>
      </c>
      <c r="C302" s="3">
        <v>1</v>
      </c>
      <c r="D302" s="3">
        <v>42.96</v>
      </c>
      <c r="E302" s="49" t="s">
        <v>28</v>
      </c>
    </row>
    <row r="303" spans="2:5">
      <c r="B303" s="26" t="s">
        <v>128101</v>
      </c>
      <c r="C303" s="3">
        <v>20</v>
      </c>
      <c r="D303" s="3">
        <v>42.97</v>
      </c>
      <c r="E303" s="49" t="s">
        <v>28</v>
      </c>
    </row>
    <row r="304" spans="2:5">
      <c r="B304" s="26" t="s">
        <v>128101</v>
      </c>
      <c r="C304" s="3">
        <v>11</v>
      </c>
      <c r="D304" s="3">
        <v>42.97</v>
      </c>
      <c r="E304" s="49" t="s">
        <v>28</v>
      </c>
    </row>
    <row r="305" spans="2:5">
      <c r="B305" s="26" t="s">
        <v>128102</v>
      </c>
      <c r="C305" s="3">
        <v>8</v>
      </c>
      <c r="D305" s="3">
        <v>42.97</v>
      </c>
      <c r="E305" s="49" t="s">
        <v>28</v>
      </c>
    </row>
    <row r="306" spans="2:5">
      <c r="B306" s="26" t="s">
        <v>128103</v>
      </c>
      <c r="C306" s="3">
        <v>46</v>
      </c>
      <c r="D306" s="3">
        <v>42.96</v>
      </c>
      <c r="E306" s="49" t="s">
        <v>28</v>
      </c>
    </row>
    <row r="307" spans="2:5">
      <c r="B307" s="26" t="s">
        <v>128104</v>
      </c>
      <c r="C307" s="3">
        <v>46</v>
      </c>
      <c r="D307" s="3">
        <v>42.95</v>
      </c>
      <c r="E307" s="49" t="s">
        <v>28</v>
      </c>
    </row>
    <row r="308" spans="2:5">
      <c r="B308" s="26" t="s">
        <v>128105</v>
      </c>
      <c r="C308" s="3">
        <v>46</v>
      </c>
      <c r="D308" s="3">
        <v>42.97</v>
      </c>
      <c r="E308" s="49" t="s">
        <v>28</v>
      </c>
    </row>
    <row r="309" spans="2:5">
      <c r="B309" s="26" t="s">
        <v>128106</v>
      </c>
      <c r="C309" s="3">
        <v>5</v>
      </c>
      <c r="D309" s="3">
        <v>42.96</v>
      </c>
      <c r="E309" s="49" t="s">
        <v>28</v>
      </c>
    </row>
    <row r="310" spans="2:5">
      <c r="B310" s="26" t="s">
        <v>128106</v>
      </c>
      <c r="C310" s="3">
        <v>41</v>
      </c>
      <c r="D310" s="3">
        <v>42.96</v>
      </c>
      <c r="E310" s="49" t="s">
        <v>28</v>
      </c>
    </row>
    <row r="311" spans="2:5">
      <c r="B311" s="26" t="s">
        <v>128107</v>
      </c>
      <c r="C311" s="3">
        <v>90</v>
      </c>
      <c r="D311" s="3">
        <v>42.96</v>
      </c>
      <c r="E311" s="49" t="s">
        <v>28</v>
      </c>
    </row>
    <row r="312" spans="2:5">
      <c r="B312" s="26" t="s">
        <v>128108</v>
      </c>
      <c r="C312" s="3">
        <v>1</v>
      </c>
      <c r="D312" s="3">
        <v>42.96</v>
      </c>
      <c r="E312" s="49" t="s">
        <v>28</v>
      </c>
    </row>
    <row r="313" spans="2:5">
      <c r="B313" s="26" t="s">
        <v>128109</v>
      </c>
      <c r="C313" s="3">
        <v>2</v>
      </c>
      <c r="D313" s="3">
        <v>42.96</v>
      </c>
      <c r="E313" s="49" t="s">
        <v>28</v>
      </c>
    </row>
    <row r="314" spans="2:5">
      <c r="B314" s="26" t="s">
        <v>128110</v>
      </c>
      <c r="C314" s="3">
        <v>1</v>
      </c>
      <c r="D314" s="3">
        <v>42.89</v>
      </c>
      <c r="E314" s="49" t="s">
        <v>28</v>
      </c>
    </row>
    <row r="315" spans="2:5">
      <c r="B315" s="26" t="s">
        <v>128110</v>
      </c>
      <c r="C315" s="3">
        <v>3</v>
      </c>
      <c r="D315" s="3">
        <v>42.89</v>
      </c>
      <c r="E315" s="49" t="s">
        <v>28</v>
      </c>
    </row>
    <row r="316" spans="2:5">
      <c r="B316" s="26" t="s">
        <v>128110</v>
      </c>
      <c r="C316" s="3">
        <v>1</v>
      </c>
      <c r="D316" s="3">
        <v>42.89</v>
      </c>
      <c r="E316" s="49" t="s">
        <v>28</v>
      </c>
    </row>
    <row r="317" spans="2:5">
      <c r="B317" s="26" t="s">
        <v>128110</v>
      </c>
      <c r="C317" s="3">
        <v>2</v>
      </c>
      <c r="D317" s="3">
        <v>42.89</v>
      </c>
      <c r="E317" s="49" t="s">
        <v>28</v>
      </c>
    </row>
    <row r="318" spans="2:5">
      <c r="B318" s="26" t="s">
        <v>128111</v>
      </c>
      <c r="C318" s="3">
        <v>41</v>
      </c>
      <c r="D318" s="3">
        <v>43.01</v>
      </c>
      <c r="E318" s="49" t="s">
        <v>28</v>
      </c>
    </row>
    <row r="319" spans="2:5">
      <c r="B319" s="26" t="s">
        <v>128112</v>
      </c>
      <c r="C319" s="3">
        <v>75</v>
      </c>
      <c r="D319" s="3">
        <v>42.38</v>
      </c>
      <c r="E319" s="49" t="s">
        <v>28</v>
      </c>
    </row>
    <row r="320" spans="2:5">
      <c r="B320" s="26" t="s">
        <v>128113</v>
      </c>
      <c r="C320" s="3">
        <v>49</v>
      </c>
      <c r="D320" s="3">
        <v>42.55</v>
      </c>
      <c r="E320" s="49" t="s">
        <v>28</v>
      </c>
    </row>
    <row r="321" spans="2:5">
      <c r="B321" s="26" t="s">
        <v>128114</v>
      </c>
      <c r="C321" s="3">
        <v>96</v>
      </c>
      <c r="D321" s="3">
        <v>42.6</v>
      </c>
      <c r="E321" s="49" t="s">
        <v>28</v>
      </c>
    </row>
    <row r="322" spans="2:5">
      <c r="B322" s="26" t="s">
        <v>128115</v>
      </c>
      <c r="C322" s="3">
        <v>48</v>
      </c>
      <c r="D322" s="3">
        <v>42.42</v>
      </c>
      <c r="E322" s="49" t="s">
        <v>28</v>
      </c>
    </row>
    <row r="323" spans="2:5">
      <c r="B323" s="26" t="s">
        <v>128116</v>
      </c>
      <c r="C323" s="3">
        <v>53</v>
      </c>
      <c r="D323" s="3">
        <v>42.5</v>
      </c>
      <c r="E323" s="49" t="s">
        <v>28</v>
      </c>
    </row>
    <row r="324" spans="2:5">
      <c r="B324" s="26" t="s">
        <v>128117</v>
      </c>
      <c r="C324" s="3">
        <v>48</v>
      </c>
      <c r="D324" s="3">
        <v>42.39</v>
      </c>
      <c r="E324" s="49" t="s">
        <v>28</v>
      </c>
    </row>
    <row r="325" spans="2:5">
      <c r="B325" s="26" t="s">
        <v>128118</v>
      </c>
      <c r="C325" s="3">
        <v>48</v>
      </c>
      <c r="D325" s="3">
        <v>42.4</v>
      </c>
      <c r="E325" s="49" t="s">
        <v>28</v>
      </c>
    </row>
    <row r="326" spans="2:5">
      <c r="B326" s="26" t="s">
        <v>128119</v>
      </c>
      <c r="C326" s="3">
        <v>107</v>
      </c>
      <c r="D326" s="3">
        <v>42.48</v>
      </c>
      <c r="E326" s="49" t="s">
        <v>28</v>
      </c>
    </row>
    <row r="327" spans="2:5">
      <c r="B327" s="26" t="s">
        <v>128120</v>
      </c>
      <c r="C327" s="3">
        <v>51</v>
      </c>
      <c r="D327" s="3">
        <v>42.46</v>
      </c>
      <c r="E327" s="49" t="s">
        <v>28</v>
      </c>
    </row>
    <row r="328" spans="2:5">
      <c r="B328" s="26" t="s">
        <v>128121</v>
      </c>
      <c r="C328" s="3">
        <v>97</v>
      </c>
      <c r="D328" s="3">
        <v>42.42</v>
      </c>
      <c r="E328" s="49" t="s">
        <v>28</v>
      </c>
    </row>
    <row r="329" spans="2:5">
      <c r="B329" s="26" t="s">
        <v>128122</v>
      </c>
      <c r="C329" s="3">
        <v>98</v>
      </c>
      <c r="D329" s="3">
        <v>42.4</v>
      </c>
      <c r="E329" s="49" t="s">
        <v>28</v>
      </c>
    </row>
    <row r="330" spans="2:5">
      <c r="B330" s="26" t="s">
        <v>128123</v>
      </c>
      <c r="C330" s="3">
        <v>36</v>
      </c>
      <c r="D330" s="3">
        <v>42.41</v>
      </c>
      <c r="E330" s="49" t="s">
        <v>28</v>
      </c>
    </row>
    <row r="331" spans="2:5">
      <c r="B331" s="26" t="s">
        <v>128123</v>
      </c>
      <c r="C331" s="3">
        <v>99</v>
      </c>
      <c r="D331" s="3">
        <v>42.41</v>
      </c>
      <c r="E331" s="49" t="s">
        <v>28</v>
      </c>
    </row>
    <row r="332" spans="2:5">
      <c r="B332" s="26" t="s">
        <v>128124</v>
      </c>
      <c r="C332" s="3">
        <v>76</v>
      </c>
      <c r="D332" s="3">
        <v>42.4</v>
      </c>
      <c r="E332" s="49" t="s">
        <v>28</v>
      </c>
    </row>
    <row r="333" spans="2:5">
      <c r="B333" s="26" t="s">
        <v>128125</v>
      </c>
      <c r="C333" s="3">
        <v>48</v>
      </c>
      <c r="D333" s="3">
        <v>42.38</v>
      </c>
      <c r="E333" s="49" t="s">
        <v>28</v>
      </c>
    </row>
    <row r="334" spans="2:5">
      <c r="B334" s="26" t="s">
        <v>128126</v>
      </c>
      <c r="C334" s="3">
        <v>50</v>
      </c>
      <c r="D334" s="3">
        <v>42.38</v>
      </c>
      <c r="E334" s="49" t="s">
        <v>28</v>
      </c>
    </row>
    <row r="335" spans="2:5">
      <c r="B335" s="26" t="s">
        <v>128127</v>
      </c>
      <c r="C335" s="3">
        <v>84</v>
      </c>
      <c r="D335" s="3">
        <v>42.39</v>
      </c>
      <c r="E335" s="49" t="s">
        <v>28</v>
      </c>
    </row>
    <row r="336" spans="2:5">
      <c r="B336" s="26" t="s">
        <v>128127</v>
      </c>
      <c r="C336" s="3">
        <v>22</v>
      </c>
      <c r="D336" s="3">
        <v>42.39</v>
      </c>
      <c r="E336" s="49" t="s">
        <v>28</v>
      </c>
    </row>
    <row r="337" spans="2:5">
      <c r="B337" s="26" t="s">
        <v>128128</v>
      </c>
      <c r="C337" s="3">
        <v>50</v>
      </c>
      <c r="D337" s="3">
        <v>42.42</v>
      </c>
      <c r="E337" s="49" t="s">
        <v>28</v>
      </c>
    </row>
    <row r="338" spans="2:5">
      <c r="B338" s="26" t="s">
        <v>128129</v>
      </c>
      <c r="C338" s="3">
        <v>166</v>
      </c>
      <c r="D338" s="3">
        <v>42.65</v>
      </c>
      <c r="E338" s="49" t="s">
        <v>28</v>
      </c>
    </row>
    <row r="339" spans="2:5">
      <c r="B339" s="26" t="s">
        <v>128130</v>
      </c>
      <c r="C339" s="3">
        <v>61</v>
      </c>
      <c r="D339" s="3">
        <v>42.57</v>
      </c>
      <c r="E339" s="49" t="s">
        <v>28</v>
      </c>
    </row>
    <row r="340" spans="2:5">
      <c r="B340" s="26" t="s">
        <v>128131</v>
      </c>
      <c r="C340" s="3">
        <v>228</v>
      </c>
      <c r="D340" s="3">
        <v>42.77</v>
      </c>
      <c r="E340" s="49" t="s">
        <v>28</v>
      </c>
    </row>
    <row r="341" spans="2:5">
      <c r="B341" s="26" t="s">
        <v>128131</v>
      </c>
      <c r="C341" s="3">
        <v>150</v>
      </c>
      <c r="D341" s="3">
        <v>42.76</v>
      </c>
      <c r="E341" s="49" t="s">
        <v>28</v>
      </c>
    </row>
    <row r="342" spans="2:5">
      <c r="B342" s="26" t="s">
        <v>128132</v>
      </c>
      <c r="C342" s="3">
        <v>47</v>
      </c>
      <c r="D342" s="3">
        <v>42.75</v>
      </c>
      <c r="E342" s="49" t="s">
        <v>28</v>
      </c>
    </row>
    <row r="343" spans="2:5">
      <c r="B343" s="26" t="s">
        <v>128133</v>
      </c>
      <c r="C343" s="3">
        <v>128</v>
      </c>
      <c r="D343" s="3">
        <v>42.74</v>
      </c>
      <c r="E343" s="49" t="s">
        <v>28</v>
      </c>
    </row>
    <row r="344" spans="2:5">
      <c r="B344" s="26" t="s">
        <v>128134</v>
      </c>
      <c r="C344" s="3">
        <v>48</v>
      </c>
      <c r="D344" s="3">
        <v>42.71</v>
      </c>
      <c r="E344" s="49" t="s">
        <v>28</v>
      </c>
    </row>
    <row r="345" spans="2:5">
      <c r="B345" s="26" t="s">
        <v>128135</v>
      </c>
      <c r="C345" s="3">
        <v>46</v>
      </c>
      <c r="D345" s="3">
        <v>42.71</v>
      </c>
      <c r="E345" s="49" t="s">
        <v>28</v>
      </c>
    </row>
    <row r="346" spans="2:5">
      <c r="B346" s="26" t="s">
        <v>128136</v>
      </c>
      <c r="C346" s="3">
        <v>47</v>
      </c>
      <c r="D346" s="3">
        <v>42.51</v>
      </c>
      <c r="E346" s="49" t="s">
        <v>28</v>
      </c>
    </row>
    <row r="347" spans="2:5">
      <c r="B347" s="26" t="s">
        <v>128137</v>
      </c>
      <c r="C347" s="3">
        <v>48</v>
      </c>
      <c r="D347" s="3">
        <v>42.48</v>
      </c>
      <c r="E347" s="49" t="s">
        <v>28</v>
      </c>
    </row>
    <row r="348" spans="2:5">
      <c r="B348" s="26" t="s">
        <v>128138</v>
      </c>
      <c r="C348" s="3">
        <v>48</v>
      </c>
      <c r="D348" s="3">
        <v>42.5</v>
      </c>
      <c r="E348" s="49" t="s">
        <v>28</v>
      </c>
    </row>
    <row r="349" spans="2:5">
      <c r="B349" s="26" t="s">
        <v>128139</v>
      </c>
      <c r="C349" s="3">
        <v>48</v>
      </c>
      <c r="D349" s="3">
        <v>42.44</v>
      </c>
      <c r="E349" s="49" t="s">
        <v>28</v>
      </c>
    </row>
    <row r="350" spans="2:5">
      <c r="B350" s="26" t="s">
        <v>128140</v>
      </c>
      <c r="C350" s="3">
        <v>48</v>
      </c>
      <c r="D350" s="3">
        <v>42.37</v>
      </c>
      <c r="E350" s="49" t="s">
        <v>28</v>
      </c>
    </row>
    <row r="351" spans="2:5">
      <c r="B351" s="26" t="s">
        <v>128141</v>
      </c>
      <c r="C351" s="3">
        <v>48</v>
      </c>
      <c r="D351" s="3">
        <v>42.38</v>
      </c>
      <c r="E351" s="49" t="s">
        <v>28</v>
      </c>
    </row>
    <row r="352" spans="2:5">
      <c r="B352" s="26" t="s">
        <v>128142</v>
      </c>
      <c r="C352" s="3">
        <v>48</v>
      </c>
      <c r="D352" s="3">
        <v>42.37</v>
      </c>
      <c r="E352" s="49" t="s">
        <v>28</v>
      </c>
    </row>
    <row r="353" spans="2:5">
      <c r="B353" s="26" t="s">
        <v>128143</v>
      </c>
      <c r="C353" s="3">
        <v>49</v>
      </c>
      <c r="D353" s="3">
        <v>42.38</v>
      </c>
      <c r="E353" s="49" t="s">
        <v>28</v>
      </c>
    </row>
    <row r="354" spans="2:5">
      <c r="B354" s="26" t="s">
        <v>128144</v>
      </c>
      <c r="C354" s="3">
        <v>99</v>
      </c>
      <c r="D354" s="3">
        <v>42.55</v>
      </c>
      <c r="E354" s="49" t="s">
        <v>28</v>
      </c>
    </row>
    <row r="355" spans="2:5">
      <c r="B355" s="26" t="s">
        <v>128145</v>
      </c>
      <c r="C355" s="3">
        <v>74</v>
      </c>
      <c r="D355" s="3">
        <v>42.54</v>
      </c>
      <c r="E355" s="49" t="s">
        <v>28</v>
      </c>
    </row>
    <row r="356" spans="2:5">
      <c r="B356" s="26" t="s">
        <v>128146</v>
      </c>
      <c r="C356" s="3">
        <v>57</v>
      </c>
      <c r="D356" s="3">
        <v>42.53</v>
      </c>
      <c r="E356" s="49" t="s">
        <v>28</v>
      </c>
    </row>
    <row r="357" spans="2:5">
      <c r="B357" s="26" t="s">
        <v>128147</v>
      </c>
      <c r="C357" s="3">
        <v>49</v>
      </c>
      <c r="D357" s="3">
        <v>42.45</v>
      </c>
      <c r="E357" s="49" t="s">
        <v>28</v>
      </c>
    </row>
    <row r="358" spans="2:5">
      <c r="B358" s="26" t="s">
        <v>128148</v>
      </c>
      <c r="C358" s="3">
        <v>96</v>
      </c>
      <c r="D358" s="3">
        <v>42.46</v>
      </c>
      <c r="E358" s="49" t="s">
        <v>28</v>
      </c>
    </row>
    <row r="359" spans="2:5">
      <c r="B359" s="26" t="s">
        <v>128149</v>
      </c>
      <c r="C359" s="3">
        <v>90</v>
      </c>
      <c r="D359" s="3">
        <v>42.45</v>
      </c>
      <c r="E359" s="49" t="s">
        <v>28</v>
      </c>
    </row>
    <row r="360" spans="2:5">
      <c r="B360" s="26" t="s">
        <v>128150</v>
      </c>
      <c r="C360" s="3">
        <v>41</v>
      </c>
      <c r="D360" s="3">
        <v>42.46</v>
      </c>
      <c r="E360" s="49" t="s">
        <v>28</v>
      </c>
    </row>
    <row r="361" spans="2:5">
      <c r="B361" s="26" t="s">
        <v>128150</v>
      </c>
      <c r="C361" s="3">
        <v>66</v>
      </c>
      <c r="D361" s="3">
        <v>42.46</v>
      </c>
      <c r="E361" s="49" t="s">
        <v>28</v>
      </c>
    </row>
    <row r="362" spans="2:5">
      <c r="B362" s="26" t="s">
        <v>128151</v>
      </c>
      <c r="C362" s="3">
        <v>48</v>
      </c>
      <c r="D362" s="3">
        <v>42.43</v>
      </c>
      <c r="E362" s="49" t="s">
        <v>28</v>
      </c>
    </row>
    <row r="363" spans="2:5">
      <c r="B363" s="26" t="s">
        <v>128152</v>
      </c>
      <c r="C363" s="3">
        <v>27</v>
      </c>
      <c r="D363" s="3">
        <v>42.42</v>
      </c>
      <c r="E363" s="49" t="s">
        <v>28</v>
      </c>
    </row>
    <row r="364" spans="2:5">
      <c r="B364" s="26" t="s">
        <v>128152</v>
      </c>
      <c r="C364" s="3">
        <v>22</v>
      </c>
      <c r="D364" s="3">
        <v>42.42</v>
      </c>
      <c r="E364" s="49" t="s">
        <v>28</v>
      </c>
    </row>
    <row r="365" spans="2:5">
      <c r="B365" s="26" t="s">
        <v>128153</v>
      </c>
      <c r="C365" s="3">
        <v>9</v>
      </c>
      <c r="D365" s="3">
        <v>42.39</v>
      </c>
      <c r="E365" s="49" t="s">
        <v>28</v>
      </c>
    </row>
    <row r="366" spans="2:5">
      <c r="B366" s="26" t="s">
        <v>128154</v>
      </c>
      <c r="C366" s="3">
        <v>71</v>
      </c>
      <c r="D366" s="3">
        <v>42.45</v>
      </c>
      <c r="E366" s="49" t="s">
        <v>28</v>
      </c>
    </row>
    <row r="367" spans="2:5">
      <c r="B367" s="26" t="s">
        <v>128155</v>
      </c>
      <c r="C367" s="3">
        <v>152</v>
      </c>
      <c r="D367" s="3">
        <v>42.48</v>
      </c>
      <c r="E367" s="49" t="s">
        <v>28</v>
      </c>
    </row>
    <row r="368" spans="2:5">
      <c r="B368" s="26" t="s">
        <v>128156</v>
      </c>
      <c r="C368" s="3">
        <v>78</v>
      </c>
      <c r="D368" s="3">
        <v>42.46</v>
      </c>
      <c r="E368" s="49" t="s">
        <v>28</v>
      </c>
    </row>
    <row r="369" spans="2:5">
      <c r="B369" s="26" t="s">
        <v>128156</v>
      </c>
      <c r="C369" s="3">
        <v>43</v>
      </c>
      <c r="D369" s="3">
        <v>42.46</v>
      </c>
      <c r="E369" s="49" t="s">
        <v>28</v>
      </c>
    </row>
    <row r="370" spans="2:5">
      <c r="B370" s="26" t="s">
        <v>128157</v>
      </c>
      <c r="C370" s="3">
        <v>10</v>
      </c>
      <c r="D370" s="3">
        <v>42.48</v>
      </c>
      <c r="E370" s="49" t="s">
        <v>28</v>
      </c>
    </row>
    <row r="371" spans="2:5">
      <c r="B371" s="26" t="s">
        <v>128157</v>
      </c>
      <c r="C371" s="3">
        <v>90</v>
      </c>
      <c r="D371" s="3">
        <v>42.48</v>
      </c>
      <c r="E371" s="49" t="s">
        <v>28</v>
      </c>
    </row>
    <row r="372" spans="2:5">
      <c r="B372" s="26" t="s">
        <v>128158</v>
      </c>
      <c r="C372" s="3">
        <v>104</v>
      </c>
      <c r="D372" s="3">
        <v>42.5</v>
      </c>
      <c r="E372" s="49" t="s">
        <v>28</v>
      </c>
    </row>
    <row r="373" spans="2:5">
      <c r="B373" s="26" t="s">
        <v>128159</v>
      </c>
      <c r="C373" s="3">
        <v>47</v>
      </c>
      <c r="D373" s="3">
        <v>42.48</v>
      </c>
      <c r="E373" s="49" t="s">
        <v>28</v>
      </c>
    </row>
    <row r="374" spans="2:5">
      <c r="B374" s="26" t="s">
        <v>128160</v>
      </c>
      <c r="C374" s="3">
        <v>55</v>
      </c>
      <c r="D374" s="3">
        <v>42.54</v>
      </c>
      <c r="E374" s="49" t="s">
        <v>28</v>
      </c>
    </row>
    <row r="375" spans="2:5">
      <c r="B375" s="26" t="s">
        <v>128161</v>
      </c>
      <c r="C375" s="3">
        <v>67</v>
      </c>
      <c r="D375" s="3">
        <v>42.69</v>
      </c>
      <c r="E375" s="49" t="s">
        <v>28</v>
      </c>
    </row>
    <row r="376" spans="2:5">
      <c r="B376" s="26" t="s">
        <v>128161</v>
      </c>
      <c r="C376" s="3">
        <v>37</v>
      </c>
      <c r="D376" s="3">
        <v>42.69</v>
      </c>
      <c r="E376" s="49" t="s">
        <v>28</v>
      </c>
    </row>
    <row r="377" spans="2:5">
      <c r="B377" s="26" t="s">
        <v>128162</v>
      </c>
      <c r="C377" s="3">
        <v>10</v>
      </c>
      <c r="D377" s="3">
        <v>42.67</v>
      </c>
      <c r="E377" s="49" t="s">
        <v>28</v>
      </c>
    </row>
    <row r="378" spans="2:5">
      <c r="B378" s="26" t="s">
        <v>128162</v>
      </c>
      <c r="C378" s="3">
        <v>85</v>
      </c>
      <c r="D378" s="3">
        <v>42.67</v>
      </c>
      <c r="E378" s="49" t="s">
        <v>28</v>
      </c>
    </row>
    <row r="379" spans="2:5">
      <c r="B379" s="26" t="s">
        <v>128163</v>
      </c>
      <c r="C379" s="3">
        <v>47</v>
      </c>
      <c r="D379" s="3">
        <v>42.65</v>
      </c>
      <c r="E379" s="49" t="s">
        <v>28</v>
      </c>
    </row>
    <row r="380" spans="2:5">
      <c r="B380" s="26" t="s">
        <v>128164</v>
      </c>
      <c r="C380" s="3">
        <v>46</v>
      </c>
      <c r="D380" s="3">
        <v>42.73</v>
      </c>
      <c r="E380" s="49" t="s">
        <v>28</v>
      </c>
    </row>
    <row r="381" spans="2:5">
      <c r="B381" s="26" t="s">
        <v>128165</v>
      </c>
      <c r="C381" s="3">
        <v>84</v>
      </c>
      <c r="D381" s="3">
        <v>42.78</v>
      </c>
      <c r="E381" s="49" t="s">
        <v>28</v>
      </c>
    </row>
    <row r="382" spans="2:5">
      <c r="B382" s="26" t="s">
        <v>128166</v>
      </c>
      <c r="C382" s="3">
        <v>65</v>
      </c>
      <c r="D382" s="3">
        <v>42.78</v>
      </c>
      <c r="E382" s="49" t="s">
        <v>28</v>
      </c>
    </row>
    <row r="383" spans="2:5">
      <c r="B383" s="26" t="s">
        <v>128167</v>
      </c>
      <c r="C383" s="3">
        <v>72</v>
      </c>
      <c r="D383" s="3">
        <v>42.78</v>
      </c>
      <c r="E383" s="49" t="s">
        <v>28</v>
      </c>
    </row>
    <row r="384" spans="2:5">
      <c r="B384" s="26" t="s">
        <v>128168</v>
      </c>
      <c r="C384" s="3">
        <v>7</v>
      </c>
      <c r="D384" s="3">
        <v>42.84</v>
      </c>
      <c r="E384" s="49" t="s">
        <v>28</v>
      </c>
    </row>
    <row r="385" spans="2:5">
      <c r="B385" s="26" t="s">
        <v>128169</v>
      </c>
      <c r="C385" s="3">
        <v>177</v>
      </c>
      <c r="D385" s="3">
        <v>42.78</v>
      </c>
      <c r="E385" s="49" t="s">
        <v>28</v>
      </c>
    </row>
    <row r="386" spans="2:5">
      <c r="B386" s="26" t="s">
        <v>128170</v>
      </c>
      <c r="C386" s="3">
        <v>147</v>
      </c>
      <c r="D386" s="3">
        <v>42.88</v>
      </c>
      <c r="E386" s="49" t="s">
        <v>28</v>
      </c>
    </row>
    <row r="387" spans="2:5">
      <c r="B387" s="26" t="s">
        <v>128171</v>
      </c>
      <c r="C387" s="3">
        <v>3</v>
      </c>
      <c r="D387" s="3">
        <v>42.85</v>
      </c>
      <c r="E387" s="49" t="s">
        <v>28</v>
      </c>
    </row>
    <row r="388" spans="2:5">
      <c r="B388" s="26" t="s">
        <v>128171</v>
      </c>
      <c r="C388" s="3">
        <v>106</v>
      </c>
      <c r="D388" s="3">
        <v>42.85</v>
      </c>
      <c r="E388" s="49" t="s">
        <v>28</v>
      </c>
    </row>
    <row r="389" spans="2:5">
      <c r="B389" s="26" t="s">
        <v>128172</v>
      </c>
      <c r="C389" s="3">
        <v>47</v>
      </c>
      <c r="D389" s="3">
        <v>42.81</v>
      </c>
      <c r="E389" s="49" t="s">
        <v>28</v>
      </c>
    </row>
    <row r="390" spans="2:5">
      <c r="B390" s="26" t="s">
        <v>128173</v>
      </c>
      <c r="C390" s="3">
        <v>46</v>
      </c>
      <c r="D390" s="3">
        <v>42.78</v>
      </c>
      <c r="E390" s="49" t="s">
        <v>28</v>
      </c>
    </row>
    <row r="391" spans="2:5">
      <c r="B391" s="26" t="s">
        <v>128174</v>
      </c>
      <c r="C391" s="3">
        <v>47</v>
      </c>
      <c r="D391" s="3">
        <v>42.72</v>
      </c>
      <c r="E391" s="49" t="s">
        <v>28</v>
      </c>
    </row>
    <row r="392" spans="2:5">
      <c r="B392" s="26" t="s">
        <v>128175</v>
      </c>
      <c r="C392" s="3">
        <v>63</v>
      </c>
      <c r="D392" s="3">
        <v>42.71</v>
      </c>
      <c r="E392" s="49" t="s">
        <v>28</v>
      </c>
    </row>
    <row r="393" spans="2:5">
      <c r="B393" s="26" t="s">
        <v>128176</v>
      </c>
      <c r="C393" s="3">
        <v>23</v>
      </c>
      <c r="D393" s="3">
        <v>42.69</v>
      </c>
      <c r="E393" s="49" t="s">
        <v>28</v>
      </c>
    </row>
    <row r="394" spans="2:5">
      <c r="B394" s="26" t="s">
        <v>128177</v>
      </c>
      <c r="C394" s="3">
        <v>62</v>
      </c>
      <c r="D394" s="3">
        <v>42.56</v>
      </c>
      <c r="E394" s="49" t="s">
        <v>28</v>
      </c>
    </row>
    <row r="395" spans="2:5">
      <c r="B395" s="26" t="s">
        <v>128178</v>
      </c>
      <c r="C395" s="3">
        <v>9</v>
      </c>
      <c r="D395" s="3">
        <v>42.55</v>
      </c>
      <c r="E395" s="49" t="s">
        <v>28</v>
      </c>
    </row>
    <row r="396" spans="2:5">
      <c r="B396" s="26" t="s">
        <v>128179</v>
      </c>
      <c r="C396" s="3">
        <v>2</v>
      </c>
      <c r="D396" s="3">
        <v>42.54</v>
      </c>
      <c r="E396" s="49" t="s">
        <v>28</v>
      </c>
    </row>
    <row r="397" spans="2:5">
      <c r="B397" s="26" t="s">
        <v>128180</v>
      </c>
      <c r="C397" s="3">
        <v>100</v>
      </c>
      <c r="D397" s="3">
        <v>42.52</v>
      </c>
      <c r="E397" s="49" t="s">
        <v>28</v>
      </c>
    </row>
    <row r="398" spans="2:5">
      <c r="B398" s="26" t="s">
        <v>128180</v>
      </c>
      <c r="C398" s="3">
        <v>110</v>
      </c>
      <c r="D398" s="3">
        <v>42.52</v>
      </c>
      <c r="E398" s="49" t="s">
        <v>28</v>
      </c>
    </row>
    <row r="399" spans="2:5">
      <c r="B399" s="26" t="s">
        <v>128181</v>
      </c>
      <c r="C399" s="3">
        <v>201</v>
      </c>
      <c r="D399" s="3">
        <v>42.53</v>
      </c>
      <c r="E399" s="49" t="s">
        <v>28</v>
      </c>
    </row>
    <row r="400" spans="2:5">
      <c r="B400" s="26" t="s">
        <v>128182</v>
      </c>
      <c r="C400" s="3">
        <v>1</v>
      </c>
      <c r="D400" s="3">
        <v>42.51</v>
      </c>
      <c r="E400" s="49" t="s">
        <v>28</v>
      </c>
    </row>
    <row r="401" spans="2:5">
      <c r="B401" s="26" t="s">
        <v>128183</v>
      </c>
      <c r="C401" s="3">
        <v>115</v>
      </c>
      <c r="D401" s="3">
        <v>42.55</v>
      </c>
      <c r="E401" s="49" t="s">
        <v>28</v>
      </c>
    </row>
    <row r="402" spans="2:5">
      <c r="B402" s="26" t="s">
        <v>128184</v>
      </c>
      <c r="C402" s="3">
        <v>30</v>
      </c>
      <c r="D402" s="3">
        <v>42.56</v>
      </c>
      <c r="E402" s="49" t="s">
        <v>28</v>
      </c>
    </row>
    <row r="403" spans="2:5">
      <c r="B403" s="26" t="s">
        <v>128185</v>
      </c>
      <c r="C403" s="3">
        <v>4</v>
      </c>
      <c r="D403" s="3">
        <v>42.55</v>
      </c>
      <c r="E403" s="49" t="s">
        <v>28</v>
      </c>
    </row>
    <row r="404" spans="2:5">
      <c r="B404" s="26" t="s">
        <v>128186</v>
      </c>
      <c r="C404" s="3">
        <v>283</v>
      </c>
      <c r="D404" s="3">
        <v>42.56</v>
      </c>
      <c r="E404" s="49" t="s">
        <v>28</v>
      </c>
    </row>
    <row r="405" spans="2:5">
      <c r="B405" s="26" t="s">
        <v>128186</v>
      </c>
      <c r="C405" s="3">
        <v>240</v>
      </c>
      <c r="D405" s="3">
        <v>42.55</v>
      </c>
      <c r="E405" s="49" t="s">
        <v>28</v>
      </c>
    </row>
    <row r="406" spans="2:5">
      <c r="B406" s="26" t="s">
        <v>128187</v>
      </c>
      <c r="C406" s="3">
        <v>139</v>
      </c>
      <c r="D406" s="3">
        <v>42.51</v>
      </c>
      <c r="E406" s="49" t="s">
        <v>28</v>
      </c>
    </row>
    <row r="407" spans="2:5">
      <c r="B407" s="26" t="s">
        <v>128188</v>
      </c>
      <c r="C407" s="3">
        <v>39</v>
      </c>
      <c r="D407" s="3">
        <v>42.5</v>
      </c>
      <c r="E407" s="49" t="s">
        <v>28</v>
      </c>
    </row>
    <row r="408" spans="2:5">
      <c r="B408" s="26" t="s">
        <v>128188</v>
      </c>
      <c r="C408" s="3">
        <v>9</v>
      </c>
      <c r="D408" s="3">
        <v>42.5</v>
      </c>
      <c r="E408" s="49" t="s">
        <v>28</v>
      </c>
    </row>
    <row r="409" spans="2:5">
      <c r="B409" s="26" t="s">
        <v>128189</v>
      </c>
      <c r="C409" s="3">
        <v>47</v>
      </c>
      <c r="D409" s="3">
        <v>42.48</v>
      </c>
      <c r="E409" s="49" t="s">
        <v>28</v>
      </c>
    </row>
    <row r="410" spans="2:5">
      <c r="B410" s="26" t="s">
        <v>128190</v>
      </c>
      <c r="C410" s="3">
        <v>68</v>
      </c>
      <c r="D410" s="3">
        <v>42.45</v>
      </c>
      <c r="E410" s="49" t="s">
        <v>28</v>
      </c>
    </row>
    <row r="411" spans="2:5">
      <c r="B411" s="26" t="s">
        <v>128191</v>
      </c>
      <c r="C411" s="3">
        <v>70</v>
      </c>
      <c r="D411" s="3">
        <v>42.42</v>
      </c>
      <c r="E411" s="49" t="s">
        <v>28</v>
      </c>
    </row>
    <row r="412" spans="2:5">
      <c r="B412" s="26" t="s">
        <v>128192</v>
      </c>
      <c r="C412" s="3">
        <v>77</v>
      </c>
      <c r="D412" s="3">
        <v>42.4</v>
      </c>
      <c r="E412" s="49" t="s">
        <v>28</v>
      </c>
    </row>
    <row r="413" spans="2:5">
      <c r="B413" s="26" t="s">
        <v>128193</v>
      </c>
      <c r="C413" s="3">
        <v>91</v>
      </c>
      <c r="D413" s="3">
        <v>42.41</v>
      </c>
      <c r="E413" s="49" t="s">
        <v>28</v>
      </c>
    </row>
    <row r="414" spans="2:5">
      <c r="B414" s="26" t="s">
        <v>128194</v>
      </c>
      <c r="C414" s="3">
        <v>48</v>
      </c>
      <c r="D414" s="3">
        <v>42.4</v>
      </c>
      <c r="E414" s="49" t="s">
        <v>28</v>
      </c>
    </row>
    <row r="415" spans="2:5">
      <c r="B415" s="26" t="s">
        <v>128195</v>
      </c>
      <c r="C415" s="3">
        <v>12</v>
      </c>
      <c r="D415" s="3">
        <v>42.39</v>
      </c>
      <c r="E415" s="49" t="s">
        <v>28</v>
      </c>
    </row>
    <row r="416" spans="2:5">
      <c r="B416" s="26" t="s">
        <v>128196</v>
      </c>
      <c r="C416" s="3">
        <v>64</v>
      </c>
      <c r="D416" s="3">
        <v>42.37</v>
      </c>
      <c r="E416" s="49" t="s">
        <v>28</v>
      </c>
    </row>
    <row r="417" spans="2:5">
      <c r="B417" s="26" t="s">
        <v>128197</v>
      </c>
      <c r="C417" s="3">
        <v>49</v>
      </c>
      <c r="D417" s="3">
        <v>42.35</v>
      </c>
      <c r="E417" s="49" t="s">
        <v>28</v>
      </c>
    </row>
    <row r="418" spans="2:5">
      <c r="B418" s="26" t="s">
        <v>128198</v>
      </c>
      <c r="C418" s="3">
        <v>49</v>
      </c>
      <c r="D418" s="3">
        <v>42.29</v>
      </c>
      <c r="E418" s="49" t="s">
        <v>28</v>
      </c>
    </row>
    <row r="419" spans="2:5">
      <c r="B419" s="26" t="s">
        <v>128199</v>
      </c>
      <c r="C419" s="3">
        <v>47</v>
      </c>
      <c r="D419" s="3">
        <v>42.28</v>
      </c>
      <c r="E419" s="49" t="s">
        <v>28</v>
      </c>
    </row>
    <row r="420" spans="2:5">
      <c r="B420" s="26" t="s">
        <v>128200</v>
      </c>
      <c r="C420" s="3">
        <v>48</v>
      </c>
      <c r="D420" s="3">
        <v>42.28</v>
      </c>
      <c r="E420" s="49" t="s">
        <v>28</v>
      </c>
    </row>
    <row r="421" spans="2:5">
      <c r="B421" s="26" t="s">
        <v>128201</v>
      </c>
      <c r="C421" s="3">
        <v>49</v>
      </c>
      <c r="D421" s="3">
        <v>42.26</v>
      </c>
      <c r="E421" s="49" t="s">
        <v>28</v>
      </c>
    </row>
    <row r="422" spans="2:5">
      <c r="B422" s="26" t="s">
        <v>128202</v>
      </c>
      <c r="C422" s="3">
        <v>165</v>
      </c>
      <c r="D422" s="3">
        <v>42.3</v>
      </c>
      <c r="E422" s="49" t="s">
        <v>28</v>
      </c>
    </row>
    <row r="423" spans="2:5">
      <c r="B423" s="26" t="s">
        <v>128203</v>
      </c>
      <c r="C423" s="3">
        <v>66</v>
      </c>
      <c r="D423" s="3">
        <v>42.26</v>
      </c>
      <c r="E423" s="49" t="s">
        <v>28</v>
      </c>
    </row>
    <row r="424" spans="2:5">
      <c r="B424" s="26" t="s">
        <v>128204</v>
      </c>
      <c r="C424" s="3">
        <v>105</v>
      </c>
      <c r="D424" s="3">
        <v>42.26</v>
      </c>
      <c r="E424" s="49" t="s">
        <v>28</v>
      </c>
    </row>
    <row r="425" spans="2:5">
      <c r="B425" s="26" t="s">
        <v>128205</v>
      </c>
      <c r="C425" s="3">
        <v>104</v>
      </c>
      <c r="D425" s="3">
        <v>42.22</v>
      </c>
      <c r="E425" s="49" t="s">
        <v>28</v>
      </c>
    </row>
    <row r="426" spans="2:5">
      <c r="B426" s="26" t="s">
        <v>128205</v>
      </c>
      <c r="C426" s="3">
        <v>3</v>
      </c>
      <c r="D426" s="3">
        <v>42.22</v>
      </c>
      <c r="E426" s="49" t="s">
        <v>28</v>
      </c>
    </row>
    <row r="427" spans="2:5">
      <c r="B427" s="26" t="s">
        <v>128206</v>
      </c>
      <c r="C427" s="3">
        <v>81</v>
      </c>
      <c r="D427" s="3">
        <v>42.23</v>
      </c>
      <c r="E427" s="49" t="s">
        <v>28</v>
      </c>
    </row>
    <row r="428" spans="2:5">
      <c r="B428" s="26" t="s">
        <v>128207</v>
      </c>
      <c r="C428" s="3">
        <v>48</v>
      </c>
      <c r="D428" s="3">
        <v>42.24</v>
      </c>
      <c r="E428" s="49" t="s">
        <v>28</v>
      </c>
    </row>
    <row r="429" spans="2:5">
      <c r="B429" s="26" t="s">
        <v>128208</v>
      </c>
      <c r="C429" s="3">
        <v>101</v>
      </c>
      <c r="D429" s="3">
        <v>42.23</v>
      </c>
      <c r="E429" s="49" t="s">
        <v>28</v>
      </c>
    </row>
    <row r="430" spans="2:5">
      <c r="B430" s="26" t="s">
        <v>128209</v>
      </c>
      <c r="C430" s="3">
        <v>66</v>
      </c>
      <c r="D430" s="3">
        <v>42.2</v>
      </c>
      <c r="E430" s="49" t="s">
        <v>28</v>
      </c>
    </row>
    <row r="431" spans="2:5">
      <c r="B431" s="26" t="s">
        <v>128210</v>
      </c>
      <c r="C431" s="3">
        <v>90</v>
      </c>
      <c r="D431" s="3">
        <v>42.16</v>
      </c>
      <c r="E431" s="49" t="s">
        <v>28</v>
      </c>
    </row>
    <row r="432" spans="2:5">
      <c r="B432" s="26" t="s">
        <v>128211</v>
      </c>
      <c r="C432" s="3">
        <v>84</v>
      </c>
      <c r="D432" s="3">
        <v>42.06</v>
      </c>
      <c r="E432" s="49" t="s">
        <v>28</v>
      </c>
    </row>
    <row r="433" spans="2:5">
      <c r="B433" s="26" t="s">
        <v>128212</v>
      </c>
      <c r="C433" s="3">
        <v>72</v>
      </c>
      <c r="D433" s="3">
        <v>42.07</v>
      </c>
      <c r="E433" s="49" t="s">
        <v>28</v>
      </c>
    </row>
    <row r="434" spans="2:5">
      <c r="B434" s="26" t="s">
        <v>128213</v>
      </c>
      <c r="C434" s="3">
        <v>49</v>
      </c>
      <c r="D434" s="3">
        <v>42.06</v>
      </c>
      <c r="E434" s="49" t="s">
        <v>28</v>
      </c>
    </row>
    <row r="435" spans="2:5">
      <c r="B435" s="26" t="s">
        <v>128214</v>
      </c>
      <c r="C435" s="3">
        <v>201</v>
      </c>
      <c r="D435" s="3">
        <v>42.15</v>
      </c>
      <c r="E435" s="49" t="s">
        <v>28</v>
      </c>
    </row>
    <row r="436" spans="2:5">
      <c r="B436" s="26" t="s">
        <v>128214</v>
      </c>
      <c r="C436" s="3">
        <v>47</v>
      </c>
      <c r="D436" s="3">
        <v>42.15</v>
      </c>
      <c r="E436" s="49" t="s">
        <v>28</v>
      </c>
    </row>
    <row r="437" spans="2:5">
      <c r="B437" s="26" t="s">
        <v>128215</v>
      </c>
      <c r="C437" s="3">
        <v>106</v>
      </c>
      <c r="D437" s="3">
        <v>42.15</v>
      </c>
      <c r="E437" s="49" t="s">
        <v>28</v>
      </c>
    </row>
    <row r="438" spans="2:5">
      <c r="B438" s="26" t="s">
        <v>128216</v>
      </c>
      <c r="C438" s="3">
        <v>86</v>
      </c>
      <c r="D438" s="3">
        <v>42.14</v>
      </c>
      <c r="E438" s="49" t="s">
        <v>28</v>
      </c>
    </row>
    <row r="439" spans="2:5">
      <c r="B439" s="26" t="s">
        <v>128217</v>
      </c>
      <c r="C439" s="3">
        <v>49</v>
      </c>
      <c r="D439" s="3">
        <v>42.13</v>
      </c>
      <c r="E439" s="49" t="s">
        <v>28</v>
      </c>
    </row>
    <row r="440" spans="2:5">
      <c r="B440" s="26" t="s">
        <v>128218</v>
      </c>
      <c r="C440" s="3">
        <v>9</v>
      </c>
      <c r="D440" s="3">
        <v>42.13</v>
      </c>
      <c r="E440" s="49" t="s">
        <v>28</v>
      </c>
    </row>
    <row r="441" spans="2:5">
      <c r="B441" s="26" t="s">
        <v>128218</v>
      </c>
      <c r="C441" s="3">
        <v>101</v>
      </c>
      <c r="D441" s="3">
        <v>42.13</v>
      </c>
      <c r="E441" s="49" t="s">
        <v>28</v>
      </c>
    </row>
    <row r="442" spans="2:5">
      <c r="B442" s="26" t="s">
        <v>128219</v>
      </c>
      <c r="C442" s="3">
        <v>67</v>
      </c>
      <c r="D442" s="3">
        <v>42.22</v>
      </c>
      <c r="E442" s="49" t="s">
        <v>28</v>
      </c>
    </row>
    <row r="443" spans="2:5">
      <c r="B443" s="26" t="s">
        <v>128219</v>
      </c>
      <c r="C443" s="3">
        <v>76</v>
      </c>
      <c r="D443" s="3">
        <v>42.22</v>
      </c>
      <c r="E443" s="49" t="s">
        <v>28</v>
      </c>
    </row>
    <row r="444" spans="2:5">
      <c r="B444" s="26" t="s">
        <v>128220</v>
      </c>
      <c r="C444" s="3">
        <v>15</v>
      </c>
      <c r="D444" s="3">
        <v>42.14</v>
      </c>
      <c r="E444" s="49" t="s">
        <v>28</v>
      </c>
    </row>
    <row r="445" spans="2:5">
      <c r="B445" s="26" t="s">
        <v>128220</v>
      </c>
      <c r="C445" s="3">
        <v>69</v>
      </c>
      <c r="D445" s="3">
        <v>42.14</v>
      </c>
      <c r="E445" s="49" t="s">
        <v>28</v>
      </c>
    </row>
    <row r="446" spans="2:5">
      <c r="B446" s="26" t="s">
        <v>128220</v>
      </c>
      <c r="C446" s="3">
        <v>10</v>
      </c>
      <c r="D446" s="3">
        <v>42.14</v>
      </c>
      <c r="E446" s="49" t="s">
        <v>28</v>
      </c>
    </row>
    <row r="447" spans="2:5">
      <c r="B447" s="26" t="s">
        <v>128221</v>
      </c>
      <c r="C447" s="3">
        <v>109</v>
      </c>
      <c r="D447" s="3">
        <v>42.18</v>
      </c>
      <c r="E447" s="49" t="s">
        <v>28</v>
      </c>
    </row>
    <row r="448" spans="2:5">
      <c r="B448" s="26" t="s">
        <v>128222</v>
      </c>
      <c r="C448" s="3">
        <v>86</v>
      </c>
      <c r="D448" s="3">
        <v>42.19</v>
      </c>
      <c r="E448" s="49" t="s">
        <v>28</v>
      </c>
    </row>
    <row r="449" spans="2:5">
      <c r="B449" s="26" t="s">
        <v>128223</v>
      </c>
      <c r="C449" s="3">
        <v>200</v>
      </c>
      <c r="D449" s="3">
        <v>42.16</v>
      </c>
      <c r="E449" s="49" t="s">
        <v>28</v>
      </c>
    </row>
    <row r="450" spans="2:5">
      <c r="B450" s="26" t="s">
        <v>128224</v>
      </c>
      <c r="C450" s="3">
        <v>47</v>
      </c>
      <c r="D450" s="3">
        <v>42.16</v>
      </c>
      <c r="E450" s="49" t="s">
        <v>28</v>
      </c>
    </row>
    <row r="451" spans="2:5">
      <c r="B451" s="26" t="s">
        <v>128225</v>
      </c>
      <c r="C451" s="3">
        <v>44</v>
      </c>
      <c r="D451" s="3">
        <v>42.15</v>
      </c>
      <c r="E451" s="49" t="s">
        <v>28</v>
      </c>
    </row>
    <row r="452" spans="2:5">
      <c r="B452" s="26" t="s">
        <v>128225</v>
      </c>
      <c r="C452" s="3">
        <v>47</v>
      </c>
      <c r="D452" s="3">
        <v>42.15</v>
      </c>
      <c r="E452" s="49" t="s">
        <v>28</v>
      </c>
    </row>
    <row r="453" spans="2:5">
      <c r="B453" s="26" t="s">
        <v>128226</v>
      </c>
      <c r="C453" s="3">
        <v>14</v>
      </c>
      <c r="D453" s="3">
        <v>42.14</v>
      </c>
      <c r="E453" s="49" t="s">
        <v>28</v>
      </c>
    </row>
    <row r="454" spans="2:5">
      <c r="B454" s="26" t="s">
        <v>128227</v>
      </c>
      <c r="C454" s="3">
        <v>113</v>
      </c>
      <c r="D454" s="3">
        <v>42.21</v>
      </c>
      <c r="E454" s="49" t="s">
        <v>28</v>
      </c>
    </row>
    <row r="455" spans="2:5">
      <c r="B455" s="26" t="s">
        <v>128228</v>
      </c>
      <c r="C455" s="3">
        <v>47</v>
      </c>
      <c r="D455" s="3">
        <v>42.18</v>
      </c>
      <c r="E455" s="49" t="s">
        <v>28</v>
      </c>
    </row>
    <row r="456" spans="2:5">
      <c r="B456" s="26" t="s">
        <v>128229</v>
      </c>
      <c r="C456" s="3">
        <v>48</v>
      </c>
      <c r="D456" s="3">
        <v>42.16</v>
      </c>
      <c r="E456" s="49" t="s">
        <v>28</v>
      </c>
    </row>
    <row r="457" spans="2:5">
      <c r="B457" s="26" t="s">
        <v>128230</v>
      </c>
      <c r="C457" s="3">
        <v>91</v>
      </c>
      <c r="D457" s="3">
        <v>42.19</v>
      </c>
      <c r="E457" s="49" t="s">
        <v>28</v>
      </c>
    </row>
    <row r="458" spans="2:5">
      <c r="B458" s="26" t="s">
        <v>128231</v>
      </c>
      <c r="C458" s="3">
        <v>47</v>
      </c>
      <c r="D458" s="3">
        <v>42.21</v>
      </c>
      <c r="E458" s="49" t="s">
        <v>28</v>
      </c>
    </row>
    <row r="459" spans="2:5">
      <c r="B459" s="26" t="s">
        <v>128232</v>
      </c>
      <c r="C459" s="3">
        <v>52</v>
      </c>
      <c r="D459" s="3">
        <v>42.27</v>
      </c>
      <c r="E459" s="49" t="s">
        <v>28</v>
      </c>
    </row>
    <row r="460" spans="2:5">
      <c r="B460" s="26" t="s">
        <v>128233</v>
      </c>
      <c r="C460" s="3">
        <v>59</v>
      </c>
      <c r="D460" s="3">
        <v>42.28</v>
      </c>
      <c r="E460" s="49" t="s">
        <v>28</v>
      </c>
    </row>
    <row r="461" spans="2:5">
      <c r="B461" s="26" t="s">
        <v>128234</v>
      </c>
      <c r="C461" s="3">
        <v>47</v>
      </c>
      <c r="D461" s="3">
        <v>42.23</v>
      </c>
      <c r="E461" s="49" t="s">
        <v>28</v>
      </c>
    </row>
    <row r="462" spans="2:5">
      <c r="B462" s="26" t="s">
        <v>128235</v>
      </c>
      <c r="C462" s="3">
        <v>91</v>
      </c>
      <c r="D462" s="3">
        <v>42.28</v>
      </c>
      <c r="E462" s="49" t="s">
        <v>28</v>
      </c>
    </row>
    <row r="463" spans="2:5">
      <c r="B463" s="26" t="s">
        <v>128236</v>
      </c>
      <c r="C463" s="3">
        <v>81</v>
      </c>
      <c r="D463" s="3">
        <v>42.32</v>
      </c>
      <c r="E463" s="49" t="s">
        <v>28</v>
      </c>
    </row>
    <row r="464" spans="2:5">
      <c r="B464" s="26" t="s">
        <v>128237</v>
      </c>
      <c r="C464" s="3">
        <v>48</v>
      </c>
      <c r="D464" s="3">
        <v>42.3</v>
      </c>
      <c r="E464" s="49" t="s">
        <v>28</v>
      </c>
    </row>
    <row r="465" spans="2:5">
      <c r="B465" s="26" t="s">
        <v>128238</v>
      </c>
      <c r="C465" s="3">
        <v>53</v>
      </c>
      <c r="D465" s="3">
        <v>42.29</v>
      </c>
      <c r="E465" s="49" t="s">
        <v>28</v>
      </c>
    </row>
    <row r="466" spans="2:5">
      <c r="B466" s="26" t="s">
        <v>128239</v>
      </c>
      <c r="C466" s="3">
        <v>48</v>
      </c>
      <c r="D466" s="3">
        <v>42.34</v>
      </c>
      <c r="E466" s="49" t="s">
        <v>28</v>
      </c>
    </row>
    <row r="467" spans="2:5">
      <c r="B467" s="26" t="s">
        <v>128240</v>
      </c>
      <c r="C467" s="3">
        <v>93</v>
      </c>
      <c r="D467" s="3">
        <v>42.26</v>
      </c>
      <c r="E467" s="49" t="s">
        <v>28</v>
      </c>
    </row>
    <row r="468" spans="2:5">
      <c r="B468" s="26" t="s">
        <v>128241</v>
      </c>
      <c r="C468" s="3">
        <v>129</v>
      </c>
      <c r="D468" s="3">
        <v>42.26</v>
      </c>
      <c r="E468" s="49" t="s">
        <v>28</v>
      </c>
    </row>
    <row r="469" spans="2:5">
      <c r="B469" s="26" t="s">
        <v>128242</v>
      </c>
      <c r="C469" s="3">
        <v>117</v>
      </c>
      <c r="D469" s="3">
        <v>42.25</v>
      </c>
      <c r="E469" s="49" t="s">
        <v>28</v>
      </c>
    </row>
    <row r="470" spans="2:5">
      <c r="B470" s="26" t="s">
        <v>128243</v>
      </c>
      <c r="C470" s="3">
        <v>133</v>
      </c>
      <c r="D470" s="3">
        <v>42.28</v>
      </c>
      <c r="E470" s="49" t="s">
        <v>28</v>
      </c>
    </row>
    <row r="471" spans="2:5">
      <c r="B471" s="26" t="s">
        <v>128244</v>
      </c>
      <c r="C471" s="3">
        <v>47</v>
      </c>
      <c r="D471" s="3">
        <v>42.22</v>
      </c>
      <c r="E471" s="49" t="s">
        <v>28</v>
      </c>
    </row>
    <row r="472" spans="2:5">
      <c r="B472" s="26" t="s">
        <v>128245</v>
      </c>
      <c r="C472" s="3">
        <v>5</v>
      </c>
      <c r="D472" s="3">
        <v>42.34</v>
      </c>
      <c r="E472" s="49" t="s">
        <v>28</v>
      </c>
    </row>
    <row r="473" spans="2:5">
      <c r="B473" s="26" t="s">
        <v>128246</v>
      </c>
      <c r="C473" s="3">
        <v>2</v>
      </c>
      <c r="D473" s="3">
        <v>42.4</v>
      </c>
      <c r="E473" s="49" t="s">
        <v>28</v>
      </c>
    </row>
    <row r="474" spans="2:5">
      <c r="B474" s="26" t="s">
        <v>128246</v>
      </c>
      <c r="C474" s="3">
        <v>125</v>
      </c>
      <c r="D474" s="3">
        <v>42.4</v>
      </c>
      <c r="E474" s="49" t="s">
        <v>28</v>
      </c>
    </row>
    <row r="475" spans="2:5">
      <c r="B475" s="26" t="s">
        <v>128247</v>
      </c>
      <c r="C475" s="3">
        <v>35</v>
      </c>
      <c r="D475" s="3">
        <v>42.4</v>
      </c>
      <c r="E475" s="49" t="s">
        <v>28</v>
      </c>
    </row>
    <row r="476" spans="2:5">
      <c r="B476" s="26" t="s">
        <v>128248</v>
      </c>
      <c r="C476" s="3">
        <v>54</v>
      </c>
      <c r="D476" s="3">
        <v>42.39</v>
      </c>
      <c r="E476" s="49" t="s">
        <v>28</v>
      </c>
    </row>
    <row r="477" spans="2:5">
      <c r="B477" s="26" t="s">
        <v>128249</v>
      </c>
      <c r="C477" s="3">
        <v>117</v>
      </c>
      <c r="D477" s="3">
        <v>42.39</v>
      </c>
      <c r="E477" s="49" t="s">
        <v>28</v>
      </c>
    </row>
    <row r="478" spans="2:5">
      <c r="B478" s="26" t="s">
        <v>128250</v>
      </c>
      <c r="C478" s="3">
        <v>69</v>
      </c>
      <c r="D478" s="3">
        <v>42.4</v>
      </c>
      <c r="E478" s="49" t="s">
        <v>28</v>
      </c>
    </row>
    <row r="479" spans="2:5">
      <c r="B479" s="26" t="s">
        <v>128250</v>
      </c>
      <c r="C479" s="3">
        <v>60</v>
      </c>
      <c r="D479" s="3">
        <v>42.4</v>
      </c>
      <c r="E479" s="49" t="s">
        <v>28</v>
      </c>
    </row>
    <row r="480" spans="2:5">
      <c r="B480" s="26" t="s">
        <v>128251</v>
      </c>
      <c r="C480" s="3">
        <v>49</v>
      </c>
      <c r="D480" s="3">
        <v>42.38</v>
      </c>
      <c r="E480" s="49" t="s">
        <v>28</v>
      </c>
    </row>
    <row r="481" spans="2:5">
      <c r="B481" s="26" t="s">
        <v>128252</v>
      </c>
      <c r="C481" s="3">
        <v>125</v>
      </c>
      <c r="D481" s="3">
        <v>42.41</v>
      </c>
      <c r="E481" s="49" t="s">
        <v>28</v>
      </c>
    </row>
    <row r="482" spans="2:5">
      <c r="B482" s="26" t="s">
        <v>128253</v>
      </c>
      <c r="C482" s="3">
        <v>47</v>
      </c>
      <c r="D482" s="3">
        <v>42.4</v>
      </c>
      <c r="E482" s="49" t="s">
        <v>28</v>
      </c>
    </row>
    <row r="483" spans="2:5">
      <c r="B483" s="26" t="s">
        <v>128254</v>
      </c>
      <c r="C483" s="3">
        <v>47</v>
      </c>
      <c r="D483" s="3">
        <v>42.4</v>
      </c>
      <c r="E483" s="49" t="s">
        <v>28</v>
      </c>
    </row>
    <row r="484" spans="2:5">
      <c r="B484" s="26" t="s">
        <v>128255</v>
      </c>
      <c r="C484" s="3">
        <v>119</v>
      </c>
      <c r="D484" s="3">
        <v>42.41</v>
      </c>
      <c r="E484" s="49" t="s">
        <v>28</v>
      </c>
    </row>
    <row r="485" spans="2:5">
      <c r="B485" s="26" t="s">
        <v>128256</v>
      </c>
      <c r="C485" s="3">
        <v>60</v>
      </c>
      <c r="D485" s="3">
        <v>42.39</v>
      </c>
      <c r="E485" s="49" t="s">
        <v>28</v>
      </c>
    </row>
    <row r="486" spans="2:5">
      <c r="B486" s="26" t="s">
        <v>128257</v>
      </c>
      <c r="C486" s="3">
        <v>133</v>
      </c>
      <c r="D486" s="3">
        <v>42.42</v>
      </c>
      <c r="E486" s="49" t="s">
        <v>28</v>
      </c>
    </row>
    <row r="487" spans="2:5">
      <c r="B487" s="26" t="s">
        <v>128258</v>
      </c>
      <c r="C487" s="3">
        <v>65</v>
      </c>
      <c r="D487" s="3">
        <v>42.4</v>
      </c>
      <c r="E487" s="49" t="s">
        <v>28</v>
      </c>
    </row>
    <row r="488" spans="2:5">
      <c r="B488" s="26" t="s">
        <v>128259</v>
      </c>
      <c r="C488" s="3">
        <v>75</v>
      </c>
      <c r="D488" s="3">
        <v>42.34</v>
      </c>
      <c r="E488" s="49" t="s">
        <v>28</v>
      </c>
    </row>
    <row r="489" spans="2:5">
      <c r="B489" s="26" t="s">
        <v>128260</v>
      </c>
      <c r="C489" s="3">
        <v>87</v>
      </c>
      <c r="D489" s="3">
        <v>42.27</v>
      </c>
      <c r="E489" s="49" t="s">
        <v>28</v>
      </c>
    </row>
    <row r="490" spans="2:5">
      <c r="B490" s="26" t="s">
        <v>128261</v>
      </c>
      <c r="C490" s="3">
        <v>103</v>
      </c>
      <c r="D490" s="3">
        <v>42.34</v>
      </c>
      <c r="E490" s="49" t="s">
        <v>28</v>
      </c>
    </row>
    <row r="491" spans="2:5">
      <c r="B491" s="26" t="s">
        <v>128262</v>
      </c>
      <c r="C491" s="3">
        <v>47</v>
      </c>
      <c r="D491" s="3">
        <v>42.32</v>
      </c>
      <c r="E491" s="49" t="s">
        <v>28</v>
      </c>
    </row>
    <row r="492" spans="2:5">
      <c r="B492" s="26" t="s">
        <v>128263</v>
      </c>
      <c r="C492" s="3">
        <v>65</v>
      </c>
      <c r="D492" s="3">
        <v>42.32</v>
      </c>
      <c r="E492" s="49" t="s">
        <v>28</v>
      </c>
    </row>
    <row r="493" spans="2:5">
      <c r="B493" s="26" t="s">
        <v>128264</v>
      </c>
      <c r="C493" s="3">
        <v>73</v>
      </c>
      <c r="D493" s="3">
        <v>42.38</v>
      </c>
      <c r="E493" s="49" t="s">
        <v>28</v>
      </c>
    </row>
    <row r="494" spans="2:5">
      <c r="B494" s="26" t="s">
        <v>128265</v>
      </c>
      <c r="C494" s="3">
        <v>74</v>
      </c>
      <c r="D494" s="3">
        <v>42.36</v>
      </c>
      <c r="E494" s="49" t="s">
        <v>28</v>
      </c>
    </row>
    <row r="495" spans="2:5">
      <c r="B495" s="26" t="s">
        <v>128266</v>
      </c>
      <c r="C495" s="3">
        <v>49</v>
      </c>
      <c r="D495" s="3">
        <v>42.37</v>
      </c>
      <c r="E495" s="49" t="s">
        <v>28</v>
      </c>
    </row>
    <row r="496" spans="2:5">
      <c r="B496" s="26" t="s">
        <v>128267</v>
      </c>
      <c r="C496" s="3">
        <v>46</v>
      </c>
      <c r="D496" s="3">
        <v>42.56</v>
      </c>
      <c r="E496" s="49" t="s">
        <v>28</v>
      </c>
    </row>
    <row r="497" spans="2:5">
      <c r="B497" s="26" t="s">
        <v>128268</v>
      </c>
      <c r="C497" s="3">
        <v>102</v>
      </c>
      <c r="D497" s="3">
        <v>42.62</v>
      </c>
      <c r="E497" s="49" t="s">
        <v>28</v>
      </c>
    </row>
    <row r="498" spans="2:5">
      <c r="B498" s="26" t="s">
        <v>128269</v>
      </c>
      <c r="C498" s="3">
        <v>93</v>
      </c>
      <c r="D498" s="3">
        <v>42.63</v>
      </c>
      <c r="E498" s="49" t="s">
        <v>28</v>
      </c>
    </row>
    <row r="499" spans="2:5">
      <c r="B499" s="26" t="s">
        <v>128270</v>
      </c>
      <c r="C499" s="3">
        <v>131</v>
      </c>
      <c r="D499" s="3">
        <v>42.69</v>
      </c>
      <c r="E499" s="49" t="s">
        <v>28</v>
      </c>
    </row>
    <row r="500" spans="2:5">
      <c r="B500" s="26" t="s">
        <v>128271</v>
      </c>
      <c r="C500" s="3">
        <v>66</v>
      </c>
      <c r="D500" s="3">
        <v>42.69</v>
      </c>
      <c r="E500" s="49" t="s">
        <v>28</v>
      </c>
    </row>
    <row r="501" spans="2:5">
      <c r="B501" s="26" t="s">
        <v>128272</v>
      </c>
      <c r="C501" s="3">
        <v>81</v>
      </c>
      <c r="D501" s="3">
        <v>42.7</v>
      </c>
      <c r="E501" s="49" t="s">
        <v>28</v>
      </c>
    </row>
    <row r="502" spans="2:5">
      <c r="B502" s="26" t="s">
        <v>128273</v>
      </c>
      <c r="C502" s="3">
        <v>41</v>
      </c>
      <c r="D502" s="3">
        <v>42.74</v>
      </c>
      <c r="E502" s="49" t="s">
        <v>28</v>
      </c>
    </row>
    <row r="503" spans="2:5">
      <c r="B503" s="26" t="s">
        <v>128273</v>
      </c>
      <c r="C503" s="3">
        <v>140</v>
      </c>
      <c r="D503" s="3">
        <v>42.74</v>
      </c>
      <c r="E503" s="49" t="s">
        <v>28</v>
      </c>
    </row>
    <row r="504" spans="2:5">
      <c r="B504" s="26" t="s">
        <v>128274</v>
      </c>
      <c r="C504" s="3">
        <v>24</v>
      </c>
      <c r="D504" s="3">
        <v>42.75</v>
      </c>
      <c r="E504" s="49" t="s">
        <v>28</v>
      </c>
    </row>
    <row r="505" spans="2:5">
      <c r="B505" s="26" t="s">
        <v>128275</v>
      </c>
      <c r="C505" s="3">
        <v>117</v>
      </c>
      <c r="D505" s="3">
        <v>42.75</v>
      </c>
      <c r="E505" s="49" t="s">
        <v>28</v>
      </c>
    </row>
    <row r="506" spans="2:5">
      <c r="B506" s="26" t="s">
        <v>128276</v>
      </c>
      <c r="C506" s="3">
        <v>26</v>
      </c>
      <c r="D506" s="3">
        <v>42.77</v>
      </c>
      <c r="E506" s="49" t="s">
        <v>28</v>
      </c>
    </row>
    <row r="507" spans="2:5">
      <c r="B507" s="26" t="s">
        <v>128276</v>
      </c>
      <c r="C507" s="3">
        <v>43</v>
      </c>
      <c r="D507" s="3">
        <v>42.77</v>
      </c>
      <c r="E507" s="49" t="s">
        <v>28</v>
      </c>
    </row>
    <row r="508" spans="2:5">
      <c r="B508" s="26" t="s">
        <v>128277</v>
      </c>
      <c r="C508" s="3">
        <v>51</v>
      </c>
      <c r="D508" s="3">
        <v>42.77</v>
      </c>
      <c r="E508" s="49" t="s">
        <v>28</v>
      </c>
    </row>
    <row r="509" spans="2:5">
      <c r="B509" s="26" t="s">
        <v>128278</v>
      </c>
      <c r="C509" s="3">
        <v>51</v>
      </c>
      <c r="D509" s="3">
        <v>42.73</v>
      </c>
      <c r="E509" s="49" t="s">
        <v>28</v>
      </c>
    </row>
    <row r="510" spans="2:5">
      <c r="B510" s="26" t="s">
        <v>128279</v>
      </c>
      <c r="C510" s="3">
        <v>46</v>
      </c>
      <c r="D510" s="3">
        <v>42.72</v>
      </c>
      <c r="E510" s="49" t="s">
        <v>28</v>
      </c>
    </row>
    <row r="511" spans="2:5">
      <c r="B511" s="26" t="s">
        <v>128280</v>
      </c>
      <c r="C511" s="3">
        <v>47</v>
      </c>
      <c r="D511" s="3">
        <v>42.68</v>
      </c>
      <c r="E511" s="49" t="s">
        <v>28</v>
      </c>
    </row>
    <row r="512" spans="2:5">
      <c r="B512" s="26" t="s">
        <v>128281</v>
      </c>
      <c r="C512" s="3">
        <v>75</v>
      </c>
      <c r="D512" s="3">
        <v>42.71</v>
      </c>
      <c r="E512" s="49" t="s">
        <v>28</v>
      </c>
    </row>
    <row r="513" spans="2:5">
      <c r="B513" s="26" t="s">
        <v>128282</v>
      </c>
      <c r="C513" s="3">
        <v>13</v>
      </c>
      <c r="D513" s="3">
        <v>42.72</v>
      </c>
      <c r="E513" s="49" t="s">
        <v>28</v>
      </c>
    </row>
    <row r="514" spans="2:5">
      <c r="B514" s="26" t="s">
        <v>128282</v>
      </c>
      <c r="C514" s="3">
        <v>17</v>
      </c>
      <c r="D514" s="3">
        <v>42.72</v>
      </c>
      <c r="E514" s="49" t="s">
        <v>28</v>
      </c>
    </row>
    <row r="515" spans="2:5">
      <c r="B515" s="26" t="s">
        <v>128283</v>
      </c>
      <c r="C515" s="3">
        <v>46</v>
      </c>
      <c r="D515" s="3">
        <v>42.71</v>
      </c>
      <c r="E515" s="49" t="s">
        <v>28</v>
      </c>
    </row>
    <row r="516" spans="2:5">
      <c r="B516" s="26" t="s">
        <v>128284</v>
      </c>
      <c r="C516" s="3">
        <v>100</v>
      </c>
      <c r="D516" s="3">
        <v>42.7</v>
      </c>
      <c r="E516" s="49" t="s">
        <v>28</v>
      </c>
    </row>
    <row r="517" spans="2:5">
      <c r="B517" s="26" t="s">
        <v>128284</v>
      </c>
      <c r="C517" s="3">
        <v>68</v>
      </c>
      <c r="D517" s="3">
        <v>42.68</v>
      </c>
      <c r="E517" s="49" t="s">
        <v>28</v>
      </c>
    </row>
    <row r="518" spans="2:5">
      <c r="B518" s="26" t="s">
        <v>128285</v>
      </c>
      <c r="C518" s="3">
        <v>34</v>
      </c>
      <c r="D518" s="3">
        <v>42.67</v>
      </c>
      <c r="E518" s="49" t="s">
        <v>28</v>
      </c>
    </row>
    <row r="519" spans="2:5">
      <c r="B519" s="26" t="s">
        <v>128286</v>
      </c>
      <c r="C519" s="3">
        <v>46</v>
      </c>
      <c r="D519" s="3">
        <v>42.7</v>
      </c>
      <c r="E519" s="49" t="s">
        <v>28</v>
      </c>
    </row>
    <row r="520" spans="2:5">
      <c r="B520" s="26" t="s">
        <v>128287</v>
      </c>
      <c r="C520" s="3">
        <v>25</v>
      </c>
      <c r="D520" s="3">
        <v>42.7</v>
      </c>
      <c r="E520" s="49" t="s">
        <v>28</v>
      </c>
    </row>
    <row r="521" spans="2:5">
      <c r="B521" s="26" t="s">
        <v>128288</v>
      </c>
      <c r="C521" s="3">
        <v>3</v>
      </c>
      <c r="D521" s="3">
        <v>42.7</v>
      </c>
      <c r="E521" s="49" t="s">
        <v>28</v>
      </c>
    </row>
    <row r="522" spans="2:5">
      <c r="B522" s="26" t="s">
        <v>128289</v>
      </c>
      <c r="C522" s="3">
        <v>145</v>
      </c>
      <c r="D522" s="3">
        <v>42.76</v>
      </c>
      <c r="E522" s="49" t="s">
        <v>28</v>
      </c>
    </row>
    <row r="523" spans="2:5">
      <c r="B523" s="26" t="s">
        <v>128290</v>
      </c>
      <c r="C523" s="3">
        <v>53</v>
      </c>
      <c r="D523" s="3">
        <v>42.74</v>
      </c>
      <c r="E523" s="49" t="s">
        <v>28</v>
      </c>
    </row>
    <row r="524" spans="2:5">
      <c r="B524" s="26" t="s">
        <v>128291</v>
      </c>
      <c r="C524" s="3">
        <v>53</v>
      </c>
      <c r="D524" s="3">
        <v>42.81</v>
      </c>
      <c r="E524" s="49" t="s">
        <v>28</v>
      </c>
    </row>
    <row r="525" spans="2:5">
      <c r="B525" s="26" t="s">
        <v>128291</v>
      </c>
      <c r="C525" s="3">
        <v>26</v>
      </c>
      <c r="D525" s="3">
        <v>42.81</v>
      </c>
      <c r="E525" s="49" t="s">
        <v>28</v>
      </c>
    </row>
    <row r="526" spans="2:5">
      <c r="B526" s="26" t="s">
        <v>128292</v>
      </c>
      <c r="C526" s="3">
        <v>63</v>
      </c>
      <c r="D526" s="3">
        <v>42.82</v>
      </c>
      <c r="E526" s="49" t="s">
        <v>28</v>
      </c>
    </row>
    <row r="527" spans="2:5">
      <c r="B527" s="26" t="s">
        <v>128293</v>
      </c>
      <c r="C527" s="3">
        <v>46</v>
      </c>
      <c r="D527" s="3">
        <v>42.83</v>
      </c>
      <c r="E527" s="49" t="s">
        <v>28</v>
      </c>
    </row>
    <row r="528" spans="2:5">
      <c r="B528" s="26" t="s">
        <v>128294</v>
      </c>
      <c r="C528" s="3">
        <v>33</v>
      </c>
      <c r="D528" s="3">
        <v>42.83</v>
      </c>
      <c r="E528" s="49" t="s">
        <v>28</v>
      </c>
    </row>
    <row r="529" spans="2:5">
      <c r="B529" s="26" t="s">
        <v>128294</v>
      </c>
      <c r="C529" s="3">
        <v>13</v>
      </c>
      <c r="D529" s="3">
        <v>42.83</v>
      </c>
      <c r="E529" s="49" t="s">
        <v>28</v>
      </c>
    </row>
    <row r="530" spans="2:5">
      <c r="B530" s="26" t="s">
        <v>128295</v>
      </c>
      <c r="C530" s="3">
        <v>46</v>
      </c>
      <c r="D530" s="3">
        <v>42.85</v>
      </c>
      <c r="E530" s="49" t="s">
        <v>28</v>
      </c>
    </row>
    <row r="531" spans="2:5">
      <c r="B531" s="26" t="s">
        <v>128296</v>
      </c>
      <c r="C531" s="3">
        <v>86</v>
      </c>
      <c r="D531" s="3">
        <v>42.86</v>
      </c>
      <c r="E531" s="49" t="s">
        <v>28</v>
      </c>
    </row>
    <row r="532" spans="2:5">
      <c r="B532" s="26" t="s">
        <v>128297</v>
      </c>
      <c r="C532" s="3">
        <v>70</v>
      </c>
      <c r="D532" s="3">
        <v>42.93</v>
      </c>
      <c r="E532" s="49" t="s">
        <v>28</v>
      </c>
    </row>
    <row r="533" spans="2:5">
      <c r="B533" s="26" t="s">
        <v>128298</v>
      </c>
      <c r="C533" s="3">
        <v>38</v>
      </c>
      <c r="D533" s="3">
        <v>42.9</v>
      </c>
      <c r="E533" s="49" t="s">
        <v>28</v>
      </c>
    </row>
    <row r="534" spans="2:5">
      <c r="B534" s="26" t="s">
        <v>128298</v>
      </c>
      <c r="C534" s="3">
        <v>8</v>
      </c>
      <c r="D534" s="3">
        <v>42.9</v>
      </c>
      <c r="E534" s="49" t="s">
        <v>28</v>
      </c>
    </row>
    <row r="535" spans="2:5">
      <c r="B535" s="26" t="s">
        <v>128299</v>
      </c>
      <c r="C535" s="3">
        <v>75</v>
      </c>
      <c r="D535" s="3">
        <v>42.93</v>
      </c>
      <c r="E535" s="49" t="s">
        <v>28</v>
      </c>
    </row>
    <row r="536" spans="2:5">
      <c r="B536" s="26" t="s">
        <v>128299</v>
      </c>
      <c r="C536" s="3">
        <v>21</v>
      </c>
      <c r="D536" s="3">
        <v>42.93</v>
      </c>
      <c r="E536" s="49" t="s">
        <v>28</v>
      </c>
    </row>
    <row r="537" spans="2:5">
      <c r="B537" s="26" t="s">
        <v>128300</v>
      </c>
      <c r="C537" s="3">
        <v>129</v>
      </c>
      <c r="D537" s="3">
        <v>42.94</v>
      </c>
      <c r="E537" s="49" t="s">
        <v>28</v>
      </c>
    </row>
    <row r="538" spans="2:5">
      <c r="B538" s="26" t="s">
        <v>128301</v>
      </c>
      <c r="C538" s="3">
        <v>46</v>
      </c>
      <c r="D538" s="3">
        <v>42.92</v>
      </c>
      <c r="E538" s="49" t="s">
        <v>28</v>
      </c>
    </row>
    <row r="539" spans="2:5">
      <c r="B539" s="26" t="s">
        <v>128302</v>
      </c>
      <c r="C539" s="3">
        <v>89</v>
      </c>
      <c r="D539" s="3">
        <v>42.94</v>
      </c>
      <c r="E539" s="49" t="s">
        <v>28</v>
      </c>
    </row>
    <row r="540" spans="2:5">
      <c r="B540" s="26" t="s">
        <v>128303</v>
      </c>
      <c r="C540" s="3">
        <v>78</v>
      </c>
      <c r="D540" s="3">
        <v>42.95</v>
      </c>
      <c r="E540" s="49" t="s">
        <v>28</v>
      </c>
    </row>
    <row r="541" spans="2:5">
      <c r="B541" s="26" t="s">
        <v>128304</v>
      </c>
      <c r="C541" s="3">
        <v>95</v>
      </c>
      <c r="D541" s="3">
        <v>42.92</v>
      </c>
      <c r="E541" s="49" t="s">
        <v>28</v>
      </c>
    </row>
    <row r="542" spans="2:5">
      <c r="B542" s="26" t="s">
        <v>128304</v>
      </c>
      <c r="C542" s="3">
        <v>96</v>
      </c>
      <c r="D542" s="3">
        <v>42.92</v>
      </c>
      <c r="E542" s="49" t="s">
        <v>28</v>
      </c>
    </row>
    <row r="543" spans="2:5">
      <c r="B543" s="26" t="s">
        <v>128305</v>
      </c>
      <c r="C543" s="3">
        <v>178</v>
      </c>
      <c r="D543" s="3">
        <v>42.95</v>
      </c>
      <c r="E543" s="49" t="s">
        <v>28</v>
      </c>
    </row>
    <row r="544" spans="2:5">
      <c r="B544" s="26" t="s">
        <v>128306</v>
      </c>
      <c r="C544" s="3">
        <v>46</v>
      </c>
      <c r="D544" s="3">
        <v>42.94</v>
      </c>
      <c r="E544" s="49" t="s">
        <v>28</v>
      </c>
    </row>
    <row r="545" spans="2:5">
      <c r="B545" s="26" t="s">
        <v>128307</v>
      </c>
      <c r="C545" s="3">
        <v>57</v>
      </c>
      <c r="D545" s="3">
        <v>42.93</v>
      </c>
      <c r="E545" s="49" t="s">
        <v>28</v>
      </c>
    </row>
    <row r="546" spans="2:5">
      <c r="B546" s="26" t="s">
        <v>128308</v>
      </c>
      <c r="C546" s="3">
        <v>46</v>
      </c>
      <c r="D546" s="3">
        <v>42.91</v>
      </c>
      <c r="E546" s="49" t="s">
        <v>28</v>
      </c>
    </row>
    <row r="547" spans="2:5">
      <c r="B547" s="26" t="s">
        <v>128309</v>
      </c>
      <c r="C547" s="3">
        <v>46</v>
      </c>
      <c r="D547" s="3">
        <v>42.9</v>
      </c>
      <c r="E547" s="49" t="s">
        <v>28</v>
      </c>
    </row>
    <row r="548" spans="2:5">
      <c r="B548" s="26" t="s">
        <v>128310</v>
      </c>
      <c r="C548" s="3">
        <v>86</v>
      </c>
      <c r="D548" s="3">
        <v>42.96</v>
      </c>
      <c r="E548" s="49" t="s">
        <v>28</v>
      </c>
    </row>
    <row r="549" spans="2:5">
      <c r="B549" s="26" t="s">
        <v>128311</v>
      </c>
      <c r="C549" s="3">
        <v>46</v>
      </c>
      <c r="D549" s="3">
        <v>42.95</v>
      </c>
      <c r="E549" s="49" t="s">
        <v>28</v>
      </c>
    </row>
    <row r="550" spans="2:5">
      <c r="B550" s="26" t="s">
        <v>128312</v>
      </c>
      <c r="C550" s="3">
        <v>46</v>
      </c>
      <c r="D550" s="3">
        <v>42.98</v>
      </c>
      <c r="E550" s="49" t="s">
        <v>28</v>
      </c>
    </row>
    <row r="551" spans="2:5">
      <c r="B551" s="26" t="s">
        <v>128313</v>
      </c>
      <c r="C551" s="3">
        <v>159</v>
      </c>
      <c r="D551" s="3">
        <v>42.99</v>
      </c>
      <c r="E551" s="49" t="s">
        <v>28</v>
      </c>
    </row>
    <row r="552" spans="2:5">
      <c r="B552" s="26" t="s">
        <v>128314</v>
      </c>
      <c r="C552" s="3">
        <v>46</v>
      </c>
      <c r="D552" s="3">
        <v>42.98</v>
      </c>
      <c r="E552" s="49" t="s">
        <v>28</v>
      </c>
    </row>
    <row r="553" spans="2:5">
      <c r="B553" s="26" t="s">
        <v>128315</v>
      </c>
      <c r="C553" s="3">
        <v>46</v>
      </c>
      <c r="D553" s="3">
        <v>42.91</v>
      </c>
      <c r="E553" s="49" t="s">
        <v>28</v>
      </c>
    </row>
    <row r="554" spans="2:5">
      <c r="B554" s="26" t="s">
        <v>128316</v>
      </c>
      <c r="C554" s="3">
        <v>86</v>
      </c>
      <c r="D554" s="3">
        <v>42.95</v>
      </c>
      <c r="E554" s="49" t="s">
        <v>28</v>
      </c>
    </row>
    <row r="555" spans="2:5">
      <c r="B555" s="26" t="s">
        <v>128317</v>
      </c>
      <c r="C555" s="3">
        <v>49</v>
      </c>
      <c r="D555" s="3">
        <v>42.99</v>
      </c>
      <c r="E555" s="49" t="s">
        <v>28</v>
      </c>
    </row>
    <row r="556" spans="2:5">
      <c r="B556" s="26" t="s">
        <v>128317</v>
      </c>
      <c r="C556" s="3">
        <v>14</v>
      </c>
      <c r="D556" s="3">
        <v>42.99</v>
      </c>
      <c r="E556" s="49" t="s">
        <v>28</v>
      </c>
    </row>
    <row r="557" spans="2:5">
      <c r="B557" s="26" t="s">
        <v>128318</v>
      </c>
      <c r="C557" s="3">
        <v>85</v>
      </c>
      <c r="D557" s="3">
        <v>43</v>
      </c>
      <c r="E557" s="49" t="s">
        <v>28</v>
      </c>
    </row>
    <row r="558" spans="2:5">
      <c r="B558" s="26" t="s">
        <v>128319</v>
      </c>
      <c r="C558" s="3">
        <v>63</v>
      </c>
      <c r="D558" s="3">
        <v>42.95</v>
      </c>
      <c r="E558" s="49" t="s">
        <v>28</v>
      </c>
    </row>
    <row r="559" spans="2:5">
      <c r="B559" s="26" t="s">
        <v>128320</v>
      </c>
      <c r="C559" s="3">
        <v>46</v>
      </c>
      <c r="D559" s="3">
        <v>42.94</v>
      </c>
      <c r="E559" s="49" t="s">
        <v>28</v>
      </c>
    </row>
    <row r="560" spans="2:5">
      <c r="B560" s="26" t="s">
        <v>128321</v>
      </c>
      <c r="C560" s="3">
        <v>47</v>
      </c>
      <c r="D560" s="3">
        <v>43.01</v>
      </c>
      <c r="E560" s="49" t="s">
        <v>28</v>
      </c>
    </row>
    <row r="561" spans="2:5">
      <c r="B561" s="26" t="s">
        <v>128322</v>
      </c>
      <c r="C561" s="3">
        <v>18</v>
      </c>
      <c r="D561" s="3">
        <v>42.99</v>
      </c>
      <c r="E561" s="49" t="s">
        <v>28</v>
      </c>
    </row>
    <row r="562" spans="2:5">
      <c r="B562" s="26" t="s">
        <v>128322</v>
      </c>
      <c r="C562" s="3">
        <v>13</v>
      </c>
      <c r="D562" s="3">
        <v>42.99</v>
      </c>
      <c r="E562" s="49" t="s">
        <v>28</v>
      </c>
    </row>
    <row r="563" spans="2:5">
      <c r="B563" s="26" t="s">
        <v>128322</v>
      </c>
      <c r="C563" s="3">
        <v>124</v>
      </c>
      <c r="D563" s="3">
        <v>42.99</v>
      </c>
      <c r="E563" s="49" t="s">
        <v>28</v>
      </c>
    </row>
    <row r="564" spans="2:5">
      <c r="B564" s="26" t="s">
        <v>128323</v>
      </c>
      <c r="C564" s="3">
        <v>22</v>
      </c>
      <c r="D564" s="3">
        <v>42.99</v>
      </c>
      <c r="E564" s="49" t="s">
        <v>28</v>
      </c>
    </row>
    <row r="565" spans="2:5">
      <c r="B565" s="26" t="s">
        <v>128324</v>
      </c>
      <c r="C565" s="3">
        <v>46</v>
      </c>
      <c r="D565" s="3">
        <v>43.06</v>
      </c>
      <c r="E565" s="49" t="s">
        <v>28</v>
      </c>
    </row>
    <row r="566" spans="2:5">
      <c r="B566" s="26" t="s">
        <v>128325</v>
      </c>
      <c r="C566" s="3">
        <v>43</v>
      </c>
      <c r="D566" s="3">
        <v>43.03</v>
      </c>
      <c r="E566" s="49" t="s">
        <v>28</v>
      </c>
    </row>
    <row r="567" spans="2:5">
      <c r="B567" s="26" t="s">
        <v>128325</v>
      </c>
      <c r="C567" s="3">
        <v>4</v>
      </c>
      <c r="D567" s="3">
        <v>43.03</v>
      </c>
      <c r="E567" s="49" t="s">
        <v>28</v>
      </c>
    </row>
    <row r="568" spans="2:5">
      <c r="B568" s="26" t="s">
        <v>128326</v>
      </c>
      <c r="C568" s="3">
        <v>46</v>
      </c>
      <c r="D568" s="3">
        <v>43.03</v>
      </c>
      <c r="E568" s="49" t="s">
        <v>28</v>
      </c>
    </row>
    <row r="569" spans="2:5">
      <c r="B569" s="26" t="s">
        <v>128327</v>
      </c>
      <c r="C569" s="3">
        <v>46</v>
      </c>
      <c r="D569" s="3">
        <v>43.02</v>
      </c>
      <c r="E569" s="49" t="s">
        <v>28</v>
      </c>
    </row>
    <row r="570" spans="2:5">
      <c r="B570" s="26" t="s">
        <v>128328</v>
      </c>
      <c r="C570" s="3">
        <v>79</v>
      </c>
      <c r="D570" s="3">
        <v>43.04</v>
      </c>
      <c r="E570" s="49" t="s">
        <v>28</v>
      </c>
    </row>
    <row r="571" spans="2:5">
      <c r="B571" s="26" t="s">
        <v>128328</v>
      </c>
      <c r="C571" s="3">
        <v>7</v>
      </c>
      <c r="D571" s="3">
        <v>43.04</v>
      </c>
      <c r="E571" s="49" t="s">
        <v>28</v>
      </c>
    </row>
    <row r="572" spans="2:5">
      <c r="B572" s="26" t="s">
        <v>128329</v>
      </c>
      <c r="C572" s="3">
        <v>35</v>
      </c>
      <c r="D572" s="3">
        <v>43.03</v>
      </c>
      <c r="E572" s="49" t="s">
        <v>28</v>
      </c>
    </row>
    <row r="573" spans="2:5">
      <c r="B573" s="26" t="s">
        <v>128329</v>
      </c>
      <c r="C573" s="3">
        <v>60</v>
      </c>
      <c r="D573" s="3">
        <v>43.03</v>
      </c>
      <c r="E573" s="49" t="s">
        <v>28</v>
      </c>
    </row>
    <row r="574" spans="2:5">
      <c r="B574" s="26" t="s">
        <v>128330</v>
      </c>
      <c r="C574" s="3">
        <v>45</v>
      </c>
      <c r="D574" s="3">
        <v>43.09</v>
      </c>
      <c r="E574" s="49" t="s">
        <v>28</v>
      </c>
    </row>
    <row r="575" spans="2:5">
      <c r="B575" s="26" t="s">
        <v>128330</v>
      </c>
      <c r="C575" s="3">
        <v>11</v>
      </c>
      <c r="D575" s="3">
        <v>43.09</v>
      </c>
      <c r="E575" s="49" t="s">
        <v>28</v>
      </c>
    </row>
    <row r="576" spans="2:5">
      <c r="B576" s="26" t="s">
        <v>128331</v>
      </c>
      <c r="C576" s="3">
        <v>44</v>
      </c>
      <c r="D576" s="3">
        <v>43.06</v>
      </c>
      <c r="E576" s="49" t="s">
        <v>28</v>
      </c>
    </row>
    <row r="577" spans="2:5">
      <c r="B577" s="26" t="s">
        <v>128332</v>
      </c>
      <c r="C577" s="3">
        <v>98</v>
      </c>
      <c r="D577" s="3">
        <v>43.09</v>
      </c>
      <c r="E577" s="49" t="s">
        <v>28</v>
      </c>
    </row>
    <row r="578" spans="2:5">
      <c r="B578" s="26" t="s">
        <v>128333</v>
      </c>
      <c r="C578" s="3">
        <v>70</v>
      </c>
      <c r="D578" s="3">
        <v>43.1</v>
      </c>
      <c r="E578" s="49" t="s">
        <v>28</v>
      </c>
    </row>
    <row r="579" spans="2:5">
      <c r="B579" s="26" t="s">
        <v>128334</v>
      </c>
      <c r="C579" s="3">
        <v>95</v>
      </c>
      <c r="D579" s="3">
        <v>43.09</v>
      </c>
      <c r="E579" s="49" t="s">
        <v>28</v>
      </c>
    </row>
    <row r="580" spans="2:5">
      <c r="B580" s="26" t="s">
        <v>128335</v>
      </c>
      <c r="C580" s="3">
        <v>46</v>
      </c>
      <c r="D580" s="3">
        <v>43.08</v>
      </c>
      <c r="E580" s="49" t="s">
        <v>28</v>
      </c>
    </row>
    <row r="581" spans="2:5">
      <c r="B581" s="26" t="s">
        <v>128336</v>
      </c>
      <c r="C581" s="3">
        <v>86</v>
      </c>
      <c r="D581" s="3">
        <v>43.03</v>
      </c>
      <c r="E581" s="49" t="s">
        <v>28</v>
      </c>
    </row>
    <row r="582" spans="2:5">
      <c r="B582" s="26" t="s">
        <v>128337</v>
      </c>
      <c r="C582" s="3">
        <v>46</v>
      </c>
      <c r="D582" s="3">
        <v>43.02</v>
      </c>
      <c r="E582" s="49" t="s">
        <v>28</v>
      </c>
    </row>
    <row r="583" spans="2:5">
      <c r="B583" s="26" t="s">
        <v>128338</v>
      </c>
      <c r="C583" s="3">
        <v>46</v>
      </c>
      <c r="D583" s="3">
        <v>43</v>
      </c>
      <c r="E583" s="49" t="s">
        <v>28</v>
      </c>
    </row>
    <row r="584" spans="2:5">
      <c r="B584" s="26" t="s">
        <v>128339</v>
      </c>
      <c r="C584" s="3">
        <v>70</v>
      </c>
      <c r="D584" s="3">
        <v>43</v>
      </c>
      <c r="E584" s="49" t="s">
        <v>28</v>
      </c>
    </row>
    <row r="585" spans="2:5">
      <c r="B585" s="26" t="s">
        <v>128340</v>
      </c>
      <c r="C585" s="3">
        <v>57</v>
      </c>
      <c r="D585" s="3">
        <v>43.05</v>
      </c>
      <c r="E585" s="49" t="s">
        <v>28</v>
      </c>
    </row>
    <row r="586" spans="2:5">
      <c r="B586" s="26" t="s">
        <v>128341</v>
      </c>
      <c r="C586" s="3">
        <v>46</v>
      </c>
      <c r="D586" s="3">
        <v>43.07</v>
      </c>
      <c r="E586" s="49" t="s">
        <v>28</v>
      </c>
    </row>
    <row r="587" spans="2:5">
      <c r="B587" s="26" t="s">
        <v>128342</v>
      </c>
      <c r="C587" s="3">
        <v>46</v>
      </c>
      <c r="D587" s="3">
        <v>43.05</v>
      </c>
      <c r="E587" s="49" t="s">
        <v>28</v>
      </c>
    </row>
    <row r="588" spans="2:5">
      <c r="B588" s="26" t="s">
        <v>128343</v>
      </c>
      <c r="C588" s="3">
        <v>2</v>
      </c>
      <c r="D588" s="3">
        <v>43.03</v>
      </c>
      <c r="E588" s="49" t="s">
        <v>28</v>
      </c>
    </row>
    <row r="589" spans="2:5">
      <c r="B589" s="26" t="s">
        <v>128344</v>
      </c>
      <c r="C589" s="3">
        <v>188</v>
      </c>
      <c r="D589" s="3">
        <v>43.03</v>
      </c>
      <c r="E589" s="49" t="s">
        <v>28</v>
      </c>
    </row>
    <row r="590" spans="2:5">
      <c r="B590" s="26" t="s">
        <v>128344</v>
      </c>
      <c r="C590" s="3">
        <v>71</v>
      </c>
      <c r="D590" s="3">
        <v>43.03</v>
      </c>
      <c r="E590" s="49" t="s">
        <v>28</v>
      </c>
    </row>
    <row r="591" spans="2:5">
      <c r="B591" s="26" t="s">
        <v>128345</v>
      </c>
      <c r="C591" s="3">
        <v>3</v>
      </c>
      <c r="D591" s="3">
        <v>43.05</v>
      </c>
      <c r="E591" s="49" t="s">
        <v>28</v>
      </c>
    </row>
    <row r="592" spans="2:5">
      <c r="B592" s="26" t="s">
        <v>128346</v>
      </c>
      <c r="C592" s="3">
        <v>115</v>
      </c>
      <c r="D592" s="3">
        <v>43.05</v>
      </c>
      <c r="E592" s="49" t="s">
        <v>28</v>
      </c>
    </row>
    <row r="593" spans="2:5">
      <c r="B593" s="26" t="s">
        <v>128347</v>
      </c>
      <c r="C593" s="3">
        <v>86</v>
      </c>
      <c r="D593" s="3">
        <v>43.05</v>
      </c>
      <c r="E593" s="49" t="s">
        <v>28</v>
      </c>
    </row>
    <row r="594" spans="2:5">
      <c r="B594" s="26" t="s">
        <v>128348</v>
      </c>
      <c r="C594" s="3">
        <v>46</v>
      </c>
      <c r="D594" s="3">
        <v>43.07</v>
      </c>
      <c r="E594" s="49" t="s">
        <v>28</v>
      </c>
    </row>
    <row r="595" spans="2:5">
      <c r="B595" s="26" t="s">
        <v>128349</v>
      </c>
      <c r="C595" s="3">
        <v>86</v>
      </c>
      <c r="D595" s="3">
        <v>43.07</v>
      </c>
      <c r="E595" s="49" t="s">
        <v>28</v>
      </c>
    </row>
    <row r="596" spans="2:5">
      <c r="B596" s="26" t="s">
        <v>128350</v>
      </c>
      <c r="C596" s="3">
        <v>49</v>
      </c>
      <c r="D596" s="3">
        <v>43.08</v>
      </c>
      <c r="E596" s="49" t="s">
        <v>28</v>
      </c>
    </row>
    <row r="597" spans="2:5">
      <c r="B597" s="26" t="s">
        <v>128351</v>
      </c>
      <c r="C597" s="3">
        <v>127</v>
      </c>
      <c r="D597" s="3">
        <v>43.09</v>
      </c>
      <c r="E597" s="49" t="s">
        <v>28</v>
      </c>
    </row>
    <row r="598" spans="2:5">
      <c r="B598" s="26" t="s">
        <v>128352</v>
      </c>
      <c r="C598" s="3">
        <v>46</v>
      </c>
      <c r="D598" s="3">
        <v>43.07</v>
      </c>
      <c r="E598" s="49" t="s">
        <v>28</v>
      </c>
    </row>
    <row r="599" spans="2:5">
      <c r="B599" s="26" t="s">
        <v>128353</v>
      </c>
      <c r="C599" s="3">
        <v>105</v>
      </c>
      <c r="D599" s="3">
        <v>43.1</v>
      </c>
      <c r="E599" s="49" t="s">
        <v>28</v>
      </c>
    </row>
    <row r="600" spans="2:5">
      <c r="B600" s="26" t="s">
        <v>128354</v>
      </c>
      <c r="C600" s="3">
        <v>64</v>
      </c>
      <c r="D600" s="3">
        <v>43.09</v>
      </c>
      <c r="E600" s="49" t="s">
        <v>28</v>
      </c>
    </row>
    <row r="601" spans="2:5">
      <c r="B601" s="26" t="s">
        <v>128355</v>
      </c>
      <c r="C601" s="3">
        <v>114</v>
      </c>
      <c r="D601" s="3">
        <v>43.09</v>
      </c>
      <c r="E601" s="49" t="s">
        <v>28</v>
      </c>
    </row>
    <row r="602" spans="2:5">
      <c r="B602" s="26" t="s">
        <v>128356</v>
      </c>
      <c r="C602" s="3">
        <v>70</v>
      </c>
      <c r="D602" s="3">
        <v>43.1</v>
      </c>
      <c r="E602" s="49" t="s">
        <v>28</v>
      </c>
    </row>
    <row r="603" spans="2:5">
      <c r="B603" s="26" t="s">
        <v>128357</v>
      </c>
      <c r="C603" s="3">
        <v>46</v>
      </c>
      <c r="D603" s="3">
        <v>43.06</v>
      </c>
      <c r="E603" s="49" t="s">
        <v>28</v>
      </c>
    </row>
    <row r="604" spans="2:5">
      <c r="B604" s="26" t="s">
        <v>128358</v>
      </c>
      <c r="C604" s="3">
        <v>64</v>
      </c>
      <c r="D604" s="3">
        <v>43.18</v>
      </c>
      <c r="E604" s="49" t="s">
        <v>28</v>
      </c>
    </row>
    <row r="605" spans="2:5">
      <c r="B605" s="26" t="s">
        <v>128359</v>
      </c>
      <c r="C605" s="3">
        <v>6</v>
      </c>
      <c r="D605" s="3">
        <v>43.18</v>
      </c>
      <c r="E605" s="49" t="s">
        <v>28</v>
      </c>
    </row>
    <row r="606" spans="2:5">
      <c r="B606" s="26" t="s">
        <v>128360</v>
      </c>
      <c r="C606" s="3">
        <v>80</v>
      </c>
      <c r="D606" s="3">
        <v>43.2</v>
      </c>
      <c r="E606" s="49" t="s">
        <v>28</v>
      </c>
    </row>
    <row r="607" spans="2:5">
      <c r="B607" s="26" t="s">
        <v>128361</v>
      </c>
      <c r="C607" s="3">
        <v>87</v>
      </c>
      <c r="D607" s="3">
        <v>43.19</v>
      </c>
      <c r="E607" s="49" t="s">
        <v>28</v>
      </c>
    </row>
    <row r="608" spans="2:5">
      <c r="B608" s="26" t="s">
        <v>128362</v>
      </c>
      <c r="C608" s="3">
        <v>46</v>
      </c>
      <c r="D608" s="3">
        <v>43.16</v>
      </c>
      <c r="E608" s="49" t="s">
        <v>28</v>
      </c>
    </row>
    <row r="609" spans="2:5">
      <c r="B609" s="26" t="s">
        <v>128363</v>
      </c>
      <c r="C609" s="3">
        <v>47</v>
      </c>
      <c r="D609" s="3">
        <v>43.17</v>
      </c>
      <c r="E609" s="49" t="s">
        <v>28</v>
      </c>
    </row>
    <row r="610" spans="2:5">
      <c r="B610" s="26" t="s">
        <v>128364</v>
      </c>
      <c r="C610" s="3">
        <v>46</v>
      </c>
      <c r="D610" s="3">
        <v>43.1</v>
      </c>
      <c r="E610" s="49" t="s">
        <v>28</v>
      </c>
    </row>
    <row r="611" spans="2:5">
      <c r="B611" s="26" t="s">
        <v>128365</v>
      </c>
      <c r="C611" s="3">
        <v>46</v>
      </c>
      <c r="D611" s="3">
        <v>43.06</v>
      </c>
      <c r="E611" s="49" t="s">
        <v>28</v>
      </c>
    </row>
    <row r="612" spans="2:5">
      <c r="B612" s="26" t="s">
        <v>128366</v>
      </c>
      <c r="C612" s="3">
        <v>46</v>
      </c>
      <c r="D612" s="3">
        <v>43.1</v>
      </c>
      <c r="E612" s="49" t="s">
        <v>28</v>
      </c>
    </row>
    <row r="613" spans="2:5">
      <c r="B613" s="26" t="s">
        <v>128367</v>
      </c>
      <c r="C613" s="3">
        <v>72</v>
      </c>
      <c r="D613" s="3">
        <v>43.07</v>
      </c>
      <c r="E613" s="49" t="s">
        <v>28</v>
      </c>
    </row>
    <row r="614" spans="2:5">
      <c r="B614" s="26" t="s">
        <v>128368</v>
      </c>
      <c r="C614" s="3">
        <v>81</v>
      </c>
      <c r="D614" s="3">
        <v>43.06</v>
      </c>
      <c r="E614" s="49" t="s">
        <v>28</v>
      </c>
    </row>
    <row r="615" spans="2:5">
      <c r="B615" s="26" t="s">
        <v>128369</v>
      </c>
      <c r="C615" s="3">
        <v>219</v>
      </c>
      <c r="D615" s="3">
        <v>43.1</v>
      </c>
      <c r="E615" s="49" t="s">
        <v>28</v>
      </c>
    </row>
    <row r="616" spans="2:5">
      <c r="B616" s="26" t="s">
        <v>128370</v>
      </c>
      <c r="C616" s="3">
        <v>47</v>
      </c>
      <c r="D616" s="3">
        <v>43.15</v>
      </c>
      <c r="E616" s="49" t="s">
        <v>28</v>
      </c>
    </row>
    <row r="617" spans="2:5">
      <c r="B617" s="26" t="s">
        <v>128371</v>
      </c>
      <c r="C617" s="3">
        <v>46</v>
      </c>
      <c r="D617" s="3">
        <v>43.1</v>
      </c>
      <c r="E617" s="49" t="s">
        <v>28</v>
      </c>
    </row>
    <row r="618" spans="2:5">
      <c r="B618" s="26" t="s">
        <v>128372</v>
      </c>
      <c r="C618" s="3">
        <v>24</v>
      </c>
      <c r="D618" s="3">
        <v>43.12</v>
      </c>
      <c r="E618" s="49" t="s">
        <v>28</v>
      </c>
    </row>
    <row r="619" spans="2:5">
      <c r="B619" s="26" t="s">
        <v>128372</v>
      </c>
      <c r="C619" s="3">
        <v>4</v>
      </c>
      <c r="D619" s="3">
        <v>43.12</v>
      </c>
      <c r="E619" s="49" t="s">
        <v>28</v>
      </c>
    </row>
    <row r="620" spans="2:5">
      <c r="B620" s="26" t="s">
        <v>128373</v>
      </c>
      <c r="C620" s="3">
        <v>2</v>
      </c>
      <c r="D620" s="3">
        <v>43.14</v>
      </c>
      <c r="E620" s="49" t="s">
        <v>28</v>
      </c>
    </row>
    <row r="621" spans="2:5">
      <c r="B621" s="26" t="s">
        <v>128374</v>
      </c>
      <c r="C621" s="3">
        <v>24</v>
      </c>
      <c r="D621" s="3">
        <v>43.14</v>
      </c>
      <c r="E621" s="49" t="s">
        <v>28</v>
      </c>
    </row>
    <row r="622" spans="2:5">
      <c r="B622" s="26" t="s">
        <v>128374</v>
      </c>
      <c r="C622" s="3">
        <v>13</v>
      </c>
      <c r="D622" s="3">
        <v>43.14</v>
      </c>
      <c r="E622" s="49" t="s">
        <v>28</v>
      </c>
    </row>
    <row r="623" spans="2:5">
      <c r="B623" s="26" t="s">
        <v>128375</v>
      </c>
      <c r="C623" s="3">
        <v>116</v>
      </c>
      <c r="D623" s="3">
        <v>43.15</v>
      </c>
      <c r="E623" s="49" t="s">
        <v>28</v>
      </c>
    </row>
    <row r="624" spans="2:5">
      <c r="B624" s="26" t="s">
        <v>128376</v>
      </c>
      <c r="C624" s="3">
        <v>87</v>
      </c>
      <c r="D624" s="3">
        <v>43.14</v>
      </c>
      <c r="E624" s="49" t="s">
        <v>28</v>
      </c>
    </row>
    <row r="625" spans="2:5">
      <c r="B625" s="26" t="s">
        <v>128377</v>
      </c>
      <c r="C625" s="3">
        <v>68</v>
      </c>
      <c r="D625" s="3">
        <v>43.14</v>
      </c>
      <c r="E625" s="49" t="s">
        <v>28</v>
      </c>
    </row>
    <row r="626" spans="2:5">
      <c r="B626" s="26" t="s">
        <v>128378</v>
      </c>
      <c r="C626" s="3">
        <v>29</v>
      </c>
      <c r="D626" s="3">
        <v>43.19</v>
      </c>
      <c r="E626" s="49" t="s">
        <v>28</v>
      </c>
    </row>
    <row r="627" spans="2:5">
      <c r="B627" s="26" t="s">
        <v>128379</v>
      </c>
      <c r="C627" s="3">
        <v>54</v>
      </c>
      <c r="D627" s="3">
        <v>43.09</v>
      </c>
      <c r="E627" s="49" t="s">
        <v>28</v>
      </c>
    </row>
    <row r="628" spans="2:5">
      <c r="B628" s="26" t="s">
        <v>128380</v>
      </c>
      <c r="C628" s="3">
        <v>12</v>
      </c>
      <c r="D628" s="3">
        <v>43.1</v>
      </c>
      <c r="E628" s="49" t="s">
        <v>28</v>
      </c>
    </row>
    <row r="629" spans="2:5">
      <c r="B629" s="26" t="s">
        <v>128381</v>
      </c>
      <c r="C629" s="3">
        <v>46</v>
      </c>
      <c r="D629" s="3">
        <v>43.1</v>
      </c>
      <c r="E629" s="49" t="s">
        <v>28</v>
      </c>
    </row>
    <row r="630" spans="2:5">
      <c r="B630" s="26" t="s">
        <v>128382</v>
      </c>
      <c r="C630" s="3">
        <v>46</v>
      </c>
      <c r="D630" s="3">
        <v>43.09</v>
      </c>
      <c r="E630" s="49" t="s">
        <v>28</v>
      </c>
    </row>
    <row r="631" spans="2:5">
      <c r="B631" s="26" t="s">
        <v>128383</v>
      </c>
      <c r="C631" s="3">
        <v>119</v>
      </c>
      <c r="D631" s="3">
        <v>43.11</v>
      </c>
      <c r="E631" s="49" t="s">
        <v>28</v>
      </c>
    </row>
    <row r="632" spans="2:5">
      <c r="B632" s="26" t="s">
        <v>128384</v>
      </c>
      <c r="C632" s="3">
        <v>46</v>
      </c>
      <c r="D632" s="3">
        <v>43.05</v>
      </c>
      <c r="E632" s="49" t="s">
        <v>28</v>
      </c>
    </row>
    <row r="633" spans="2:5">
      <c r="B633" s="26" t="s">
        <v>128385</v>
      </c>
      <c r="C633" s="3">
        <v>51</v>
      </c>
      <c r="D633" s="3">
        <v>43.04</v>
      </c>
      <c r="E633" s="49" t="s">
        <v>28</v>
      </c>
    </row>
    <row r="634" spans="2:5">
      <c r="B634" s="26" t="s">
        <v>128386</v>
      </c>
      <c r="C634" s="3">
        <v>46</v>
      </c>
      <c r="D634" s="3">
        <v>43.1</v>
      </c>
      <c r="E634" s="49" t="s">
        <v>28</v>
      </c>
    </row>
    <row r="635" spans="2:5">
      <c r="B635" s="26" t="s">
        <v>128387</v>
      </c>
      <c r="C635" s="3">
        <v>46</v>
      </c>
      <c r="D635" s="3">
        <v>43.09</v>
      </c>
      <c r="E635" s="49" t="s">
        <v>28</v>
      </c>
    </row>
    <row r="636" spans="2:5">
      <c r="B636" s="26" t="s">
        <v>128388</v>
      </c>
      <c r="C636" s="3">
        <v>2</v>
      </c>
      <c r="D636" s="3">
        <v>43.08</v>
      </c>
      <c r="E636" s="49" t="s">
        <v>28</v>
      </c>
    </row>
    <row r="637" spans="2:5">
      <c r="B637" s="26" t="s">
        <v>128389</v>
      </c>
      <c r="C637" s="3">
        <v>63</v>
      </c>
      <c r="D637" s="3">
        <v>43.08</v>
      </c>
      <c r="E637" s="49" t="s">
        <v>28</v>
      </c>
    </row>
    <row r="638" spans="2:5">
      <c r="B638" s="26" t="s">
        <v>128390</v>
      </c>
      <c r="C638" s="3">
        <v>51</v>
      </c>
      <c r="D638" s="3">
        <v>42.99</v>
      </c>
      <c r="E638" s="49" t="s">
        <v>28</v>
      </c>
    </row>
    <row r="639" spans="2:5">
      <c r="B639" s="26" t="s">
        <v>128391</v>
      </c>
      <c r="C639" s="3">
        <v>46</v>
      </c>
      <c r="D639" s="3">
        <v>42.96</v>
      </c>
      <c r="E639" s="49" t="s">
        <v>28</v>
      </c>
    </row>
    <row r="640" spans="2:5">
      <c r="B640" s="26" t="s">
        <v>128392</v>
      </c>
      <c r="C640" s="3">
        <v>63</v>
      </c>
      <c r="D640" s="3">
        <v>42.94</v>
      </c>
      <c r="E640" s="49" t="s">
        <v>28</v>
      </c>
    </row>
    <row r="641" spans="2:5">
      <c r="B641" s="26" t="s">
        <v>128393</v>
      </c>
      <c r="C641" s="3">
        <v>51</v>
      </c>
      <c r="D641" s="3">
        <v>42.93</v>
      </c>
      <c r="E641" s="49" t="s">
        <v>28</v>
      </c>
    </row>
    <row r="642" spans="2:5">
      <c r="B642" s="26" t="s">
        <v>128394</v>
      </c>
      <c r="C642" s="3">
        <v>46</v>
      </c>
      <c r="D642" s="3">
        <v>42.93</v>
      </c>
      <c r="E642" s="49" t="s">
        <v>28</v>
      </c>
    </row>
    <row r="643" spans="2:5">
      <c r="B643" s="26" t="s">
        <v>128395</v>
      </c>
      <c r="C643" s="3">
        <v>74</v>
      </c>
      <c r="D643" s="3">
        <v>42.89</v>
      </c>
      <c r="E643" s="49" t="s">
        <v>28</v>
      </c>
    </row>
    <row r="644" spans="2:5">
      <c r="B644" s="26" t="s">
        <v>128396</v>
      </c>
      <c r="C644" s="3">
        <v>16</v>
      </c>
      <c r="D644" s="3">
        <v>42.89</v>
      </c>
      <c r="E644" s="49" t="s">
        <v>28</v>
      </c>
    </row>
    <row r="645" spans="2:5">
      <c r="B645" s="26" t="s">
        <v>128397</v>
      </c>
      <c r="C645" s="3">
        <v>64</v>
      </c>
      <c r="D645" s="3">
        <v>42.94</v>
      </c>
      <c r="E645" s="49" t="s">
        <v>28</v>
      </c>
    </row>
    <row r="646" spans="2:5">
      <c r="B646" s="26" t="s">
        <v>128398</v>
      </c>
      <c r="C646" s="3">
        <v>141</v>
      </c>
      <c r="D646" s="3">
        <v>42.94</v>
      </c>
      <c r="E646" s="49" t="s">
        <v>28</v>
      </c>
    </row>
    <row r="647" spans="2:5">
      <c r="B647" s="26" t="s">
        <v>128399</v>
      </c>
      <c r="C647" s="3">
        <v>47</v>
      </c>
      <c r="D647" s="3">
        <v>42.97</v>
      </c>
      <c r="E647" s="49" t="s">
        <v>28</v>
      </c>
    </row>
    <row r="648" spans="2:5">
      <c r="B648" s="26" t="s">
        <v>128400</v>
      </c>
      <c r="C648" s="3">
        <v>47</v>
      </c>
      <c r="D648" s="3">
        <v>42.95</v>
      </c>
      <c r="E648" s="49" t="s">
        <v>28</v>
      </c>
    </row>
    <row r="649" spans="2:5">
      <c r="B649" s="26" t="s">
        <v>128401</v>
      </c>
      <c r="C649" s="3">
        <v>46</v>
      </c>
      <c r="D649" s="3">
        <v>42.96</v>
      </c>
      <c r="E649" s="49" t="s">
        <v>28</v>
      </c>
    </row>
    <row r="650" spans="2:5">
      <c r="B650" s="26" t="s">
        <v>128402</v>
      </c>
      <c r="C650" s="3">
        <v>46</v>
      </c>
      <c r="D650" s="3">
        <v>42.95</v>
      </c>
      <c r="E650" s="49" t="s">
        <v>28</v>
      </c>
    </row>
    <row r="651" spans="2:5">
      <c r="B651" s="26" t="s">
        <v>128403</v>
      </c>
      <c r="C651" s="3">
        <v>106</v>
      </c>
      <c r="D651" s="3">
        <v>42.96</v>
      </c>
      <c r="E651" s="49" t="s">
        <v>28</v>
      </c>
    </row>
    <row r="652" spans="2:5">
      <c r="B652" s="26" t="s">
        <v>128404</v>
      </c>
      <c r="C652" s="3">
        <v>46</v>
      </c>
      <c r="D652" s="3">
        <v>42.95</v>
      </c>
      <c r="E652" s="49" t="s">
        <v>28</v>
      </c>
    </row>
    <row r="653" spans="2:5">
      <c r="B653" s="26" t="s">
        <v>128405</v>
      </c>
      <c r="C653" s="3">
        <v>51</v>
      </c>
      <c r="D653" s="3">
        <v>42.96</v>
      </c>
      <c r="E653" s="49" t="s">
        <v>28</v>
      </c>
    </row>
    <row r="654" spans="2:5">
      <c r="B654" s="26" t="s">
        <v>128406</v>
      </c>
      <c r="C654" s="3">
        <v>47</v>
      </c>
      <c r="D654" s="3">
        <v>42.95</v>
      </c>
      <c r="E654" s="49" t="s">
        <v>28</v>
      </c>
    </row>
    <row r="655" spans="2:5">
      <c r="B655" s="26" t="s">
        <v>128407</v>
      </c>
      <c r="C655" s="3">
        <v>46</v>
      </c>
      <c r="D655" s="3">
        <v>42.94</v>
      </c>
      <c r="E655" s="49" t="s">
        <v>28</v>
      </c>
    </row>
    <row r="656" spans="2:5">
      <c r="B656" s="26" t="s">
        <v>128408</v>
      </c>
      <c r="C656" s="3">
        <v>79</v>
      </c>
      <c r="D656" s="3">
        <v>42.97</v>
      </c>
      <c r="E656" s="49" t="s">
        <v>28</v>
      </c>
    </row>
    <row r="657" spans="2:5">
      <c r="B657" s="26" t="s">
        <v>128409</v>
      </c>
      <c r="C657" s="3">
        <v>46</v>
      </c>
      <c r="D657" s="3">
        <v>42.94</v>
      </c>
      <c r="E657" s="49" t="s">
        <v>28</v>
      </c>
    </row>
    <row r="658" spans="2:5">
      <c r="B658" s="26" t="s">
        <v>128410</v>
      </c>
      <c r="C658" s="3">
        <v>57</v>
      </c>
      <c r="D658" s="3">
        <v>43</v>
      </c>
      <c r="E658" s="49" t="s">
        <v>28</v>
      </c>
    </row>
    <row r="659" spans="2:5">
      <c r="B659" s="26" t="s">
        <v>128411</v>
      </c>
      <c r="C659" s="3">
        <v>46</v>
      </c>
      <c r="D659" s="3">
        <v>43.02</v>
      </c>
      <c r="E659" s="49" t="s">
        <v>28</v>
      </c>
    </row>
    <row r="660" spans="2:5">
      <c r="B660" s="26" t="s">
        <v>128412</v>
      </c>
      <c r="C660" s="3">
        <v>86</v>
      </c>
      <c r="D660" s="3">
        <v>43.06</v>
      </c>
      <c r="E660" s="49" t="s">
        <v>28</v>
      </c>
    </row>
    <row r="661" spans="2:5">
      <c r="B661" s="26" t="s">
        <v>128413</v>
      </c>
      <c r="C661" s="3">
        <v>46</v>
      </c>
      <c r="D661" s="3">
        <v>43.05</v>
      </c>
      <c r="E661" s="49" t="s">
        <v>28</v>
      </c>
    </row>
    <row r="662" spans="2:5">
      <c r="B662" s="26" t="s">
        <v>128414</v>
      </c>
      <c r="C662" s="3">
        <v>51</v>
      </c>
      <c r="D662" s="3">
        <v>43.05</v>
      </c>
      <c r="E662" s="49" t="s">
        <v>28</v>
      </c>
    </row>
    <row r="663" spans="2:5">
      <c r="B663" s="26" t="s">
        <v>128415</v>
      </c>
      <c r="C663" s="3">
        <v>20</v>
      </c>
      <c r="D663" s="3">
        <v>43.19</v>
      </c>
      <c r="E663" s="49" t="s">
        <v>28</v>
      </c>
    </row>
    <row r="664" spans="2:5">
      <c r="B664" s="26" t="s">
        <v>128415</v>
      </c>
      <c r="C664" s="3">
        <v>125</v>
      </c>
      <c r="D664" s="3">
        <v>43.19</v>
      </c>
      <c r="E664" s="49" t="s">
        <v>28</v>
      </c>
    </row>
    <row r="665" spans="2:5">
      <c r="B665" s="26" t="s">
        <v>128416</v>
      </c>
      <c r="C665" s="3">
        <v>46</v>
      </c>
      <c r="D665" s="3">
        <v>43.09</v>
      </c>
      <c r="E665" s="49" t="s">
        <v>28</v>
      </c>
    </row>
    <row r="666" spans="2:5">
      <c r="B666" s="26" t="s">
        <v>128417</v>
      </c>
      <c r="C666" s="3">
        <v>47</v>
      </c>
      <c r="D666" s="3">
        <v>43.1</v>
      </c>
      <c r="E666" s="49" t="s">
        <v>28</v>
      </c>
    </row>
    <row r="667" spans="2:5">
      <c r="B667" s="26" t="s">
        <v>128418</v>
      </c>
      <c r="C667" s="3">
        <v>24</v>
      </c>
      <c r="D667" s="3">
        <v>43.1</v>
      </c>
      <c r="E667" s="49" t="s">
        <v>28</v>
      </c>
    </row>
    <row r="668" spans="2:5">
      <c r="B668" s="26" t="s">
        <v>128419</v>
      </c>
      <c r="C668" s="3">
        <v>7</v>
      </c>
      <c r="D668" s="3">
        <v>43.13</v>
      </c>
      <c r="E668" s="49" t="s">
        <v>28</v>
      </c>
    </row>
    <row r="669" spans="2:5">
      <c r="B669" s="26" t="s">
        <v>128420</v>
      </c>
      <c r="C669" s="3">
        <v>48</v>
      </c>
      <c r="D669" s="3">
        <v>43.14</v>
      </c>
      <c r="E669" s="49" t="s">
        <v>28</v>
      </c>
    </row>
    <row r="670" spans="2:5">
      <c r="B670" s="26" t="s">
        <v>128421</v>
      </c>
      <c r="C670" s="3">
        <v>106</v>
      </c>
      <c r="D670" s="3">
        <v>43.2</v>
      </c>
      <c r="E670" s="49" t="s">
        <v>28</v>
      </c>
    </row>
    <row r="671" spans="2:5">
      <c r="B671" s="26" t="s">
        <v>128422</v>
      </c>
      <c r="C671" s="3">
        <v>46</v>
      </c>
      <c r="D671" s="3">
        <v>43.2</v>
      </c>
      <c r="E671" s="49" t="s">
        <v>28</v>
      </c>
    </row>
    <row r="672" spans="2:5">
      <c r="B672" s="26" t="s">
        <v>128423</v>
      </c>
      <c r="C672" s="3">
        <v>32</v>
      </c>
      <c r="D672" s="3">
        <v>43.12</v>
      </c>
      <c r="E672" s="49" t="s">
        <v>28</v>
      </c>
    </row>
    <row r="673" spans="2:5">
      <c r="B673" s="26" t="s">
        <v>128424</v>
      </c>
      <c r="C673" s="3">
        <v>51</v>
      </c>
      <c r="D673" s="3">
        <v>43.09</v>
      </c>
      <c r="E673" s="49" t="s">
        <v>28</v>
      </c>
    </row>
    <row r="674" spans="2:5">
      <c r="B674" s="26" t="s">
        <v>128425</v>
      </c>
      <c r="C674" s="3">
        <v>29</v>
      </c>
      <c r="D674" s="3">
        <v>43.17</v>
      </c>
      <c r="E674" s="49" t="s">
        <v>28</v>
      </c>
    </row>
    <row r="675" spans="2:5">
      <c r="B675" s="26" t="s">
        <v>128425</v>
      </c>
      <c r="C675" s="3">
        <v>94</v>
      </c>
      <c r="D675" s="3">
        <v>43.17</v>
      </c>
      <c r="E675" s="49" t="s">
        <v>28</v>
      </c>
    </row>
    <row r="676" spans="2:5">
      <c r="B676" s="26" t="s">
        <v>128426</v>
      </c>
      <c r="C676" s="3">
        <v>77</v>
      </c>
      <c r="D676" s="3">
        <v>43.16</v>
      </c>
      <c r="E676" s="49" t="s">
        <v>28</v>
      </c>
    </row>
    <row r="677" spans="2:5">
      <c r="B677" s="26" t="s">
        <v>128427</v>
      </c>
      <c r="C677" s="3">
        <v>162</v>
      </c>
      <c r="D677" s="3">
        <v>43.17</v>
      </c>
      <c r="E677" s="49" t="s">
        <v>28</v>
      </c>
    </row>
    <row r="678" spans="2:5">
      <c r="B678" s="26" t="s">
        <v>128428</v>
      </c>
      <c r="C678" s="3">
        <v>80</v>
      </c>
      <c r="D678" s="3">
        <v>43.16</v>
      </c>
      <c r="E678" s="49" t="s">
        <v>28</v>
      </c>
    </row>
    <row r="679" spans="2:5">
      <c r="B679" s="26" t="s">
        <v>128429</v>
      </c>
      <c r="C679" s="3">
        <v>46</v>
      </c>
      <c r="D679" s="3">
        <v>43.12</v>
      </c>
      <c r="E679" s="49" t="s">
        <v>28</v>
      </c>
    </row>
    <row r="680" spans="2:5">
      <c r="B680" s="26" t="s">
        <v>128430</v>
      </c>
      <c r="C680" s="3">
        <v>47</v>
      </c>
      <c r="D680" s="3">
        <v>43.14</v>
      </c>
      <c r="E680" s="49" t="s">
        <v>28</v>
      </c>
    </row>
    <row r="681" spans="2:5">
      <c r="B681" s="26" t="s">
        <v>128431</v>
      </c>
      <c r="C681" s="3">
        <v>47</v>
      </c>
      <c r="D681" s="3">
        <v>43.15</v>
      </c>
      <c r="E681" s="49" t="s">
        <v>28</v>
      </c>
    </row>
    <row r="682" spans="2:5">
      <c r="B682" s="26" t="s">
        <v>128432</v>
      </c>
      <c r="C682" s="3">
        <v>47</v>
      </c>
      <c r="D682" s="3">
        <v>43.14</v>
      </c>
      <c r="E682" s="49" t="s">
        <v>28</v>
      </c>
    </row>
    <row r="683" spans="2:5">
      <c r="B683" s="26" t="s">
        <v>128433</v>
      </c>
      <c r="C683" s="3">
        <v>80</v>
      </c>
      <c r="D683" s="3">
        <v>43.2</v>
      </c>
      <c r="E683" s="49" t="s">
        <v>28</v>
      </c>
    </row>
    <row r="684" spans="2:5">
      <c r="B684" s="26" t="s">
        <v>128434</v>
      </c>
      <c r="C684" s="3">
        <v>46</v>
      </c>
      <c r="D684" s="3">
        <v>43.2</v>
      </c>
      <c r="E684" s="49" t="s">
        <v>28</v>
      </c>
    </row>
    <row r="685" spans="2:5">
      <c r="B685" s="26" t="s">
        <v>128435</v>
      </c>
      <c r="C685" s="3">
        <v>102</v>
      </c>
      <c r="D685" s="3">
        <v>43.15</v>
      </c>
      <c r="E685" s="49" t="s">
        <v>28</v>
      </c>
    </row>
    <row r="686" spans="2:5">
      <c r="B686" s="26" t="s">
        <v>128436</v>
      </c>
      <c r="C686" s="3">
        <v>83</v>
      </c>
      <c r="D686" s="3">
        <v>43.14</v>
      </c>
      <c r="E686" s="49" t="s">
        <v>28</v>
      </c>
    </row>
    <row r="687" spans="2:5">
      <c r="B687" s="26" t="s">
        <v>128437</v>
      </c>
      <c r="C687" s="3">
        <v>160</v>
      </c>
      <c r="D687" s="3">
        <v>43.15</v>
      </c>
      <c r="E687" s="49" t="s">
        <v>28</v>
      </c>
    </row>
    <row r="688" spans="2:5">
      <c r="B688" s="26" t="s">
        <v>128437</v>
      </c>
      <c r="C688" s="3">
        <v>11</v>
      </c>
      <c r="D688" s="3">
        <v>43.15</v>
      </c>
      <c r="E688" s="49" t="s">
        <v>28</v>
      </c>
    </row>
    <row r="689" spans="2:5">
      <c r="B689" s="26" t="s">
        <v>128438</v>
      </c>
      <c r="C689" s="3">
        <v>95</v>
      </c>
      <c r="D689" s="3">
        <v>43.14</v>
      </c>
      <c r="E689" s="49" t="s">
        <v>28</v>
      </c>
    </row>
    <row r="690" spans="2:5">
      <c r="B690" s="26" t="s">
        <v>128439</v>
      </c>
      <c r="C690" s="3">
        <v>86</v>
      </c>
      <c r="D690" s="3">
        <v>43.15</v>
      </c>
      <c r="E690" s="49" t="s">
        <v>28</v>
      </c>
    </row>
    <row r="691" spans="2:5">
      <c r="B691" s="26" t="s">
        <v>128440</v>
      </c>
      <c r="C691" s="3">
        <v>70</v>
      </c>
      <c r="D691" s="3">
        <v>43.15</v>
      </c>
      <c r="E691" s="49" t="s">
        <v>28</v>
      </c>
    </row>
    <row r="692" spans="2:5">
      <c r="B692" s="26" t="s">
        <v>128441</v>
      </c>
      <c r="C692" s="3">
        <v>46</v>
      </c>
      <c r="D692" s="3">
        <v>43.15</v>
      </c>
      <c r="E692" s="49" t="s">
        <v>28</v>
      </c>
    </row>
    <row r="693" spans="2:5">
      <c r="B693" s="26" t="s">
        <v>128442</v>
      </c>
      <c r="C693" s="3">
        <v>46</v>
      </c>
      <c r="D693" s="3">
        <v>43.15</v>
      </c>
      <c r="E693" s="49" t="s">
        <v>28</v>
      </c>
    </row>
    <row r="694" spans="2:5">
      <c r="B694" s="26" t="s">
        <v>128443</v>
      </c>
      <c r="C694" s="3">
        <v>46</v>
      </c>
      <c r="D694" s="3">
        <v>43.24</v>
      </c>
      <c r="E694" s="49" t="s">
        <v>28</v>
      </c>
    </row>
    <row r="695" spans="2:5">
      <c r="B695" s="26" t="s">
        <v>128444</v>
      </c>
      <c r="C695" s="3">
        <v>48</v>
      </c>
      <c r="D695" s="3">
        <v>43.23</v>
      </c>
      <c r="E695" s="49" t="s">
        <v>28</v>
      </c>
    </row>
    <row r="696" spans="2:5">
      <c r="B696" s="26" t="s">
        <v>128445</v>
      </c>
      <c r="C696" s="3">
        <v>1</v>
      </c>
      <c r="D696" s="3">
        <v>43.23</v>
      </c>
      <c r="E696" s="49" t="s">
        <v>28</v>
      </c>
    </row>
    <row r="697" spans="2:5">
      <c r="B697" s="26" t="s">
        <v>128446</v>
      </c>
      <c r="C697" s="3">
        <v>101</v>
      </c>
      <c r="D697" s="3">
        <v>43.23</v>
      </c>
      <c r="E697" s="49" t="s">
        <v>28</v>
      </c>
    </row>
    <row r="698" spans="2:5">
      <c r="B698" s="26" t="s">
        <v>128447</v>
      </c>
      <c r="C698" s="3">
        <v>54</v>
      </c>
      <c r="D698" s="3">
        <v>43.25</v>
      </c>
      <c r="E698" s="49" t="s">
        <v>28</v>
      </c>
    </row>
    <row r="699" spans="2:5">
      <c r="B699" s="26" t="s">
        <v>128448</v>
      </c>
      <c r="C699" s="3">
        <v>88</v>
      </c>
      <c r="D699" s="3">
        <v>43.29</v>
      </c>
      <c r="E699" s="49" t="s">
        <v>28</v>
      </c>
    </row>
    <row r="700" spans="2:5">
      <c r="B700" s="26" t="s">
        <v>128449</v>
      </c>
      <c r="C700" s="3">
        <v>79</v>
      </c>
      <c r="D700" s="3">
        <v>43.3</v>
      </c>
      <c r="E700" s="49" t="s">
        <v>28</v>
      </c>
    </row>
    <row r="701" spans="2:5">
      <c r="B701" s="26" t="s">
        <v>128450</v>
      </c>
      <c r="C701" s="3">
        <v>24</v>
      </c>
      <c r="D701" s="3">
        <v>43.3</v>
      </c>
      <c r="E701" s="49" t="s">
        <v>28</v>
      </c>
    </row>
    <row r="702" spans="2:5">
      <c r="B702" s="26" t="s">
        <v>128451</v>
      </c>
      <c r="C702" s="3">
        <v>1</v>
      </c>
      <c r="D702" s="3">
        <v>43.3</v>
      </c>
      <c r="E702" s="49" t="s">
        <v>28</v>
      </c>
    </row>
    <row r="703" spans="2:5">
      <c r="B703" s="26" t="s">
        <v>128452</v>
      </c>
      <c r="C703" s="3">
        <v>132</v>
      </c>
      <c r="D703" s="3">
        <v>43.3</v>
      </c>
      <c r="E703" s="49" t="s">
        <v>28</v>
      </c>
    </row>
    <row r="704" spans="2:5">
      <c r="B704" s="26" t="s">
        <v>128453</v>
      </c>
      <c r="C704" s="3">
        <v>46</v>
      </c>
      <c r="D704" s="3">
        <v>43.28</v>
      </c>
      <c r="E704" s="49" t="s">
        <v>28</v>
      </c>
    </row>
    <row r="705" spans="2:5">
      <c r="B705" s="26" t="s">
        <v>128454</v>
      </c>
      <c r="C705" s="3">
        <v>89</v>
      </c>
      <c r="D705" s="3">
        <v>43.29</v>
      </c>
      <c r="E705" s="49" t="s">
        <v>28</v>
      </c>
    </row>
    <row r="706" spans="2:5">
      <c r="B706" s="26" t="s">
        <v>128455</v>
      </c>
      <c r="C706" s="3">
        <v>79</v>
      </c>
      <c r="D706" s="3">
        <v>43.31</v>
      </c>
      <c r="E706" s="49" t="s">
        <v>28</v>
      </c>
    </row>
    <row r="707" spans="2:5">
      <c r="B707" s="26" t="s">
        <v>128456</v>
      </c>
      <c r="C707" s="3">
        <v>46</v>
      </c>
      <c r="D707" s="3">
        <v>43.3</v>
      </c>
      <c r="E707" s="49" t="s">
        <v>28</v>
      </c>
    </row>
    <row r="708" spans="2:5">
      <c r="B708" s="26" t="s">
        <v>128457</v>
      </c>
      <c r="C708" s="3">
        <v>47</v>
      </c>
      <c r="D708" s="3">
        <v>43.27</v>
      </c>
      <c r="E708" s="49" t="s">
        <v>28</v>
      </c>
    </row>
    <row r="709" spans="2:5">
      <c r="B709" s="26" t="s">
        <v>128458</v>
      </c>
      <c r="C709" s="3">
        <v>46</v>
      </c>
      <c r="D709" s="3">
        <v>43.28</v>
      </c>
      <c r="E709" s="49" t="s">
        <v>28</v>
      </c>
    </row>
    <row r="710" spans="2:5">
      <c r="B710" s="26" t="s">
        <v>128459</v>
      </c>
      <c r="C710" s="3">
        <v>47</v>
      </c>
      <c r="D710" s="3">
        <v>43.27</v>
      </c>
      <c r="E710" s="49" t="s">
        <v>28</v>
      </c>
    </row>
    <row r="711" spans="2:5">
      <c r="B711" s="26" t="s">
        <v>128460</v>
      </c>
      <c r="C711" s="3">
        <v>33</v>
      </c>
      <c r="D711" s="3">
        <v>43.29</v>
      </c>
      <c r="E711" s="49" t="s">
        <v>28</v>
      </c>
    </row>
    <row r="712" spans="2:5">
      <c r="B712" s="26" t="s">
        <v>128461</v>
      </c>
      <c r="C712" s="3">
        <v>94</v>
      </c>
      <c r="D712" s="3">
        <v>43.3</v>
      </c>
      <c r="E712" s="49" t="s">
        <v>28</v>
      </c>
    </row>
    <row r="713" spans="2:5">
      <c r="B713" s="26" t="s">
        <v>128462</v>
      </c>
      <c r="C713" s="3">
        <v>33</v>
      </c>
      <c r="D713" s="3">
        <v>43.28</v>
      </c>
      <c r="E713" s="49" t="s">
        <v>28</v>
      </c>
    </row>
    <row r="714" spans="2:5">
      <c r="B714" s="26" t="s">
        <v>128462</v>
      </c>
      <c r="C714" s="3">
        <v>12</v>
      </c>
      <c r="D714" s="3">
        <v>43.28</v>
      </c>
      <c r="E714" s="49" t="s">
        <v>28</v>
      </c>
    </row>
    <row r="715" spans="2:5">
      <c r="B715" s="26" t="s">
        <v>128463</v>
      </c>
      <c r="C715" s="3">
        <v>24</v>
      </c>
      <c r="D715" s="3">
        <v>43.28</v>
      </c>
      <c r="E715" s="49" t="s">
        <v>28</v>
      </c>
    </row>
    <row r="716" spans="2:5">
      <c r="B716" s="26" t="s">
        <v>128463</v>
      </c>
      <c r="C716" s="3">
        <v>10</v>
      </c>
      <c r="D716" s="3">
        <v>43.28</v>
      </c>
      <c r="E716" s="49" t="s">
        <v>28</v>
      </c>
    </row>
    <row r="717" spans="2:5">
      <c r="B717" s="26" t="s">
        <v>128464</v>
      </c>
      <c r="C717" s="3">
        <v>98</v>
      </c>
      <c r="D717" s="3">
        <v>43.31</v>
      </c>
      <c r="E717" s="49" t="s">
        <v>28</v>
      </c>
    </row>
    <row r="718" spans="2:5">
      <c r="B718" s="26" t="s">
        <v>128465</v>
      </c>
      <c r="C718" s="3">
        <v>46</v>
      </c>
      <c r="D718" s="3">
        <v>43.3</v>
      </c>
      <c r="E718" s="49" t="s">
        <v>28</v>
      </c>
    </row>
    <row r="719" spans="2:5">
      <c r="B719" s="26" t="s">
        <v>128466</v>
      </c>
      <c r="C719" s="3">
        <v>46</v>
      </c>
      <c r="D719" s="3">
        <v>43.26</v>
      </c>
      <c r="E719" s="49" t="s">
        <v>28</v>
      </c>
    </row>
    <row r="720" spans="2:5">
      <c r="B720" s="26" t="s">
        <v>128467</v>
      </c>
      <c r="C720" s="3">
        <v>70</v>
      </c>
      <c r="D720" s="3">
        <v>43.26</v>
      </c>
      <c r="E720" s="49" t="s">
        <v>28</v>
      </c>
    </row>
    <row r="721" spans="2:5">
      <c r="B721" s="26" t="s">
        <v>128468</v>
      </c>
      <c r="C721" s="3">
        <v>56</v>
      </c>
      <c r="D721" s="3">
        <v>43.26</v>
      </c>
      <c r="E721" s="49" t="s">
        <v>28</v>
      </c>
    </row>
    <row r="722" spans="2:5">
      <c r="B722" s="26" t="s">
        <v>128469</v>
      </c>
      <c r="C722" s="3">
        <v>46</v>
      </c>
      <c r="D722" s="3">
        <v>43.26</v>
      </c>
      <c r="E722" s="49" t="s">
        <v>28</v>
      </c>
    </row>
    <row r="723" spans="2:5">
      <c r="B723" s="26" t="s">
        <v>128470</v>
      </c>
      <c r="C723" s="3">
        <v>67</v>
      </c>
      <c r="D723" s="3">
        <v>43.27</v>
      </c>
      <c r="E723" s="49" t="s">
        <v>28</v>
      </c>
    </row>
    <row r="724" spans="2:5">
      <c r="B724" s="26" t="s">
        <v>128471</v>
      </c>
      <c r="C724" s="3">
        <v>11</v>
      </c>
      <c r="D724" s="3">
        <v>43.27</v>
      </c>
      <c r="E724" s="49" t="s">
        <v>28</v>
      </c>
    </row>
    <row r="725" spans="2:5">
      <c r="B725" s="26" t="s">
        <v>128471</v>
      </c>
      <c r="C725" s="3">
        <v>6</v>
      </c>
      <c r="D725" s="3">
        <v>43.27</v>
      </c>
      <c r="E725" s="49" t="s">
        <v>28</v>
      </c>
    </row>
    <row r="726" spans="2:5">
      <c r="B726" s="26" t="s">
        <v>128472</v>
      </c>
      <c r="C726" s="3">
        <v>46</v>
      </c>
      <c r="D726" s="3">
        <v>43.27</v>
      </c>
      <c r="E726" s="49" t="s">
        <v>28</v>
      </c>
    </row>
    <row r="727" spans="2:5">
      <c r="B727" s="26" t="s">
        <v>128473</v>
      </c>
      <c r="C727" s="3">
        <v>46</v>
      </c>
      <c r="D727" s="3">
        <v>43.28</v>
      </c>
      <c r="E727" s="49" t="s">
        <v>28</v>
      </c>
    </row>
    <row r="728" spans="2:5">
      <c r="B728" s="26" t="s">
        <v>128474</v>
      </c>
      <c r="C728" s="3">
        <v>41</v>
      </c>
      <c r="D728" s="3">
        <v>43.18</v>
      </c>
      <c r="E728" s="49" t="s">
        <v>28</v>
      </c>
    </row>
    <row r="729" spans="2:5">
      <c r="B729" s="26" t="s">
        <v>128475</v>
      </c>
      <c r="C729" s="3">
        <v>1</v>
      </c>
      <c r="D729" s="3">
        <v>43.12</v>
      </c>
      <c r="E729" s="49" t="s">
        <v>28</v>
      </c>
    </row>
    <row r="730" spans="2:5">
      <c r="B730" s="26" t="s">
        <v>128476</v>
      </c>
      <c r="C730" s="3">
        <v>1</v>
      </c>
      <c r="D730" s="3">
        <v>43.09</v>
      </c>
      <c r="E730" s="49" t="s">
        <v>28</v>
      </c>
    </row>
    <row r="731" spans="2:5">
      <c r="B731" s="26" t="s">
        <v>128477</v>
      </c>
      <c r="C731" s="3">
        <v>14</v>
      </c>
      <c r="D731" s="3">
        <v>43.02</v>
      </c>
      <c r="E731" s="49" t="s">
        <v>28</v>
      </c>
    </row>
    <row r="732" spans="2:5">
      <c r="B732" s="26" t="s">
        <v>128478</v>
      </c>
      <c r="C732" s="3">
        <v>25</v>
      </c>
      <c r="D732" s="3">
        <v>42.91</v>
      </c>
      <c r="E732" s="49" t="s">
        <v>28</v>
      </c>
    </row>
    <row r="733" spans="2:5">
      <c r="B733" s="26" t="s">
        <v>128479</v>
      </c>
      <c r="C733" s="3">
        <v>7</v>
      </c>
      <c r="D733" s="3">
        <v>42.9</v>
      </c>
      <c r="E733" s="49" t="s">
        <v>28</v>
      </c>
    </row>
    <row r="734" spans="2:5">
      <c r="B734" s="26" t="s">
        <v>128480</v>
      </c>
      <c r="C734" s="3">
        <v>33</v>
      </c>
      <c r="D734" s="3">
        <v>42.9</v>
      </c>
      <c r="E734" s="49" t="s">
        <v>28</v>
      </c>
    </row>
    <row r="735" spans="2:5">
      <c r="B735" s="26" t="s">
        <v>128480</v>
      </c>
      <c r="C735" s="3">
        <v>6</v>
      </c>
      <c r="D735" s="3">
        <v>42.89</v>
      </c>
      <c r="E735" s="49" t="s">
        <v>28</v>
      </c>
    </row>
    <row r="736" spans="2:5">
      <c r="B736" s="26" t="s">
        <v>128481</v>
      </c>
      <c r="C736" s="3">
        <v>50</v>
      </c>
      <c r="D736" s="3">
        <v>42.77</v>
      </c>
      <c r="E736" s="49" t="s">
        <v>28</v>
      </c>
    </row>
    <row r="737" spans="2:5">
      <c r="B737" s="26" t="s">
        <v>128482</v>
      </c>
      <c r="C737" s="3">
        <v>50</v>
      </c>
      <c r="D737" s="3">
        <v>42.73</v>
      </c>
      <c r="E737" s="49" t="s">
        <v>28</v>
      </c>
    </row>
    <row r="738" spans="2:5">
      <c r="B738" s="26" t="s">
        <v>128483</v>
      </c>
      <c r="C738" s="3">
        <v>49</v>
      </c>
      <c r="D738" s="3">
        <v>42.69</v>
      </c>
      <c r="E738" s="49" t="s">
        <v>28</v>
      </c>
    </row>
    <row r="739" spans="2:5">
      <c r="B739" s="26" t="s">
        <v>128484</v>
      </c>
      <c r="C739" s="3">
        <v>46</v>
      </c>
      <c r="D739" s="3">
        <v>42.71</v>
      </c>
      <c r="E739" s="49" t="s">
        <v>28</v>
      </c>
    </row>
    <row r="740" spans="2:5">
      <c r="B740" s="26" t="s">
        <v>128485</v>
      </c>
      <c r="C740" s="3">
        <v>48</v>
      </c>
      <c r="D740" s="3">
        <v>42.68</v>
      </c>
      <c r="E740" s="49" t="s">
        <v>28</v>
      </c>
    </row>
    <row r="741" spans="2:5">
      <c r="B741" s="26" t="s">
        <v>128486</v>
      </c>
      <c r="C741" s="3">
        <v>34</v>
      </c>
      <c r="D741" s="3">
        <v>42.79</v>
      </c>
      <c r="E741" s="49" t="s">
        <v>28</v>
      </c>
    </row>
    <row r="742" spans="2:5">
      <c r="B742" s="26" t="s">
        <v>128486</v>
      </c>
      <c r="C742" s="3">
        <v>35</v>
      </c>
      <c r="D742" s="3">
        <v>42.79</v>
      </c>
      <c r="E742" s="49" t="s">
        <v>28</v>
      </c>
    </row>
    <row r="743" spans="2:5">
      <c r="B743" s="26" t="s">
        <v>128487</v>
      </c>
      <c r="C743" s="3">
        <v>49</v>
      </c>
      <c r="D743" s="3">
        <v>42.68</v>
      </c>
      <c r="E743" s="49" t="s">
        <v>28</v>
      </c>
    </row>
    <row r="744" spans="2:5">
      <c r="B744" s="26" t="s">
        <v>128488</v>
      </c>
      <c r="C744" s="3">
        <v>70</v>
      </c>
      <c r="D744" s="3">
        <v>42.84</v>
      </c>
      <c r="E744" s="49" t="s">
        <v>28</v>
      </c>
    </row>
    <row r="745" spans="2:5">
      <c r="B745" s="26" t="s">
        <v>128489</v>
      </c>
      <c r="C745" s="3">
        <v>55</v>
      </c>
      <c r="D745" s="3">
        <v>42.78</v>
      </c>
      <c r="E745" s="49" t="s">
        <v>28</v>
      </c>
    </row>
    <row r="746" spans="2:5">
      <c r="B746" s="26" t="s">
        <v>128490</v>
      </c>
      <c r="C746" s="3">
        <v>181</v>
      </c>
      <c r="D746" s="3">
        <v>42.82</v>
      </c>
      <c r="E746" s="49" t="s">
        <v>28</v>
      </c>
    </row>
    <row r="747" spans="2:5">
      <c r="B747" s="26" t="s">
        <v>128490</v>
      </c>
      <c r="C747" s="3">
        <v>68</v>
      </c>
      <c r="D747" s="3">
        <v>42.82</v>
      </c>
      <c r="E747" s="49" t="s">
        <v>28</v>
      </c>
    </row>
    <row r="748" spans="2:5">
      <c r="B748" s="26" t="s">
        <v>128490</v>
      </c>
      <c r="C748" s="3">
        <v>68</v>
      </c>
      <c r="D748" s="3">
        <v>42.82</v>
      </c>
      <c r="E748" s="49" t="s">
        <v>28</v>
      </c>
    </row>
    <row r="749" spans="2:5">
      <c r="B749" s="26" t="s">
        <v>128490</v>
      </c>
      <c r="C749" s="3">
        <v>40</v>
      </c>
      <c r="D749" s="3">
        <v>42.82</v>
      </c>
      <c r="E749" s="49" t="s">
        <v>28</v>
      </c>
    </row>
    <row r="750" spans="2:5">
      <c r="B750" s="26" t="s">
        <v>128490</v>
      </c>
      <c r="C750" s="3">
        <v>193</v>
      </c>
      <c r="D750" s="3">
        <v>42.82</v>
      </c>
      <c r="E750" s="49" t="s">
        <v>28</v>
      </c>
    </row>
    <row r="751" spans="2:5">
      <c r="B751" s="26" t="s">
        <v>128491</v>
      </c>
      <c r="C751" s="3">
        <v>305</v>
      </c>
      <c r="D751" s="3">
        <v>42.82</v>
      </c>
      <c r="E751" s="49" t="s">
        <v>28</v>
      </c>
    </row>
    <row r="752" spans="2:5">
      <c r="B752" s="26" t="s">
        <v>128491</v>
      </c>
      <c r="C752" s="3">
        <v>52</v>
      </c>
      <c r="D752" s="3">
        <v>42.82</v>
      </c>
      <c r="E752" s="49" t="s">
        <v>28</v>
      </c>
    </row>
    <row r="753" spans="2:5">
      <c r="B753" s="26" t="s">
        <v>128491</v>
      </c>
      <c r="C753" s="3">
        <v>81</v>
      </c>
      <c r="D753" s="3">
        <v>42.82</v>
      </c>
      <c r="E753" s="49" t="s">
        <v>28</v>
      </c>
    </row>
    <row r="754" spans="2:5">
      <c r="B754" s="26" t="s">
        <v>128491</v>
      </c>
      <c r="C754" s="3">
        <v>181</v>
      </c>
      <c r="D754" s="3">
        <v>42.82</v>
      </c>
      <c r="E754" s="49" t="s">
        <v>28</v>
      </c>
    </row>
    <row r="755" spans="2:5">
      <c r="B755" s="26" t="s">
        <v>128491</v>
      </c>
      <c r="C755" s="3">
        <v>81</v>
      </c>
      <c r="D755" s="3">
        <v>42.82</v>
      </c>
      <c r="E755" s="49" t="s">
        <v>28</v>
      </c>
    </row>
    <row r="756" spans="2:5">
      <c r="B756" s="26" t="s">
        <v>128491</v>
      </c>
      <c r="C756" s="3">
        <v>14</v>
      </c>
      <c r="D756" s="3">
        <v>42.82</v>
      </c>
      <c r="E756" s="49" t="s">
        <v>28</v>
      </c>
    </row>
    <row r="757" spans="2:5">
      <c r="B757" s="26" t="s">
        <v>128491</v>
      </c>
      <c r="C757" s="3">
        <v>126</v>
      </c>
      <c r="D757" s="3">
        <v>42.82</v>
      </c>
      <c r="E757" s="49" t="s">
        <v>28</v>
      </c>
    </row>
    <row r="758" spans="2:5">
      <c r="B758" s="26" t="s">
        <v>128491</v>
      </c>
      <c r="C758" s="3">
        <v>81</v>
      </c>
      <c r="D758" s="3">
        <v>42.82</v>
      </c>
      <c r="E758" s="49" t="s">
        <v>28</v>
      </c>
    </row>
    <row r="759" spans="2:5">
      <c r="B759" s="26" t="s">
        <v>128491</v>
      </c>
      <c r="C759" s="3">
        <v>29</v>
      </c>
      <c r="D759" s="3">
        <v>42.82</v>
      </c>
      <c r="E759" s="49" t="s">
        <v>28</v>
      </c>
    </row>
    <row r="760" spans="2:5">
      <c r="B760" s="26" t="s">
        <v>128492</v>
      </c>
      <c r="C760" s="3">
        <v>83</v>
      </c>
      <c r="D760" s="3">
        <v>42.87</v>
      </c>
      <c r="E760" s="49" t="s">
        <v>28</v>
      </c>
    </row>
    <row r="761" spans="2:5">
      <c r="B761" s="26" t="s">
        <v>128492</v>
      </c>
      <c r="C761" s="3">
        <v>79</v>
      </c>
      <c r="D761" s="3">
        <v>42.87</v>
      </c>
      <c r="E761" s="49" t="s">
        <v>28</v>
      </c>
    </row>
    <row r="762" spans="2:5">
      <c r="B762" s="26" t="s">
        <v>128492</v>
      </c>
      <c r="C762" s="3">
        <v>357</v>
      </c>
      <c r="D762" s="3">
        <v>42.86</v>
      </c>
      <c r="E762" s="49" t="s">
        <v>28</v>
      </c>
    </row>
    <row r="763" spans="2:5">
      <c r="B763" s="26" t="s">
        <v>128493</v>
      </c>
      <c r="C763" s="3">
        <v>315</v>
      </c>
      <c r="D763" s="3">
        <v>42.86</v>
      </c>
      <c r="E763" s="49" t="s">
        <v>28</v>
      </c>
    </row>
    <row r="764" spans="2:5">
      <c r="B764" s="26" t="s">
        <v>128493</v>
      </c>
      <c r="C764" s="3">
        <v>42</v>
      </c>
      <c r="D764" s="3">
        <v>42.86</v>
      </c>
      <c r="E764" s="49" t="s">
        <v>28</v>
      </c>
    </row>
    <row r="765" spans="2:5">
      <c r="B765" s="26" t="s">
        <v>128493</v>
      </c>
      <c r="C765" s="3">
        <v>286</v>
      </c>
      <c r="D765" s="3">
        <v>42.86</v>
      </c>
      <c r="E765" s="49" t="s">
        <v>28</v>
      </c>
    </row>
    <row r="766" spans="2:5">
      <c r="B766" s="26" t="s">
        <v>128494</v>
      </c>
      <c r="C766" s="3">
        <v>51</v>
      </c>
      <c r="D766" s="3">
        <v>42.81</v>
      </c>
      <c r="E766" s="49" t="s">
        <v>28</v>
      </c>
    </row>
    <row r="767" spans="2:5">
      <c r="B767" s="26" t="s">
        <v>128495</v>
      </c>
      <c r="C767" s="3">
        <v>237</v>
      </c>
      <c r="D767" s="3">
        <v>42.82</v>
      </c>
      <c r="E767" s="49" t="s">
        <v>28</v>
      </c>
    </row>
    <row r="768" spans="2:5">
      <c r="B768" s="26" t="s">
        <v>128495</v>
      </c>
      <c r="C768" s="3">
        <v>120</v>
      </c>
      <c r="D768" s="3">
        <v>42.82</v>
      </c>
      <c r="E768" s="49" t="s">
        <v>28</v>
      </c>
    </row>
    <row r="769" spans="2:5">
      <c r="B769" s="26" t="s">
        <v>128495</v>
      </c>
      <c r="C769" s="3">
        <v>214</v>
      </c>
      <c r="D769" s="3">
        <v>42.82</v>
      </c>
      <c r="E769" s="49" t="s">
        <v>28</v>
      </c>
    </row>
    <row r="770" spans="2:5">
      <c r="B770" s="26" t="s">
        <v>128495</v>
      </c>
      <c r="C770" s="3">
        <v>334</v>
      </c>
      <c r="D770" s="3">
        <v>42.82</v>
      </c>
      <c r="E770" s="49" t="s">
        <v>28</v>
      </c>
    </row>
    <row r="771" spans="2:5">
      <c r="B771" s="26" t="s">
        <v>128495</v>
      </c>
      <c r="C771" s="3">
        <v>23</v>
      </c>
      <c r="D771" s="3">
        <v>42.82</v>
      </c>
      <c r="E771" s="49" t="s">
        <v>28</v>
      </c>
    </row>
    <row r="772" spans="2:5">
      <c r="B772" s="26" t="s">
        <v>128495</v>
      </c>
      <c r="C772" s="3">
        <v>72</v>
      </c>
      <c r="D772" s="3">
        <v>42.82</v>
      </c>
      <c r="E772" s="49" t="s">
        <v>28</v>
      </c>
    </row>
    <row r="773" spans="2:5">
      <c r="B773" s="26" t="s">
        <v>128496</v>
      </c>
      <c r="C773" s="3">
        <v>46</v>
      </c>
      <c r="D773" s="3">
        <v>42.8</v>
      </c>
      <c r="E773" s="49" t="s">
        <v>28</v>
      </c>
    </row>
    <row r="774" spans="2:5">
      <c r="B774" s="26" t="s">
        <v>128497</v>
      </c>
      <c r="C774" s="3">
        <v>35</v>
      </c>
      <c r="D774" s="3">
        <v>42.78</v>
      </c>
      <c r="E774" s="49" t="s">
        <v>28</v>
      </c>
    </row>
    <row r="775" spans="2:5">
      <c r="B775" s="26" t="s">
        <v>128497</v>
      </c>
      <c r="C775" s="3">
        <v>56</v>
      </c>
      <c r="D775" s="3">
        <v>42.78</v>
      </c>
      <c r="E775" s="49" t="s">
        <v>28</v>
      </c>
    </row>
    <row r="776" spans="2:5">
      <c r="B776" s="26" t="s">
        <v>128498</v>
      </c>
      <c r="C776" s="3">
        <v>47</v>
      </c>
      <c r="D776" s="3">
        <v>42.79</v>
      </c>
      <c r="E776" s="49" t="s">
        <v>28</v>
      </c>
    </row>
    <row r="777" spans="2:5">
      <c r="B777" s="26" t="s">
        <v>128499</v>
      </c>
      <c r="C777" s="3">
        <v>47</v>
      </c>
      <c r="D777" s="3">
        <v>42.76</v>
      </c>
      <c r="E777" s="49" t="s">
        <v>28</v>
      </c>
    </row>
    <row r="778" spans="2:5">
      <c r="B778" s="26" t="s">
        <v>128500</v>
      </c>
      <c r="C778" s="3">
        <v>33</v>
      </c>
      <c r="D778" s="3">
        <v>42.78</v>
      </c>
      <c r="E778" s="49" t="s">
        <v>28</v>
      </c>
    </row>
    <row r="779" spans="2:5">
      <c r="B779" s="26" t="s">
        <v>128501</v>
      </c>
      <c r="C779" s="3">
        <v>118</v>
      </c>
      <c r="D779" s="3">
        <v>42.76</v>
      </c>
      <c r="E779" s="49" t="s">
        <v>28</v>
      </c>
    </row>
    <row r="780" spans="2:5">
      <c r="B780" s="26" t="s">
        <v>128501</v>
      </c>
      <c r="C780" s="3">
        <v>125</v>
      </c>
      <c r="D780" s="3">
        <v>42.76</v>
      </c>
      <c r="E780" s="49" t="s">
        <v>28</v>
      </c>
    </row>
    <row r="781" spans="2:5">
      <c r="B781" s="26" t="s">
        <v>128501</v>
      </c>
      <c r="C781" s="3">
        <v>15</v>
      </c>
      <c r="D781" s="3">
        <v>42.76</v>
      </c>
      <c r="E781" s="49" t="s">
        <v>28</v>
      </c>
    </row>
    <row r="782" spans="2:5">
      <c r="B782" s="26" t="s">
        <v>128501</v>
      </c>
      <c r="C782" s="3">
        <v>29</v>
      </c>
      <c r="D782" s="3">
        <v>42.76</v>
      </c>
      <c r="E782" s="49" t="s">
        <v>28</v>
      </c>
    </row>
    <row r="783" spans="2:5">
      <c r="B783" s="26" t="s">
        <v>128501</v>
      </c>
      <c r="C783" s="3">
        <v>33</v>
      </c>
      <c r="D783" s="3">
        <v>42.76</v>
      </c>
      <c r="E783" s="49" t="s">
        <v>28</v>
      </c>
    </row>
    <row r="784" spans="2:5">
      <c r="B784" s="26" t="s">
        <v>128502</v>
      </c>
      <c r="C784" s="3">
        <v>33</v>
      </c>
      <c r="D784" s="3">
        <v>42.77</v>
      </c>
      <c r="E784" s="49" t="s">
        <v>28</v>
      </c>
    </row>
    <row r="785" spans="2:5">
      <c r="B785" s="26" t="s">
        <v>128503</v>
      </c>
      <c r="C785" s="3">
        <v>39</v>
      </c>
      <c r="D785" s="3">
        <v>42.77</v>
      </c>
      <c r="E785" s="49" t="s">
        <v>28</v>
      </c>
    </row>
    <row r="786" spans="2:5">
      <c r="B786" s="26" t="s">
        <v>128503</v>
      </c>
      <c r="C786" s="3">
        <v>113</v>
      </c>
      <c r="D786" s="3">
        <v>42.77</v>
      </c>
      <c r="E786" s="49" t="s">
        <v>28</v>
      </c>
    </row>
    <row r="787" spans="2:5">
      <c r="B787" s="26" t="s">
        <v>128503</v>
      </c>
      <c r="C787" s="3">
        <v>357</v>
      </c>
      <c r="D787" s="3">
        <v>42.76</v>
      </c>
      <c r="E787" s="49" t="s">
        <v>28</v>
      </c>
    </row>
    <row r="788" spans="2:5">
      <c r="B788" s="26" t="s">
        <v>128504</v>
      </c>
      <c r="C788" s="3">
        <v>50</v>
      </c>
      <c r="D788" s="3">
        <v>42.76</v>
      </c>
      <c r="E788" s="49" t="s">
        <v>28</v>
      </c>
    </row>
    <row r="789" spans="2:5">
      <c r="B789" s="26" t="s">
        <v>128505</v>
      </c>
      <c r="C789" s="3">
        <v>307</v>
      </c>
      <c r="D789" s="3">
        <v>42.76</v>
      </c>
      <c r="E789" s="49" t="s">
        <v>28</v>
      </c>
    </row>
    <row r="790" spans="2:5">
      <c r="B790" s="26" t="s">
        <v>128505</v>
      </c>
      <c r="C790" s="3">
        <v>140</v>
      </c>
      <c r="D790" s="3">
        <v>42.76</v>
      </c>
      <c r="E790" s="49" t="s">
        <v>28</v>
      </c>
    </row>
    <row r="791" spans="2:5">
      <c r="B791" s="26" t="s">
        <v>128505</v>
      </c>
      <c r="C791" s="3">
        <v>217</v>
      </c>
      <c r="D791" s="3">
        <v>42.76</v>
      </c>
      <c r="E791" s="49" t="s">
        <v>28</v>
      </c>
    </row>
    <row r="792" spans="2:5">
      <c r="B792" s="26" t="s">
        <v>128505</v>
      </c>
      <c r="C792" s="3">
        <v>54</v>
      </c>
      <c r="D792" s="3">
        <v>42.76</v>
      </c>
      <c r="E792" s="49" t="s">
        <v>28</v>
      </c>
    </row>
    <row r="793" spans="2:5">
      <c r="B793" s="26" t="s">
        <v>128505</v>
      </c>
      <c r="C793" s="3">
        <v>75</v>
      </c>
      <c r="D793" s="3">
        <v>42.76</v>
      </c>
      <c r="E793" s="49" t="s">
        <v>28</v>
      </c>
    </row>
    <row r="794" spans="2:5">
      <c r="B794" s="26" t="s">
        <v>128506</v>
      </c>
      <c r="C794" s="3">
        <v>20</v>
      </c>
      <c r="D794" s="3">
        <v>42.75</v>
      </c>
      <c r="E794" s="49" t="s">
        <v>28</v>
      </c>
    </row>
    <row r="795" spans="2:5">
      <c r="B795" s="26" t="s">
        <v>128506</v>
      </c>
      <c r="C795" s="3">
        <v>5</v>
      </c>
      <c r="D795" s="3">
        <v>42.75</v>
      </c>
      <c r="E795" s="49" t="s">
        <v>28</v>
      </c>
    </row>
    <row r="796" spans="2:5">
      <c r="B796" s="26" t="s">
        <v>128507</v>
      </c>
      <c r="C796" s="3">
        <v>31</v>
      </c>
      <c r="D796" s="3">
        <v>42.75</v>
      </c>
      <c r="E796" s="49" t="s">
        <v>28</v>
      </c>
    </row>
    <row r="797" spans="2:5">
      <c r="B797" s="26" t="s">
        <v>128508</v>
      </c>
      <c r="C797" s="3">
        <v>100</v>
      </c>
      <c r="D797" s="3">
        <v>42.74</v>
      </c>
      <c r="E797" s="49" t="s">
        <v>28</v>
      </c>
    </row>
    <row r="798" spans="2:5">
      <c r="B798" s="26" t="s">
        <v>128508</v>
      </c>
      <c r="C798" s="3">
        <v>257</v>
      </c>
      <c r="D798" s="3">
        <v>42.74</v>
      </c>
      <c r="E798" s="49" t="s">
        <v>28</v>
      </c>
    </row>
    <row r="799" spans="2:5">
      <c r="B799" s="26" t="s">
        <v>128508</v>
      </c>
      <c r="C799" s="3">
        <v>274</v>
      </c>
      <c r="D799" s="3">
        <v>42.74</v>
      </c>
      <c r="E799" s="49" t="s">
        <v>28</v>
      </c>
    </row>
    <row r="800" spans="2:5">
      <c r="B800" s="26" t="s">
        <v>128508</v>
      </c>
      <c r="C800" s="3">
        <v>357</v>
      </c>
      <c r="D800" s="3">
        <v>42.74</v>
      </c>
      <c r="E800" s="49" t="s">
        <v>28</v>
      </c>
    </row>
    <row r="801" spans="2:5">
      <c r="B801" s="26" t="s">
        <v>128508</v>
      </c>
      <c r="C801" s="3">
        <v>12</v>
      </c>
      <c r="D801" s="3">
        <v>42.74</v>
      </c>
      <c r="E801" s="49" t="s">
        <v>28</v>
      </c>
    </row>
    <row r="802" spans="2:5">
      <c r="B802" s="26" t="s">
        <v>128509</v>
      </c>
      <c r="C802" s="3">
        <v>79</v>
      </c>
      <c r="D802" s="3">
        <v>42.73</v>
      </c>
      <c r="E802" s="49" t="s">
        <v>28</v>
      </c>
    </row>
    <row r="803" spans="2:5">
      <c r="B803" s="26" t="s">
        <v>128510</v>
      </c>
      <c r="C803" s="3">
        <v>93</v>
      </c>
      <c r="D803" s="3">
        <v>42.76</v>
      </c>
      <c r="E803" s="49" t="s">
        <v>28</v>
      </c>
    </row>
    <row r="804" spans="2:5">
      <c r="B804" s="26" t="s">
        <v>128511</v>
      </c>
      <c r="C804" s="3">
        <v>48</v>
      </c>
      <c r="D804" s="3">
        <v>42.78</v>
      </c>
      <c r="E804" s="49" t="s">
        <v>28</v>
      </c>
    </row>
    <row r="805" spans="2:5">
      <c r="B805" s="26" t="s">
        <v>128512</v>
      </c>
      <c r="C805" s="3">
        <v>46</v>
      </c>
      <c r="D805" s="3">
        <v>42.77</v>
      </c>
      <c r="E805" s="49" t="s">
        <v>28</v>
      </c>
    </row>
    <row r="806" spans="2:5">
      <c r="B806" s="26" t="s">
        <v>128513</v>
      </c>
      <c r="C806" s="3">
        <v>48</v>
      </c>
      <c r="D806" s="3">
        <v>42.76</v>
      </c>
      <c r="E806" s="49" t="s">
        <v>28</v>
      </c>
    </row>
    <row r="807" spans="2:5">
      <c r="B807" s="26" t="s">
        <v>128514</v>
      </c>
      <c r="C807" s="3">
        <v>17</v>
      </c>
      <c r="D807" s="3">
        <v>42.8</v>
      </c>
      <c r="E807" s="49" t="s">
        <v>28</v>
      </c>
    </row>
    <row r="808" spans="2:5">
      <c r="B808" s="26" t="s">
        <v>128515</v>
      </c>
      <c r="C808" s="3">
        <v>29</v>
      </c>
      <c r="D808" s="3">
        <v>42.8</v>
      </c>
      <c r="E808" s="49" t="s">
        <v>28</v>
      </c>
    </row>
    <row r="809" spans="2:5">
      <c r="B809" s="26" t="s">
        <v>128516</v>
      </c>
      <c r="C809" s="3">
        <v>25</v>
      </c>
      <c r="D809" s="3">
        <v>42.8</v>
      </c>
      <c r="E809" s="49" t="s">
        <v>28</v>
      </c>
    </row>
    <row r="810" spans="2:5">
      <c r="B810" s="26" t="s">
        <v>128517</v>
      </c>
      <c r="C810" s="3">
        <v>3</v>
      </c>
      <c r="D810" s="3">
        <v>42.8</v>
      </c>
      <c r="E810" s="49" t="s">
        <v>28</v>
      </c>
    </row>
    <row r="811" spans="2:5">
      <c r="B811" s="26" t="s">
        <v>128518</v>
      </c>
      <c r="C811" s="3">
        <v>31</v>
      </c>
      <c r="D811" s="3">
        <v>42.8</v>
      </c>
      <c r="E811" s="49" t="s">
        <v>28</v>
      </c>
    </row>
    <row r="812" spans="2:5">
      <c r="B812" s="26" t="s">
        <v>128519</v>
      </c>
      <c r="C812" s="3">
        <v>46</v>
      </c>
      <c r="D812" s="3">
        <v>42.79</v>
      </c>
      <c r="E812" s="49" t="s">
        <v>28</v>
      </c>
    </row>
    <row r="813" spans="2:5">
      <c r="B813" s="26" t="s">
        <v>128520</v>
      </c>
      <c r="C813" s="3">
        <v>33</v>
      </c>
      <c r="D813" s="3">
        <v>42.79</v>
      </c>
      <c r="E813" s="49" t="s">
        <v>28</v>
      </c>
    </row>
    <row r="814" spans="2:5">
      <c r="B814" s="26" t="s">
        <v>128520</v>
      </c>
      <c r="C814" s="3">
        <v>2</v>
      </c>
      <c r="D814" s="3">
        <v>42.79</v>
      </c>
      <c r="E814" s="49" t="s">
        <v>28</v>
      </c>
    </row>
    <row r="815" spans="2:5">
      <c r="B815" s="26" t="s">
        <v>128521</v>
      </c>
      <c r="C815" s="3">
        <v>6</v>
      </c>
      <c r="D815" s="3">
        <v>42.79</v>
      </c>
      <c r="E815" s="49" t="s">
        <v>28</v>
      </c>
    </row>
    <row r="816" spans="2:5">
      <c r="B816" s="26" t="s">
        <v>128522</v>
      </c>
      <c r="C816" s="3">
        <v>46</v>
      </c>
      <c r="D816" s="3">
        <v>42.81</v>
      </c>
      <c r="E816" s="49" t="s">
        <v>28</v>
      </c>
    </row>
    <row r="817" spans="2:5">
      <c r="B817" s="26" t="s">
        <v>128523</v>
      </c>
      <c r="C817" s="3">
        <v>47</v>
      </c>
      <c r="D817" s="3">
        <v>42.81</v>
      </c>
      <c r="E817" s="49" t="s">
        <v>28</v>
      </c>
    </row>
    <row r="818" spans="2:5">
      <c r="B818" s="26" t="s">
        <v>128524</v>
      </c>
      <c r="C818" s="3">
        <v>69</v>
      </c>
      <c r="D818" s="3">
        <v>42.81</v>
      </c>
      <c r="E818" s="49" t="s">
        <v>28</v>
      </c>
    </row>
    <row r="819" spans="2:5">
      <c r="B819" s="26" t="s">
        <v>128525</v>
      </c>
      <c r="C819" s="3">
        <v>47</v>
      </c>
      <c r="D819" s="3">
        <v>42.81</v>
      </c>
      <c r="E819" s="49" t="s">
        <v>28</v>
      </c>
    </row>
    <row r="820" spans="2:5">
      <c r="B820" s="26" t="s">
        <v>128526</v>
      </c>
      <c r="C820" s="3">
        <v>47</v>
      </c>
      <c r="D820" s="3">
        <v>42.79</v>
      </c>
      <c r="E820" s="49" t="s">
        <v>28</v>
      </c>
    </row>
    <row r="821" spans="2:5">
      <c r="B821" s="26" t="s">
        <v>128527</v>
      </c>
      <c r="C821" s="3">
        <v>82</v>
      </c>
      <c r="D821" s="3">
        <v>42.82</v>
      </c>
      <c r="E821" s="49" t="s">
        <v>28</v>
      </c>
    </row>
    <row r="822" spans="2:5">
      <c r="B822" s="26" t="s">
        <v>128528</v>
      </c>
      <c r="C822" s="3">
        <v>3</v>
      </c>
      <c r="D822" s="3">
        <v>42.82</v>
      </c>
      <c r="E822" s="49" t="s">
        <v>28</v>
      </c>
    </row>
    <row r="823" spans="2:5">
      <c r="B823" s="26" t="s">
        <v>128529</v>
      </c>
      <c r="C823" s="3">
        <v>3</v>
      </c>
      <c r="D823" s="3">
        <v>42.84</v>
      </c>
      <c r="E823" s="49" t="s">
        <v>28</v>
      </c>
    </row>
    <row r="824" spans="2:5">
      <c r="B824" s="26" t="s">
        <v>128529</v>
      </c>
      <c r="C824" s="3">
        <v>67</v>
      </c>
      <c r="D824" s="3">
        <v>42.84</v>
      </c>
      <c r="E824" s="49" t="s">
        <v>28</v>
      </c>
    </row>
    <row r="825" spans="2:5">
      <c r="B825" s="26" t="s">
        <v>128530</v>
      </c>
      <c r="C825" s="3">
        <v>33</v>
      </c>
      <c r="D825" s="3">
        <v>42.82</v>
      </c>
      <c r="E825" s="49" t="s">
        <v>28</v>
      </c>
    </row>
    <row r="826" spans="2:5">
      <c r="B826" s="26" t="s">
        <v>128531</v>
      </c>
      <c r="C826" s="3">
        <v>57</v>
      </c>
      <c r="D826" s="3">
        <v>42.81</v>
      </c>
      <c r="E826" s="49" t="s">
        <v>28</v>
      </c>
    </row>
    <row r="827" spans="2:5">
      <c r="B827" s="26" t="s">
        <v>128532</v>
      </c>
      <c r="C827" s="3">
        <v>54</v>
      </c>
      <c r="D827" s="3">
        <v>42.81</v>
      </c>
      <c r="E827" s="49" t="s">
        <v>28</v>
      </c>
    </row>
    <row r="828" spans="2:5">
      <c r="B828" s="26" t="s">
        <v>128533</v>
      </c>
      <c r="C828" s="3">
        <v>321</v>
      </c>
      <c r="D828" s="3">
        <v>42.83</v>
      </c>
      <c r="E828" s="49" t="s">
        <v>28</v>
      </c>
    </row>
    <row r="829" spans="2:5">
      <c r="B829" s="26" t="s">
        <v>128533</v>
      </c>
      <c r="C829" s="3">
        <v>36</v>
      </c>
      <c r="D829" s="3">
        <v>42.83</v>
      </c>
      <c r="E829" s="49" t="s">
        <v>28</v>
      </c>
    </row>
    <row r="830" spans="2:5">
      <c r="B830" s="26" t="s">
        <v>128533</v>
      </c>
      <c r="C830" s="3">
        <v>24</v>
      </c>
      <c r="D830" s="3">
        <v>42.83</v>
      </c>
      <c r="E830" s="49" t="s">
        <v>28</v>
      </c>
    </row>
    <row r="831" spans="2:5">
      <c r="B831" s="26" t="s">
        <v>128533</v>
      </c>
      <c r="C831" s="3">
        <v>36</v>
      </c>
      <c r="D831" s="3">
        <v>42.83</v>
      </c>
      <c r="E831" s="49" t="s">
        <v>28</v>
      </c>
    </row>
    <row r="832" spans="2:5">
      <c r="B832" s="26" t="s">
        <v>128533</v>
      </c>
      <c r="C832" s="3">
        <v>36</v>
      </c>
      <c r="D832" s="3">
        <v>42.83</v>
      </c>
      <c r="E832" s="49" t="s">
        <v>28</v>
      </c>
    </row>
    <row r="833" spans="2:5">
      <c r="B833" s="26" t="s">
        <v>128533</v>
      </c>
      <c r="C833" s="3">
        <v>36</v>
      </c>
      <c r="D833" s="3">
        <v>42.83</v>
      </c>
      <c r="E833" s="49" t="s">
        <v>28</v>
      </c>
    </row>
    <row r="834" spans="2:5">
      <c r="B834" s="26" t="s">
        <v>128533</v>
      </c>
      <c r="C834" s="3">
        <v>220</v>
      </c>
      <c r="D834" s="3">
        <v>42.83</v>
      </c>
      <c r="E834" s="49" t="s">
        <v>28</v>
      </c>
    </row>
    <row r="835" spans="2:5">
      <c r="B835" s="26" t="s">
        <v>128533</v>
      </c>
      <c r="C835" s="3">
        <v>5</v>
      </c>
      <c r="D835" s="3">
        <v>42.83</v>
      </c>
      <c r="E835" s="49" t="s">
        <v>28</v>
      </c>
    </row>
    <row r="836" spans="2:5">
      <c r="B836" s="26" t="s">
        <v>128534</v>
      </c>
      <c r="C836" s="3">
        <v>270</v>
      </c>
      <c r="D836" s="3">
        <v>42.83</v>
      </c>
      <c r="E836" s="49" t="s">
        <v>28</v>
      </c>
    </row>
    <row r="837" spans="2:5">
      <c r="B837" s="26" t="s">
        <v>128535</v>
      </c>
      <c r="C837" s="3">
        <v>87</v>
      </c>
      <c r="D837" s="3">
        <v>42.83</v>
      </c>
      <c r="E837" s="49" t="s">
        <v>28</v>
      </c>
    </row>
    <row r="838" spans="2:5">
      <c r="B838" s="26" t="s">
        <v>128535</v>
      </c>
      <c r="C838" s="3">
        <v>87</v>
      </c>
      <c r="D838" s="3">
        <v>42.83</v>
      </c>
      <c r="E838" s="49" t="s">
        <v>28</v>
      </c>
    </row>
    <row r="839" spans="2:5">
      <c r="B839" s="26" t="s">
        <v>128535</v>
      </c>
      <c r="C839" s="3">
        <v>142</v>
      </c>
      <c r="D839" s="3">
        <v>42.83</v>
      </c>
      <c r="E839" s="49" t="s">
        <v>28</v>
      </c>
    </row>
    <row r="840" spans="2:5">
      <c r="B840" s="26" t="s">
        <v>128536</v>
      </c>
      <c r="C840" s="3">
        <v>19</v>
      </c>
      <c r="D840" s="3">
        <v>44.33</v>
      </c>
      <c r="E840" s="49" t="s">
        <v>28</v>
      </c>
    </row>
    <row r="841" spans="2:5">
      <c r="B841" s="26" t="s">
        <v>128537</v>
      </c>
      <c r="C841" s="3">
        <v>52</v>
      </c>
      <c r="D841" s="3">
        <v>44.42</v>
      </c>
      <c r="E841" s="49" t="s">
        <v>28</v>
      </c>
    </row>
    <row r="842" spans="2:5">
      <c r="B842" s="26" t="s">
        <v>128538</v>
      </c>
      <c r="C842" s="3">
        <v>46</v>
      </c>
      <c r="D842" s="3">
        <v>44.49</v>
      </c>
      <c r="E842" s="49" t="s">
        <v>28</v>
      </c>
    </row>
    <row r="843" spans="2:5">
      <c r="B843" s="26" t="s">
        <v>128539</v>
      </c>
      <c r="C843" s="3">
        <v>37</v>
      </c>
      <c r="D843" s="3">
        <v>44.24</v>
      </c>
      <c r="E843" s="49" t="s">
        <v>28</v>
      </c>
    </row>
    <row r="844" spans="2:5">
      <c r="B844" s="26" t="s">
        <v>128539</v>
      </c>
      <c r="C844" s="3">
        <v>8</v>
      </c>
      <c r="D844" s="3">
        <v>44.24</v>
      </c>
      <c r="E844" s="49" t="s">
        <v>28</v>
      </c>
    </row>
    <row r="845" spans="2:5">
      <c r="B845" s="26" t="s">
        <v>128540</v>
      </c>
      <c r="C845" s="3">
        <v>70</v>
      </c>
      <c r="D845" s="3">
        <v>44.36</v>
      </c>
      <c r="E845" s="49" t="s">
        <v>28</v>
      </c>
    </row>
    <row r="846" spans="2:5">
      <c r="B846" s="26" t="s">
        <v>128541</v>
      </c>
      <c r="C846" s="3">
        <v>45</v>
      </c>
      <c r="D846" s="3">
        <v>44.24</v>
      </c>
      <c r="E846" s="49" t="s">
        <v>28</v>
      </c>
    </row>
    <row r="847" spans="2:5">
      <c r="B847" s="26" t="s">
        <v>128542</v>
      </c>
      <c r="C847" s="3">
        <v>76</v>
      </c>
      <c r="D847" s="3">
        <v>44.24</v>
      </c>
      <c r="E847" s="49" t="s">
        <v>28</v>
      </c>
    </row>
    <row r="848" spans="2:5">
      <c r="B848" s="26" t="s">
        <v>128543</v>
      </c>
      <c r="C848" s="3">
        <v>45</v>
      </c>
      <c r="D848" s="3">
        <v>44.17</v>
      </c>
      <c r="E848" s="49" t="s">
        <v>28</v>
      </c>
    </row>
    <row r="849" spans="2:5">
      <c r="B849" s="26" t="s">
        <v>128544</v>
      </c>
      <c r="C849" s="3">
        <v>45</v>
      </c>
      <c r="D849" s="3">
        <v>43.9</v>
      </c>
      <c r="E849" s="49" t="s">
        <v>28</v>
      </c>
    </row>
    <row r="850" spans="2:5">
      <c r="B850" s="26" t="s">
        <v>128545</v>
      </c>
      <c r="C850" s="3">
        <v>45</v>
      </c>
      <c r="D850" s="3">
        <v>44.07</v>
      </c>
      <c r="E850" s="49" t="s">
        <v>28</v>
      </c>
    </row>
    <row r="851" spans="2:5">
      <c r="B851" s="26" t="s">
        <v>128546</v>
      </c>
      <c r="C851" s="3">
        <v>50</v>
      </c>
      <c r="D851" s="3">
        <v>44.02</v>
      </c>
      <c r="E851" s="49" t="s">
        <v>28</v>
      </c>
    </row>
    <row r="852" spans="2:5">
      <c r="B852" s="26" t="s">
        <v>128547</v>
      </c>
      <c r="C852" s="3">
        <v>24</v>
      </c>
      <c r="D852" s="3">
        <v>44.1</v>
      </c>
      <c r="E852" s="49" t="s">
        <v>28</v>
      </c>
    </row>
    <row r="853" spans="2:5">
      <c r="B853" s="26" t="s">
        <v>128548</v>
      </c>
      <c r="C853" s="3">
        <v>45</v>
      </c>
      <c r="D853" s="3">
        <v>44.1</v>
      </c>
      <c r="E853" s="49" t="s">
        <v>28</v>
      </c>
    </row>
    <row r="854" spans="2:5">
      <c r="B854" s="26" t="s">
        <v>128549</v>
      </c>
      <c r="C854" s="3">
        <v>45</v>
      </c>
      <c r="D854" s="3">
        <v>44.06</v>
      </c>
      <c r="E854" s="49" t="s">
        <v>28</v>
      </c>
    </row>
    <row r="855" spans="2:5">
      <c r="B855" s="26" t="s">
        <v>128550</v>
      </c>
      <c r="C855" s="3">
        <v>45</v>
      </c>
      <c r="D855" s="3">
        <v>44.32</v>
      </c>
      <c r="E855" s="49" t="s">
        <v>28</v>
      </c>
    </row>
    <row r="856" spans="2:5">
      <c r="B856" s="26" t="s">
        <v>128551</v>
      </c>
      <c r="C856" s="3">
        <v>50</v>
      </c>
      <c r="D856" s="3">
        <v>44.45</v>
      </c>
      <c r="E856" s="49" t="s">
        <v>28</v>
      </c>
    </row>
    <row r="857" spans="2:5">
      <c r="B857" s="26" t="s">
        <v>128552</v>
      </c>
      <c r="C857" s="3">
        <v>49</v>
      </c>
      <c r="D857" s="3">
        <v>44.66</v>
      </c>
      <c r="E857" s="49" t="s">
        <v>28</v>
      </c>
    </row>
    <row r="858" spans="2:5">
      <c r="B858" s="26" t="s">
        <v>128553</v>
      </c>
      <c r="C858" s="3">
        <v>44</v>
      </c>
      <c r="D858" s="3">
        <v>44.84</v>
      </c>
      <c r="E858" s="49" t="s">
        <v>28</v>
      </c>
    </row>
    <row r="859" spans="2:5">
      <c r="B859" s="26" t="s">
        <v>128554</v>
      </c>
      <c r="C859" s="3">
        <v>44</v>
      </c>
      <c r="D859" s="3">
        <v>45.07</v>
      </c>
      <c r="E859" s="49" t="s">
        <v>28</v>
      </c>
    </row>
    <row r="860" spans="2:5">
      <c r="B860" s="26" t="s">
        <v>128555</v>
      </c>
      <c r="C860" s="3">
        <v>44</v>
      </c>
      <c r="D860" s="3">
        <v>44.87</v>
      </c>
      <c r="E860" s="49" t="s">
        <v>28</v>
      </c>
    </row>
    <row r="861" spans="2:5">
      <c r="B861" s="26" t="s">
        <v>128556</v>
      </c>
      <c r="C861" s="3">
        <v>35</v>
      </c>
      <c r="D861" s="3">
        <v>44.92</v>
      </c>
      <c r="E861" s="49" t="s">
        <v>28</v>
      </c>
    </row>
    <row r="862" spans="2:5">
      <c r="B862" s="26" t="s">
        <v>128556</v>
      </c>
      <c r="C862" s="3">
        <v>14</v>
      </c>
      <c r="D862" s="3">
        <v>44.92</v>
      </c>
      <c r="E862" s="49" t="s">
        <v>28</v>
      </c>
    </row>
    <row r="863" spans="2:5">
      <c r="B863" s="26" t="s">
        <v>128557</v>
      </c>
      <c r="C863" s="3">
        <v>44</v>
      </c>
      <c r="D863" s="3">
        <v>44.85</v>
      </c>
      <c r="E863" s="49" t="s">
        <v>28</v>
      </c>
    </row>
    <row r="864" spans="2:5">
      <c r="B864" s="26" t="s">
        <v>128558</v>
      </c>
      <c r="C864" s="3">
        <v>54</v>
      </c>
      <c r="D864" s="3">
        <v>44.86</v>
      </c>
      <c r="E864" s="49" t="s">
        <v>28</v>
      </c>
    </row>
    <row r="865" spans="2:5">
      <c r="B865" s="26" t="s">
        <v>128559</v>
      </c>
      <c r="C865" s="3">
        <v>44</v>
      </c>
      <c r="D865" s="3">
        <v>44.88</v>
      </c>
      <c r="E865" s="49" t="s">
        <v>28</v>
      </c>
    </row>
    <row r="866" spans="2:5">
      <c r="B866" s="26" t="s">
        <v>128560</v>
      </c>
      <c r="C866" s="3">
        <v>44</v>
      </c>
      <c r="D866" s="3">
        <v>44.7</v>
      </c>
      <c r="E866" s="49" t="s">
        <v>28</v>
      </c>
    </row>
    <row r="867" spans="2:5">
      <c r="B867" s="26" t="s">
        <v>128561</v>
      </c>
      <c r="C867" s="3">
        <v>44</v>
      </c>
      <c r="D867" s="3">
        <v>44.65</v>
      </c>
      <c r="E867" s="49" t="s">
        <v>28</v>
      </c>
    </row>
    <row r="868" spans="2:5">
      <c r="B868" s="26" t="s">
        <v>128562</v>
      </c>
      <c r="C868" s="3">
        <v>44</v>
      </c>
      <c r="D868" s="3">
        <v>44.63</v>
      </c>
      <c r="E868" s="49" t="s">
        <v>28</v>
      </c>
    </row>
    <row r="869" spans="2:5">
      <c r="B869" s="26" t="s">
        <v>128563</v>
      </c>
      <c r="C869" s="3">
        <v>44</v>
      </c>
      <c r="D869" s="3">
        <v>44.61</v>
      </c>
      <c r="E869" s="49" t="s">
        <v>28</v>
      </c>
    </row>
    <row r="870" spans="2:5">
      <c r="B870" s="26" t="s">
        <v>128564</v>
      </c>
      <c r="C870" s="3">
        <v>52</v>
      </c>
      <c r="D870" s="3">
        <v>44.69</v>
      </c>
      <c r="E870" s="49" t="s">
        <v>28</v>
      </c>
    </row>
    <row r="871" spans="2:5">
      <c r="B871" s="26" t="s">
        <v>128565</v>
      </c>
      <c r="C871" s="3">
        <v>44</v>
      </c>
      <c r="D871" s="3">
        <v>44.64</v>
      </c>
      <c r="E871" s="49" t="s">
        <v>28</v>
      </c>
    </row>
    <row r="872" spans="2:5">
      <c r="B872" s="26" t="s">
        <v>128566</v>
      </c>
      <c r="C872" s="3">
        <v>44</v>
      </c>
      <c r="D872" s="3">
        <v>44.65</v>
      </c>
      <c r="E872" s="49" t="s">
        <v>28</v>
      </c>
    </row>
    <row r="873" spans="2:5">
      <c r="B873" s="26" t="s">
        <v>128567</v>
      </c>
      <c r="C873" s="3">
        <v>44</v>
      </c>
      <c r="D873" s="3">
        <v>44.62</v>
      </c>
      <c r="E873" s="49" t="s">
        <v>28</v>
      </c>
    </row>
    <row r="874" spans="2:5">
      <c r="B874" s="26" t="s">
        <v>128568</v>
      </c>
      <c r="C874" s="3">
        <v>44</v>
      </c>
      <c r="D874" s="3">
        <v>44.63</v>
      </c>
      <c r="E874" s="49" t="s">
        <v>28</v>
      </c>
    </row>
    <row r="875" spans="2:5">
      <c r="B875" s="26" t="s">
        <v>128569</v>
      </c>
      <c r="C875" s="3">
        <v>49</v>
      </c>
      <c r="D875" s="3">
        <v>44.64</v>
      </c>
      <c r="E875" s="49" t="s">
        <v>28</v>
      </c>
    </row>
    <row r="876" spans="2:5">
      <c r="B876" s="26" t="s">
        <v>128570</v>
      </c>
      <c r="C876" s="3">
        <v>44</v>
      </c>
      <c r="D876" s="3">
        <v>44.68</v>
      </c>
      <c r="E876" s="49" t="s">
        <v>28</v>
      </c>
    </row>
    <row r="877" spans="2:5">
      <c r="B877" s="26" t="s">
        <v>128571</v>
      </c>
      <c r="C877" s="3">
        <v>49</v>
      </c>
      <c r="D877" s="3">
        <v>44.67</v>
      </c>
      <c r="E877" s="49" t="s">
        <v>28</v>
      </c>
    </row>
    <row r="878" spans="2:5">
      <c r="B878" s="26" t="s">
        <v>128572</v>
      </c>
      <c r="C878" s="3">
        <v>44</v>
      </c>
      <c r="D878" s="3">
        <v>44.62</v>
      </c>
      <c r="E878" s="49" t="s">
        <v>28</v>
      </c>
    </row>
    <row r="879" spans="2:5">
      <c r="B879" s="26" t="s">
        <v>128573</v>
      </c>
      <c r="C879" s="3">
        <v>44</v>
      </c>
      <c r="D879" s="3">
        <v>44.59</v>
      </c>
      <c r="E879" s="49" t="s">
        <v>28</v>
      </c>
    </row>
    <row r="880" spans="2:5">
      <c r="B880" s="26" t="s">
        <v>128574</v>
      </c>
      <c r="C880" s="3">
        <v>44</v>
      </c>
      <c r="D880" s="3">
        <v>44.58</v>
      </c>
      <c r="E880" s="49" t="s">
        <v>28</v>
      </c>
    </row>
    <row r="881" spans="2:5">
      <c r="B881" s="26" t="s">
        <v>128575</v>
      </c>
      <c r="C881" s="3">
        <v>44</v>
      </c>
      <c r="D881" s="3">
        <v>44.59</v>
      </c>
      <c r="E881" s="49" t="s">
        <v>28</v>
      </c>
    </row>
    <row r="882" spans="2:5">
      <c r="B882" s="26" t="s">
        <v>128576</v>
      </c>
      <c r="C882" s="3">
        <v>45</v>
      </c>
      <c r="D882" s="3">
        <v>44.38</v>
      </c>
      <c r="E882" s="49" t="s">
        <v>28</v>
      </c>
    </row>
    <row r="883" spans="2:5">
      <c r="B883" s="26" t="s">
        <v>128577</v>
      </c>
      <c r="C883" s="3">
        <v>45</v>
      </c>
      <c r="D883" s="3">
        <v>44.38</v>
      </c>
      <c r="E883" s="49" t="s">
        <v>28</v>
      </c>
    </row>
    <row r="884" spans="2:5">
      <c r="B884" s="26" t="s">
        <v>128578</v>
      </c>
      <c r="C884" s="3">
        <v>45</v>
      </c>
      <c r="D884" s="3">
        <v>44.36</v>
      </c>
      <c r="E884" s="49" t="s">
        <v>28</v>
      </c>
    </row>
    <row r="885" spans="2:5">
      <c r="B885" s="26" t="s">
        <v>128579</v>
      </c>
      <c r="C885" s="3">
        <v>56</v>
      </c>
      <c r="D885" s="3">
        <v>44.39</v>
      </c>
      <c r="E885" s="49" t="s">
        <v>28</v>
      </c>
    </row>
    <row r="886" spans="2:5">
      <c r="B886" s="26" t="s">
        <v>128580</v>
      </c>
      <c r="C886" s="3">
        <v>24</v>
      </c>
      <c r="D886" s="3">
        <v>44.39</v>
      </c>
      <c r="E886" s="49" t="s">
        <v>28</v>
      </c>
    </row>
    <row r="887" spans="2:5">
      <c r="B887" s="26" t="s">
        <v>128580</v>
      </c>
      <c r="C887" s="3">
        <v>21</v>
      </c>
      <c r="D887" s="3">
        <v>44.39</v>
      </c>
      <c r="E887" s="49" t="s">
        <v>28</v>
      </c>
    </row>
    <row r="888" spans="2:5">
      <c r="B888" s="26" t="s">
        <v>128581</v>
      </c>
      <c r="C888" s="3">
        <v>45</v>
      </c>
      <c r="D888" s="3">
        <v>44.32</v>
      </c>
      <c r="E888" s="49" t="s">
        <v>28</v>
      </c>
    </row>
    <row r="889" spans="2:5">
      <c r="B889" s="26" t="s">
        <v>128582</v>
      </c>
      <c r="C889" s="3">
        <v>45</v>
      </c>
      <c r="D889" s="3">
        <v>44.34</v>
      </c>
      <c r="E889" s="49" t="s">
        <v>28</v>
      </c>
    </row>
    <row r="890" spans="2:5">
      <c r="B890" s="26" t="s">
        <v>128583</v>
      </c>
      <c r="C890" s="3">
        <v>62</v>
      </c>
      <c r="D890" s="3">
        <v>44.31</v>
      </c>
      <c r="E890" s="49" t="s">
        <v>28</v>
      </c>
    </row>
    <row r="891" spans="2:5">
      <c r="B891" s="26" t="s">
        <v>128584</v>
      </c>
      <c r="C891" s="3">
        <v>15</v>
      </c>
      <c r="D891" s="3">
        <v>44.3</v>
      </c>
      <c r="E891" s="49" t="s">
        <v>28</v>
      </c>
    </row>
    <row r="892" spans="2:5">
      <c r="B892" s="26" t="s">
        <v>128585</v>
      </c>
      <c r="C892" s="3">
        <v>45</v>
      </c>
      <c r="D892" s="3">
        <v>44.31</v>
      </c>
      <c r="E892" s="49" t="s">
        <v>28</v>
      </c>
    </row>
    <row r="893" spans="2:5">
      <c r="B893" s="26" t="s">
        <v>128586</v>
      </c>
      <c r="C893" s="3">
        <v>56</v>
      </c>
      <c r="D893" s="3">
        <v>44.33</v>
      </c>
      <c r="E893" s="49" t="s">
        <v>28</v>
      </c>
    </row>
    <row r="894" spans="2:5">
      <c r="B894" s="26" t="s">
        <v>128587</v>
      </c>
      <c r="C894" s="3">
        <v>62</v>
      </c>
      <c r="D894" s="3">
        <v>44.45</v>
      </c>
      <c r="E894" s="49" t="s">
        <v>28</v>
      </c>
    </row>
    <row r="895" spans="2:5">
      <c r="B895" s="26" t="s">
        <v>128588</v>
      </c>
      <c r="C895" s="3">
        <v>69</v>
      </c>
      <c r="D895" s="3">
        <v>44.48</v>
      </c>
      <c r="E895" s="49" t="s">
        <v>28</v>
      </c>
    </row>
    <row r="896" spans="2:5">
      <c r="B896" s="26" t="s">
        <v>128589</v>
      </c>
      <c r="C896" s="3">
        <v>44</v>
      </c>
      <c r="D896" s="3">
        <v>44.47</v>
      </c>
      <c r="E896" s="49" t="s">
        <v>28</v>
      </c>
    </row>
    <row r="897" spans="2:5">
      <c r="B897" s="26" t="s">
        <v>128590</v>
      </c>
      <c r="C897" s="3">
        <v>126</v>
      </c>
      <c r="D897" s="3">
        <v>44.54</v>
      </c>
      <c r="E897" s="49" t="s">
        <v>28</v>
      </c>
    </row>
    <row r="898" spans="2:5">
      <c r="B898" s="26" t="s">
        <v>128591</v>
      </c>
      <c r="C898" s="3">
        <v>44</v>
      </c>
      <c r="D898" s="3">
        <v>44.51</v>
      </c>
      <c r="E898" s="49" t="s">
        <v>28</v>
      </c>
    </row>
    <row r="899" spans="2:5">
      <c r="B899" s="26" t="s">
        <v>128592</v>
      </c>
      <c r="C899" s="3">
        <v>44</v>
      </c>
      <c r="D899" s="3">
        <v>44.52</v>
      </c>
      <c r="E899" s="49" t="s">
        <v>28</v>
      </c>
    </row>
    <row r="900" spans="2:5">
      <c r="B900" s="26" t="s">
        <v>128593</v>
      </c>
      <c r="C900" s="3">
        <v>44</v>
      </c>
      <c r="D900" s="3">
        <v>44.47</v>
      </c>
      <c r="E900" s="49" t="s">
        <v>28</v>
      </c>
    </row>
    <row r="901" spans="2:5">
      <c r="B901" s="26" t="s">
        <v>128594</v>
      </c>
      <c r="C901" s="3">
        <v>45</v>
      </c>
      <c r="D901" s="3">
        <v>44.4</v>
      </c>
      <c r="E901" s="49" t="s">
        <v>28</v>
      </c>
    </row>
    <row r="902" spans="2:5">
      <c r="B902" s="26" t="s">
        <v>128595</v>
      </c>
      <c r="C902" s="3">
        <v>62</v>
      </c>
      <c r="D902" s="3">
        <v>44.47</v>
      </c>
      <c r="E902" s="49" t="s">
        <v>28</v>
      </c>
    </row>
    <row r="903" spans="2:5">
      <c r="B903" s="26" t="s">
        <v>128596</v>
      </c>
      <c r="C903" s="3">
        <v>44</v>
      </c>
      <c r="D903" s="3">
        <v>44.55</v>
      </c>
      <c r="E903" s="49" t="s">
        <v>28</v>
      </c>
    </row>
    <row r="904" spans="2:5">
      <c r="B904" s="26" t="s">
        <v>128597</v>
      </c>
      <c r="C904" s="3">
        <v>62</v>
      </c>
      <c r="D904" s="3">
        <v>44.49</v>
      </c>
      <c r="E904" s="49" t="s">
        <v>28</v>
      </c>
    </row>
    <row r="905" spans="2:5">
      <c r="B905" s="26" t="s">
        <v>128598</v>
      </c>
      <c r="C905" s="3">
        <v>65</v>
      </c>
      <c r="D905" s="3">
        <v>44.55</v>
      </c>
      <c r="E905" s="49" t="s">
        <v>28</v>
      </c>
    </row>
    <row r="906" spans="2:5">
      <c r="B906" s="26" t="s">
        <v>128599</v>
      </c>
      <c r="C906" s="3">
        <v>91</v>
      </c>
      <c r="D906" s="3">
        <v>44.61</v>
      </c>
      <c r="E906" s="49" t="s">
        <v>28</v>
      </c>
    </row>
    <row r="907" spans="2:5">
      <c r="B907" s="26" t="s">
        <v>128600</v>
      </c>
      <c r="C907" s="3">
        <v>44</v>
      </c>
      <c r="D907" s="3">
        <v>44.55</v>
      </c>
      <c r="E907" s="49" t="s">
        <v>28</v>
      </c>
    </row>
    <row r="908" spans="2:5">
      <c r="B908" s="26" t="s">
        <v>128601</v>
      </c>
      <c r="C908" s="3">
        <v>44</v>
      </c>
      <c r="D908" s="3">
        <v>44.48</v>
      </c>
      <c r="E908" s="49" t="s">
        <v>28</v>
      </c>
    </row>
    <row r="909" spans="2:5">
      <c r="B909" s="26" t="s">
        <v>128602</v>
      </c>
      <c r="C909" s="3">
        <v>62</v>
      </c>
      <c r="D909" s="3">
        <v>44.44</v>
      </c>
      <c r="E909" s="49" t="s">
        <v>28</v>
      </c>
    </row>
    <row r="910" spans="2:5">
      <c r="B910" s="26" t="s">
        <v>128603</v>
      </c>
      <c r="C910" s="3">
        <v>45</v>
      </c>
      <c r="D910" s="3">
        <v>44.4</v>
      </c>
      <c r="E910" s="49" t="s">
        <v>28</v>
      </c>
    </row>
    <row r="911" spans="2:5">
      <c r="B911" s="26" t="s">
        <v>128604</v>
      </c>
      <c r="C911" s="3">
        <v>45</v>
      </c>
      <c r="D911" s="3">
        <v>44.4</v>
      </c>
      <c r="E911" s="49" t="s">
        <v>28</v>
      </c>
    </row>
    <row r="912" spans="2:5">
      <c r="B912" s="26" t="s">
        <v>128605</v>
      </c>
      <c r="C912" s="3">
        <v>45</v>
      </c>
      <c r="D912" s="3">
        <v>44.35</v>
      </c>
      <c r="E912" s="49" t="s">
        <v>28</v>
      </c>
    </row>
    <row r="913" spans="2:5">
      <c r="B913" s="26" t="s">
        <v>128606</v>
      </c>
      <c r="C913" s="3">
        <v>45</v>
      </c>
      <c r="D913" s="3">
        <v>44.24</v>
      </c>
      <c r="E913" s="49" t="s">
        <v>28</v>
      </c>
    </row>
    <row r="914" spans="2:5">
      <c r="B914" s="26" t="s">
        <v>128607</v>
      </c>
      <c r="C914" s="3">
        <v>31</v>
      </c>
      <c r="D914" s="3">
        <v>44.31</v>
      </c>
      <c r="E914" s="49" t="s">
        <v>28</v>
      </c>
    </row>
    <row r="915" spans="2:5">
      <c r="B915" s="26" t="s">
        <v>128608</v>
      </c>
      <c r="C915" s="3">
        <v>45</v>
      </c>
      <c r="D915" s="3">
        <v>44.25</v>
      </c>
      <c r="E915" s="49" t="s">
        <v>28</v>
      </c>
    </row>
    <row r="916" spans="2:5">
      <c r="B916" s="26" t="s">
        <v>128609</v>
      </c>
      <c r="C916" s="3">
        <v>69</v>
      </c>
      <c r="D916" s="3">
        <v>44.34</v>
      </c>
      <c r="E916" s="49" t="s">
        <v>28</v>
      </c>
    </row>
    <row r="917" spans="2:5">
      <c r="B917" s="26" t="s">
        <v>128610</v>
      </c>
      <c r="C917" s="3">
        <v>28</v>
      </c>
      <c r="D917" s="3">
        <v>44.31</v>
      </c>
      <c r="E917" s="49" t="s">
        <v>28</v>
      </c>
    </row>
    <row r="918" spans="2:5">
      <c r="B918" s="26" t="s">
        <v>128610</v>
      </c>
      <c r="C918" s="3">
        <v>6</v>
      </c>
      <c r="D918" s="3">
        <v>44.31</v>
      </c>
      <c r="E918" s="49" t="s">
        <v>28</v>
      </c>
    </row>
    <row r="919" spans="2:5">
      <c r="B919" s="26" t="s">
        <v>128611</v>
      </c>
      <c r="C919" s="3">
        <v>3</v>
      </c>
      <c r="D919" s="3">
        <v>44.42</v>
      </c>
      <c r="E919" s="49" t="s">
        <v>28</v>
      </c>
    </row>
    <row r="920" spans="2:5">
      <c r="B920" s="26" t="s">
        <v>128611</v>
      </c>
      <c r="C920" s="3">
        <v>13</v>
      </c>
      <c r="D920" s="3">
        <v>44.42</v>
      </c>
      <c r="E920" s="49" t="s">
        <v>28</v>
      </c>
    </row>
    <row r="921" spans="2:5">
      <c r="B921" s="26" t="s">
        <v>128612</v>
      </c>
      <c r="C921" s="3">
        <v>49</v>
      </c>
      <c r="D921" s="3">
        <v>44.41</v>
      </c>
      <c r="E921" s="49" t="s">
        <v>28</v>
      </c>
    </row>
    <row r="922" spans="2:5">
      <c r="B922" s="26" t="s">
        <v>128613</v>
      </c>
      <c r="C922" s="3">
        <v>45</v>
      </c>
      <c r="D922" s="3">
        <v>44.42</v>
      </c>
      <c r="E922" s="49" t="s">
        <v>28</v>
      </c>
    </row>
    <row r="923" spans="2:5">
      <c r="B923" s="26" t="s">
        <v>128614</v>
      </c>
      <c r="C923" s="3">
        <v>45</v>
      </c>
      <c r="D923" s="3">
        <v>44.41</v>
      </c>
      <c r="E923" s="49" t="s">
        <v>28</v>
      </c>
    </row>
    <row r="924" spans="2:5">
      <c r="B924" s="26" t="s">
        <v>128615</v>
      </c>
      <c r="C924" s="3">
        <v>86</v>
      </c>
      <c r="D924" s="3">
        <v>44.45</v>
      </c>
      <c r="E924" s="49" t="s">
        <v>28</v>
      </c>
    </row>
    <row r="925" spans="2:5">
      <c r="B925" s="26" t="s">
        <v>128616</v>
      </c>
      <c r="C925" s="3">
        <v>33</v>
      </c>
      <c r="D925" s="3">
        <v>44.66</v>
      </c>
      <c r="E925" s="49" t="s">
        <v>28</v>
      </c>
    </row>
    <row r="926" spans="2:5">
      <c r="B926" s="26" t="s">
        <v>128616</v>
      </c>
      <c r="C926" s="3">
        <v>16</v>
      </c>
      <c r="D926" s="3">
        <v>44.66</v>
      </c>
      <c r="E926" s="49" t="s">
        <v>28</v>
      </c>
    </row>
    <row r="927" spans="2:5">
      <c r="B927" s="26" t="s">
        <v>128617</v>
      </c>
      <c r="C927" s="3">
        <v>36</v>
      </c>
      <c r="D927" s="3">
        <v>44.66</v>
      </c>
      <c r="E927" s="49" t="s">
        <v>28</v>
      </c>
    </row>
    <row r="928" spans="2:5">
      <c r="B928" s="26" t="s">
        <v>128618</v>
      </c>
      <c r="C928" s="3">
        <v>33</v>
      </c>
      <c r="D928" s="3">
        <v>44.63</v>
      </c>
      <c r="E928" s="49" t="s">
        <v>28</v>
      </c>
    </row>
    <row r="929" spans="2:5">
      <c r="B929" s="26" t="s">
        <v>128619</v>
      </c>
      <c r="C929" s="3">
        <v>36</v>
      </c>
      <c r="D929" s="3">
        <v>44.68</v>
      </c>
      <c r="E929" s="49" t="s">
        <v>28</v>
      </c>
    </row>
    <row r="930" spans="2:5">
      <c r="B930" s="26" t="s">
        <v>128620</v>
      </c>
      <c r="C930" s="3">
        <v>11</v>
      </c>
      <c r="D930" s="3">
        <v>44.79</v>
      </c>
      <c r="E930" s="49" t="s">
        <v>28</v>
      </c>
    </row>
    <row r="931" spans="2:5">
      <c r="B931" s="26" t="s">
        <v>128620</v>
      </c>
      <c r="C931" s="3">
        <v>51</v>
      </c>
      <c r="D931" s="3">
        <v>44.79</v>
      </c>
      <c r="E931" s="49" t="s">
        <v>28</v>
      </c>
    </row>
    <row r="932" spans="2:5">
      <c r="B932" s="26" t="s">
        <v>128621</v>
      </c>
      <c r="C932" s="3">
        <v>44</v>
      </c>
      <c r="D932" s="3">
        <v>44.75</v>
      </c>
      <c r="E932" s="49" t="s">
        <v>28</v>
      </c>
    </row>
    <row r="933" spans="2:5">
      <c r="B933" s="26" t="s">
        <v>128622</v>
      </c>
      <c r="C933" s="3">
        <v>44</v>
      </c>
      <c r="D933" s="3">
        <v>44.75</v>
      </c>
      <c r="E933" s="49" t="s">
        <v>28</v>
      </c>
    </row>
    <row r="934" spans="2:5">
      <c r="B934" s="26" t="s">
        <v>128623</v>
      </c>
      <c r="C934" s="3">
        <v>44</v>
      </c>
      <c r="D934" s="3">
        <v>44.81</v>
      </c>
      <c r="E934" s="49" t="s">
        <v>28</v>
      </c>
    </row>
    <row r="935" spans="2:5">
      <c r="B935" s="26" t="s">
        <v>128624</v>
      </c>
      <c r="C935" s="3">
        <v>9</v>
      </c>
      <c r="D935" s="3">
        <v>44.79</v>
      </c>
      <c r="E935" s="49" t="s">
        <v>28</v>
      </c>
    </row>
    <row r="936" spans="2:5">
      <c r="B936" s="26" t="s">
        <v>128625</v>
      </c>
      <c r="C936" s="3">
        <v>44</v>
      </c>
      <c r="D936" s="3">
        <v>44.92</v>
      </c>
      <c r="E936" s="49" t="s">
        <v>28</v>
      </c>
    </row>
    <row r="937" spans="2:5">
      <c r="B937" s="26" t="s">
        <v>128626</v>
      </c>
      <c r="C937" s="3">
        <v>34</v>
      </c>
      <c r="D937" s="3">
        <v>44.84</v>
      </c>
      <c r="E937" s="49" t="s">
        <v>28</v>
      </c>
    </row>
    <row r="938" spans="2:5">
      <c r="B938" s="26" t="s">
        <v>128627</v>
      </c>
      <c r="C938" s="3">
        <v>30</v>
      </c>
      <c r="D938" s="3">
        <v>44.79</v>
      </c>
      <c r="E938" s="49" t="s">
        <v>28</v>
      </c>
    </row>
    <row r="939" spans="2:5">
      <c r="B939" s="26" t="s">
        <v>128628</v>
      </c>
      <c r="C939" s="3">
        <v>1</v>
      </c>
      <c r="D939" s="3">
        <v>44.77</v>
      </c>
      <c r="E939" s="49" t="s">
        <v>28</v>
      </c>
    </row>
    <row r="940" spans="2:5">
      <c r="B940" s="26" t="s">
        <v>128629</v>
      </c>
      <c r="C940" s="3">
        <v>11</v>
      </c>
      <c r="D940" s="3">
        <v>44.76</v>
      </c>
      <c r="E940" s="49" t="s">
        <v>28</v>
      </c>
    </row>
    <row r="941" spans="2:5">
      <c r="B941" s="26" t="s">
        <v>128629</v>
      </c>
      <c r="C941" s="3">
        <v>25</v>
      </c>
      <c r="D941" s="3">
        <v>44.76</v>
      </c>
      <c r="E941" s="49" t="s">
        <v>28</v>
      </c>
    </row>
    <row r="942" spans="2:5">
      <c r="B942" s="26" t="s">
        <v>128630</v>
      </c>
      <c r="C942" s="3">
        <v>45</v>
      </c>
      <c r="D942" s="3">
        <v>44.75</v>
      </c>
      <c r="E942" s="49" t="s">
        <v>28</v>
      </c>
    </row>
    <row r="943" spans="2:5">
      <c r="B943" s="26" t="s">
        <v>128631</v>
      </c>
      <c r="C943" s="3">
        <v>28</v>
      </c>
      <c r="D943" s="3">
        <v>44.76</v>
      </c>
      <c r="E943" s="49" t="s">
        <v>28</v>
      </c>
    </row>
    <row r="944" spans="2:5">
      <c r="B944" s="26" t="s">
        <v>128632</v>
      </c>
      <c r="C944" s="3">
        <v>47</v>
      </c>
      <c r="D944" s="3">
        <v>44.75</v>
      </c>
      <c r="E944" s="49" t="s">
        <v>28</v>
      </c>
    </row>
    <row r="945" spans="2:5">
      <c r="B945" s="26" t="s">
        <v>128633</v>
      </c>
      <c r="C945" s="3">
        <v>44</v>
      </c>
      <c r="D945" s="3">
        <v>44.7</v>
      </c>
      <c r="E945" s="49" t="s">
        <v>28</v>
      </c>
    </row>
    <row r="946" spans="2:5">
      <c r="B946" s="26" t="s">
        <v>128634</v>
      </c>
      <c r="C946" s="3">
        <v>28</v>
      </c>
      <c r="D946" s="3">
        <v>44.67</v>
      </c>
      <c r="E946" s="49" t="s">
        <v>28</v>
      </c>
    </row>
    <row r="947" spans="2:5">
      <c r="B947" s="26" t="s">
        <v>128635</v>
      </c>
      <c r="C947" s="3">
        <v>44</v>
      </c>
      <c r="D947" s="3">
        <v>44.63</v>
      </c>
      <c r="E947" s="49" t="s">
        <v>28</v>
      </c>
    </row>
    <row r="948" spans="2:5">
      <c r="B948" s="26" t="s">
        <v>128636</v>
      </c>
      <c r="C948" s="3">
        <v>49</v>
      </c>
      <c r="D948" s="3">
        <v>44.69</v>
      </c>
      <c r="E948" s="49" t="s">
        <v>28</v>
      </c>
    </row>
    <row r="949" spans="2:5">
      <c r="B949" s="26" t="s">
        <v>128637</v>
      </c>
      <c r="C949" s="3">
        <v>27</v>
      </c>
      <c r="D949" s="3">
        <v>44.74</v>
      </c>
      <c r="E949" s="49" t="s">
        <v>28</v>
      </c>
    </row>
    <row r="950" spans="2:5">
      <c r="B950" s="26" t="s">
        <v>128638</v>
      </c>
      <c r="C950" s="3">
        <v>5</v>
      </c>
      <c r="D950" s="3">
        <v>44.66</v>
      </c>
      <c r="E950" s="49" t="s">
        <v>28</v>
      </c>
    </row>
    <row r="951" spans="2:5">
      <c r="B951" s="26" t="s">
        <v>128638</v>
      </c>
      <c r="C951" s="3">
        <v>39</v>
      </c>
      <c r="D951" s="3">
        <v>44.66</v>
      </c>
      <c r="E951" s="49" t="s">
        <v>28</v>
      </c>
    </row>
    <row r="952" spans="2:5">
      <c r="B952" s="26" t="s">
        <v>128639</v>
      </c>
      <c r="C952" s="3">
        <v>44</v>
      </c>
      <c r="D952" s="3">
        <v>44.71</v>
      </c>
      <c r="E952" s="49" t="s">
        <v>28</v>
      </c>
    </row>
    <row r="953" spans="2:5">
      <c r="B953" s="26" t="s">
        <v>128640</v>
      </c>
      <c r="C953" s="3">
        <v>44</v>
      </c>
      <c r="D953" s="3">
        <v>44.6</v>
      </c>
      <c r="E953" s="49" t="s">
        <v>28</v>
      </c>
    </row>
    <row r="954" spans="2:5">
      <c r="B954" s="26" t="s">
        <v>128641</v>
      </c>
      <c r="C954" s="3">
        <v>67</v>
      </c>
      <c r="D954" s="3">
        <v>44.63</v>
      </c>
      <c r="E954" s="49" t="s">
        <v>28</v>
      </c>
    </row>
    <row r="955" spans="2:5">
      <c r="B955" s="26" t="s">
        <v>128642</v>
      </c>
      <c r="C955" s="3">
        <v>49</v>
      </c>
      <c r="D955" s="3">
        <v>44.69</v>
      </c>
      <c r="E955" s="49" t="s">
        <v>28</v>
      </c>
    </row>
    <row r="956" spans="2:5">
      <c r="B956" s="26" t="s">
        <v>128643</v>
      </c>
      <c r="C956" s="3">
        <v>44</v>
      </c>
      <c r="D956" s="3">
        <v>44.68</v>
      </c>
      <c r="E956" s="49" t="s">
        <v>28</v>
      </c>
    </row>
    <row r="957" spans="2:5">
      <c r="B957" s="26" t="s">
        <v>128644</v>
      </c>
      <c r="C957" s="3">
        <v>22</v>
      </c>
      <c r="D957" s="3">
        <v>44.64</v>
      </c>
      <c r="E957" s="49" t="s">
        <v>28</v>
      </c>
    </row>
    <row r="958" spans="2:5">
      <c r="B958" s="26" t="s">
        <v>128645</v>
      </c>
      <c r="C958" s="3">
        <v>44</v>
      </c>
      <c r="D958" s="3">
        <v>44.69</v>
      </c>
      <c r="E958" s="49" t="s">
        <v>28</v>
      </c>
    </row>
    <row r="959" spans="2:5">
      <c r="B959" s="26" t="s">
        <v>128646</v>
      </c>
      <c r="C959" s="3">
        <v>60</v>
      </c>
      <c r="D959" s="3">
        <v>44.82</v>
      </c>
      <c r="E959" s="49" t="s">
        <v>28</v>
      </c>
    </row>
    <row r="960" spans="2:5">
      <c r="B960" s="26" t="s">
        <v>128647</v>
      </c>
      <c r="C960" s="3">
        <v>44</v>
      </c>
      <c r="D960" s="3">
        <v>44.89</v>
      </c>
      <c r="E960" s="49" t="s">
        <v>28</v>
      </c>
    </row>
    <row r="961" spans="2:5">
      <c r="B961" s="26" t="s">
        <v>128648</v>
      </c>
      <c r="C961" s="3">
        <v>44</v>
      </c>
      <c r="D961" s="3">
        <v>44.9</v>
      </c>
      <c r="E961" s="49" t="s">
        <v>28</v>
      </c>
    </row>
    <row r="962" spans="2:5">
      <c r="B962" s="26" t="s">
        <v>128649</v>
      </c>
      <c r="C962" s="3">
        <v>101</v>
      </c>
      <c r="D962" s="3">
        <v>45</v>
      </c>
      <c r="E962" s="49" t="s">
        <v>28</v>
      </c>
    </row>
    <row r="963" spans="2:5">
      <c r="B963" s="26" t="s">
        <v>128650</v>
      </c>
      <c r="C963" s="3">
        <v>54</v>
      </c>
      <c r="D963" s="3">
        <v>44.98</v>
      </c>
      <c r="E963" s="49" t="s">
        <v>28</v>
      </c>
    </row>
    <row r="964" spans="2:5">
      <c r="B964" s="26" t="s">
        <v>128651</v>
      </c>
      <c r="C964" s="3">
        <v>53</v>
      </c>
      <c r="D964" s="3">
        <v>44.98</v>
      </c>
      <c r="E964" s="49" t="s">
        <v>28</v>
      </c>
    </row>
    <row r="965" spans="2:5">
      <c r="B965" s="26" t="s">
        <v>128652</v>
      </c>
      <c r="C965" s="3">
        <v>98</v>
      </c>
      <c r="D965" s="3">
        <v>45</v>
      </c>
      <c r="E965" s="49" t="s">
        <v>28</v>
      </c>
    </row>
    <row r="966" spans="2:5">
      <c r="B966" s="26" t="s">
        <v>128653</v>
      </c>
      <c r="C966" s="3">
        <v>65</v>
      </c>
      <c r="D966" s="3">
        <v>45.02</v>
      </c>
      <c r="E966" s="49" t="s">
        <v>28</v>
      </c>
    </row>
    <row r="967" spans="2:5">
      <c r="B967" s="26" t="s">
        <v>128654</v>
      </c>
      <c r="C967" s="3">
        <v>44</v>
      </c>
      <c r="D967" s="3">
        <v>45.05</v>
      </c>
      <c r="E967" s="49" t="s">
        <v>28</v>
      </c>
    </row>
    <row r="968" spans="2:5">
      <c r="B968" s="26" t="s">
        <v>128655</v>
      </c>
      <c r="C968" s="3">
        <v>44</v>
      </c>
      <c r="D968" s="3">
        <v>45.05</v>
      </c>
      <c r="E968" s="49" t="s">
        <v>28</v>
      </c>
    </row>
    <row r="969" spans="2:5">
      <c r="B969" s="26" t="s">
        <v>128656</v>
      </c>
      <c r="C969" s="3">
        <v>44</v>
      </c>
      <c r="D969" s="3">
        <v>45.02</v>
      </c>
      <c r="E969" s="49" t="s">
        <v>28</v>
      </c>
    </row>
    <row r="970" spans="2:5">
      <c r="B970" s="26" t="s">
        <v>128657</v>
      </c>
      <c r="C970" s="3">
        <v>15</v>
      </c>
      <c r="D970" s="3">
        <v>45.03</v>
      </c>
      <c r="E970" s="49" t="s">
        <v>28</v>
      </c>
    </row>
    <row r="971" spans="2:5">
      <c r="B971" s="26" t="s">
        <v>128658</v>
      </c>
      <c r="C971" s="3">
        <v>44</v>
      </c>
      <c r="D971" s="3">
        <v>45.03</v>
      </c>
      <c r="E971" s="49" t="s">
        <v>28</v>
      </c>
    </row>
    <row r="972" spans="2:5">
      <c r="B972" s="26" t="s">
        <v>128659</v>
      </c>
      <c r="C972" s="3">
        <v>69</v>
      </c>
      <c r="D972" s="3">
        <v>45.11</v>
      </c>
      <c r="E972" s="49" t="s">
        <v>28</v>
      </c>
    </row>
    <row r="973" spans="2:5">
      <c r="B973" s="26" t="s">
        <v>128660</v>
      </c>
      <c r="C973" s="3">
        <v>44</v>
      </c>
      <c r="D973" s="3">
        <v>45.09</v>
      </c>
      <c r="E973" s="49" t="s">
        <v>28</v>
      </c>
    </row>
    <row r="974" spans="2:5">
      <c r="B974" s="26" t="s">
        <v>128661</v>
      </c>
      <c r="C974" s="3">
        <v>44</v>
      </c>
      <c r="D974" s="3">
        <v>45.09</v>
      </c>
      <c r="E974" s="49" t="s">
        <v>28</v>
      </c>
    </row>
    <row r="975" spans="2:5">
      <c r="B975" s="26" t="s">
        <v>128662</v>
      </c>
      <c r="C975" s="3">
        <v>67</v>
      </c>
      <c r="D975" s="3">
        <v>45.11</v>
      </c>
      <c r="E975" s="49" t="s">
        <v>28</v>
      </c>
    </row>
    <row r="976" spans="2:5">
      <c r="B976" s="26" t="s">
        <v>128663</v>
      </c>
      <c r="C976" s="3">
        <v>44</v>
      </c>
      <c r="D976" s="3">
        <v>45.07</v>
      </c>
      <c r="E976" s="49" t="s">
        <v>28</v>
      </c>
    </row>
    <row r="977" spans="2:5">
      <c r="B977" s="26" t="s">
        <v>128664</v>
      </c>
      <c r="C977" s="3">
        <v>44</v>
      </c>
      <c r="D977" s="3">
        <v>45.07</v>
      </c>
      <c r="E977" s="49" t="s">
        <v>28</v>
      </c>
    </row>
    <row r="978" spans="2:5">
      <c r="B978" s="26" t="s">
        <v>128665</v>
      </c>
      <c r="C978" s="3">
        <v>44</v>
      </c>
      <c r="D978" s="3">
        <v>45.11</v>
      </c>
      <c r="E978" s="49" t="s">
        <v>28</v>
      </c>
    </row>
    <row r="979" spans="2:5">
      <c r="B979" s="26" t="s">
        <v>128666</v>
      </c>
      <c r="C979" s="3">
        <v>44</v>
      </c>
      <c r="D979" s="3">
        <v>45.11</v>
      </c>
      <c r="E979" s="49" t="s">
        <v>28</v>
      </c>
    </row>
    <row r="980" spans="2:5">
      <c r="B980" s="26" t="s">
        <v>128667</v>
      </c>
      <c r="C980" s="3">
        <v>44</v>
      </c>
      <c r="D980" s="3">
        <v>45.09</v>
      </c>
      <c r="E980" s="49" t="s">
        <v>28</v>
      </c>
    </row>
    <row r="981" spans="2:5">
      <c r="B981" s="26" t="s">
        <v>128668</v>
      </c>
      <c r="C981" s="3">
        <v>67</v>
      </c>
      <c r="D981" s="3">
        <v>44.9</v>
      </c>
      <c r="E981" s="49" t="s">
        <v>28</v>
      </c>
    </row>
    <row r="982" spans="2:5">
      <c r="B982" s="26" t="s">
        <v>128669</v>
      </c>
      <c r="C982" s="3">
        <v>44</v>
      </c>
      <c r="D982" s="3">
        <v>44.87</v>
      </c>
      <c r="E982" s="49" t="s">
        <v>28</v>
      </c>
    </row>
    <row r="983" spans="2:5">
      <c r="B983" s="26" t="s">
        <v>128670</v>
      </c>
      <c r="C983" s="3">
        <v>44</v>
      </c>
      <c r="D983" s="3">
        <v>44.87</v>
      </c>
      <c r="E983" s="49" t="s">
        <v>28</v>
      </c>
    </row>
    <row r="984" spans="2:5">
      <c r="B984" s="26" t="s">
        <v>128671</v>
      </c>
      <c r="C984" s="3">
        <v>44</v>
      </c>
      <c r="D984" s="3">
        <v>44.82</v>
      </c>
      <c r="E984" s="49" t="s">
        <v>28</v>
      </c>
    </row>
    <row r="985" spans="2:5">
      <c r="B985" s="26" t="s">
        <v>128672</v>
      </c>
      <c r="C985" s="3">
        <v>44</v>
      </c>
      <c r="D985" s="3">
        <v>44.85</v>
      </c>
      <c r="E985" s="49" t="s">
        <v>28</v>
      </c>
    </row>
    <row r="986" spans="2:5">
      <c r="B986" s="26" t="s">
        <v>128673</v>
      </c>
      <c r="C986" s="3">
        <v>33</v>
      </c>
      <c r="D986" s="3">
        <v>44.84</v>
      </c>
      <c r="E986" s="49" t="s">
        <v>28</v>
      </c>
    </row>
    <row r="987" spans="2:5">
      <c r="B987" s="26" t="s">
        <v>128674</v>
      </c>
      <c r="C987" s="3">
        <v>5</v>
      </c>
      <c r="D987" s="3">
        <v>44.83</v>
      </c>
      <c r="E987" s="49" t="s">
        <v>28</v>
      </c>
    </row>
    <row r="988" spans="2:5">
      <c r="B988" s="26" t="s">
        <v>128675</v>
      </c>
      <c r="C988" s="3">
        <v>44</v>
      </c>
      <c r="D988" s="3">
        <v>44.74</v>
      </c>
      <c r="E988" s="49" t="s">
        <v>28</v>
      </c>
    </row>
    <row r="989" spans="2:5">
      <c r="B989" s="26" t="s">
        <v>128676</v>
      </c>
      <c r="C989" s="3">
        <v>44</v>
      </c>
      <c r="D989" s="3">
        <v>44.76</v>
      </c>
      <c r="E989" s="49" t="s">
        <v>28</v>
      </c>
    </row>
    <row r="990" spans="2:5">
      <c r="B990" s="26" t="s">
        <v>128677</v>
      </c>
      <c r="C990" s="3">
        <v>44</v>
      </c>
      <c r="D990" s="3">
        <v>44.65</v>
      </c>
      <c r="E990" s="49" t="s">
        <v>28</v>
      </c>
    </row>
    <row r="991" spans="2:5">
      <c r="B991" s="26" t="s">
        <v>128678</v>
      </c>
      <c r="C991" s="3">
        <v>44</v>
      </c>
      <c r="D991" s="3">
        <v>44.6</v>
      </c>
      <c r="E991" s="49" t="s">
        <v>28</v>
      </c>
    </row>
    <row r="992" spans="2:5">
      <c r="B992" s="26" t="s">
        <v>128679</v>
      </c>
      <c r="C992" s="3">
        <v>60</v>
      </c>
      <c r="D992" s="3">
        <v>44.6</v>
      </c>
      <c r="E992" s="49" t="s">
        <v>28</v>
      </c>
    </row>
    <row r="993" spans="2:5">
      <c r="B993" s="26" t="s">
        <v>128680</v>
      </c>
      <c r="C993" s="3">
        <v>8</v>
      </c>
      <c r="D993" s="3">
        <v>44.6</v>
      </c>
      <c r="E993" s="49" t="s">
        <v>28</v>
      </c>
    </row>
    <row r="994" spans="2:5">
      <c r="B994" s="26" t="s">
        <v>128681</v>
      </c>
      <c r="C994" s="3">
        <v>44</v>
      </c>
      <c r="D994" s="3">
        <v>44.6</v>
      </c>
      <c r="E994" s="49" t="s">
        <v>28</v>
      </c>
    </row>
    <row r="995" spans="2:5">
      <c r="B995" s="26" t="s">
        <v>128682</v>
      </c>
      <c r="C995" s="3">
        <v>67</v>
      </c>
      <c r="D995" s="3">
        <v>44.64</v>
      </c>
      <c r="E995" s="49" t="s">
        <v>28</v>
      </c>
    </row>
    <row r="996" spans="2:5">
      <c r="B996" s="26" t="s">
        <v>128683</v>
      </c>
      <c r="C996" s="3">
        <v>44</v>
      </c>
      <c r="D996" s="3">
        <v>44.68</v>
      </c>
      <c r="E996" s="49" t="s">
        <v>28</v>
      </c>
    </row>
    <row r="997" spans="2:5">
      <c r="B997" s="26" t="s">
        <v>128684</v>
      </c>
      <c r="C997" s="3">
        <v>40</v>
      </c>
      <c r="D997" s="3">
        <v>44.72</v>
      </c>
      <c r="E997" s="49" t="s">
        <v>28</v>
      </c>
    </row>
    <row r="998" spans="2:5">
      <c r="B998" s="26" t="s">
        <v>128685</v>
      </c>
      <c r="C998" s="3">
        <v>44</v>
      </c>
      <c r="D998" s="3">
        <v>44.66</v>
      </c>
      <c r="E998" s="49" t="s">
        <v>28</v>
      </c>
    </row>
    <row r="999" spans="2:5">
      <c r="B999" s="26" t="s">
        <v>128686</v>
      </c>
      <c r="C999" s="3">
        <v>44</v>
      </c>
      <c r="D999" s="3">
        <v>44.7</v>
      </c>
      <c r="E999" s="49" t="s">
        <v>28</v>
      </c>
    </row>
    <row r="1000" spans="2:5">
      <c r="B1000" s="26" t="s">
        <v>128687</v>
      </c>
      <c r="C1000" s="3">
        <v>74</v>
      </c>
      <c r="D1000" s="3">
        <v>44.74</v>
      </c>
      <c r="E1000" s="49" t="s">
        <v>28</v>
      </c>
    </row>
    <row r="1001" spans="2:5">
      <c r="B1001" s="26" t="s">
        <v>128688</v>
      </c>
      <c r="C1001" s="3">
        <v>44</v>
      </c>
      <c r="D1001" s="3">
        <v>44.64</v>
      </c>
      <c r="E1001" s="49" t="s">
        <v>28</v>
      </c>
    </row>
    <row r="1002" spans="2:5">
      <c r="B1002" s="26" t="s">
        <v>128689</v>
      </c>
      <c r="C1002" s="3">
        <v>30</v>
      </c>
      <c r="D1002" s="3">
        <v>44.68</v>
      </c>
      <c r="E1002" s="49" t="s">
        <v>28</v>
      </c>
    </row>
    <row r="1003" spans="2:5">
      <c r="B1003" s="26" t="s">
        <v>128689</v>
      </c>
      <c r="C1003" s="3">
        <v>14</v>
      </c>
      <c r="D1003" s="3">
        <v>44.68</v>
      </c>
      <c r="E1003" s="49" t="s">
        <v>28</v>
      </c>
    </row>
    <row r="1004" spans="2:5">
      <c r="B1004" s="26" t="s">
        <v>128690</v>
      </c>
      <c r="C1004" s="3">
        <v>44</v>
      </c>
      <c r="D1004" s="3">
        <v>44.84</v>
      </c>
      <c r="E1004" s="49" t="s">
        <v>28</v>
      </c>
    </row>
    <row r="1005" spans="2:5">
      <c r="B1005" s="26" t="s">
        <v>128691</v>
      </c>
      <c r="C1005" s="3">
        <v>44</v>
      </c>
      <c r="D1005" s="3">
        <v>44.84</v>
      </c>
      <c r="E1005" s="49" t="s">
        <v>28</v>
      </c>
    </row>
    <row r="1006" spans="2:5">
      <c r="B1006" s="26" t="s">
        <v>128692</v>
      </c>
      <c r="C1006" s="3">
        <v>31</v>
      </c>
      <c r="D1006" s="3">
        <v>44.82</v>
      </c>
      <c r="E1006" s="49" t="s">
        <v>28</v>
      </c>
    </row>
    <row r="1007" spans="2:5">
      <c r="B1007" s="26" t="s">
        <v>128693</v>
      </c>
      <c r="C1007" s="3">
        <v>44</v>
      </c>
      <c r="D1007" s="3">
        <v>44.86</v>
      </c>
      <c r="E1007" s="49" t="s">
        <v>28</v>
      </c>
    </row>
    <row r="1008" spans="2:5">
      <c r="B1008" s="26" t="s">
        <v>128694</v>
      </c>
      <c r="C1008" s="3">
        <v>44</v>
      </c>
      <c r="D1008" s="3">
        <v>44.81</v>
      </c>
      <c r="E1008" s="49" t="s">
        <v>28</v>
      </c>
    </row>
    <row r="1009" spans="2:5">
      <c r="B1009" s="26" t="s">
        <v>128695</v>
      </c>
      <c r="C1009" s="3">
        <v>44</v>
      </c>
      <c r="D1009" s="3">
        <v>44.81</v>
      </c>
      <c r="E1009" s="49" t="s">
        <v>28</v>
      </c>
    </row>
    <row r="1010" spans="2:5">
      <c r="B1010" s="26" t="s">
        <v>128696</v>
      </c>
      <c r="C1010" s="3">
        <v>49</v>
      </c>
      <c r="D1010" s="3">
        <v>44.91</v>
      </c>
      <c r="E1010" s="49" t="s">
        <v>28</v>
      </c>
    </row>
    <row r="1011" spans="2:5">
      <c r="B1011" s="26" t="s">
        <v>128697</v>
      </c>
      <c r="C1011" s="3">
        <v>44</v>
      </c>
      <c r="D1011" s="3">
        <v>44.93</v>
      </c>
      <c r="E1011" s="49" t="s">
        <v>28</v>
      </c>
    </row>
    <row r="1012" spans="2:5">
      <c r="B1012" s="26" t="s">
        <v>128698</v>
      </c>
      <c r="C1012" s="3">
        <v>44</v>
      </c>
      <c r="D1012" s="3">
        <v>44.88</v>
      </c>
      <c r="E1012" s="49" t="s">
        <v>28</v>
      </c>
    </row>
    <row r="1013" spans="2:5">
      <c r="B1013" s="26" t="s">
        <v>128699</v>
      </c>
      <c r="C1013" s="3">
        <v>44</v>
      </c>
      <c r="D1013" s="3">
        <v>44.82</v>
      </c>
      <c r="E1013" s="49" t="s">
        <v>28</v>
      </c>
    </row>
    <row r="1014" spans="2:5">
      <c r="B1014" s="26" t="s">
        <v>128700</v>
      </c>
      <c r="C1014" s="3">
        <v>44</v>
      </c>
      <c r="D1014" s="3">
        <v>44.75</v>
      </c>
      <c r="E1014" s="49" t="s">
        <v>28</v>
      </c>
    </row>
    <row r="1015" spans="2:5">
      <c r="B1015" s="26" t="s">
        <v>128701</v>
      </c>
      <c r="C1015" s="3">
        <v>65</v>
      </c>
      <c r="D1015" s="3">
        <v>45.52</v>
      </c>
      <c r="E1015" s="49" t="s">
        <v>28</v>
      </c>
    </row>
    <row r="1016" spans="2:5">
      <c r="B1016" s="26" t="s">
        <v>128702</v>
      </c>
      <c r="C1016" s="3">
        <v>43</v>
      </c>
      <c r="D1016" s="3">
        <v>45.47</v>
      </c>
      <c r="E1016" s="49" t="s">
        <v>28</v>
      </c>
    </row>
    <row r="1017" spans="2:5">
      <c r="B1017" s="26" t="s">
        <v>128703</v>
      </c>
      <c r="C1017" s="3">
        <v>44</v>
      </c>
      <c r="D1017" s="3">
        <v>45.36</v>
      </c>
      <c r="E1017" s="49" t="s">
        <v>28</v>
      </c>
    </row>
    <row r="1018" spans="2:5">
      <c r="B1018" s="26" t="s">
        <v>128704</v>
      </c>
      <c r="C1018" s="3">
        <v>44</v>
      </c>
      <c r="D1018" s="3">
        <v>45.29</v>
      </c>
      <c r="E1018" s="49" t="s">
        <v>28</v>
      </c>
    </row>
    <row r="1019" spans="2:5">
      <c r="B1019" s="26" t="s">
        <v>128705</v>
      </c>
      <c r="C1019" s="3">
        <v>60</v>
      </c>
      <c r="D1019" s="3">
        <v>45.32</v>
      </c>
      <c r="E1019" s="49" t="s">
        <v>28</v>
      </c>
    </row>
    <row r="1020" spans="2:5">
      <c r="B1020" s="26" t="s">
        <v>128706</v>
      </c>
      <c r="C1020" s="3">
        <v>44</v>
      </c>
      <c r="D1020" s="3">
        <v>45.27</v>
      </c>
      <c r="E1020" s="49" t="s">
        <v>28</v>
      </c>
    </row>
    <row r="1021" spans="2:5">
      <c r="B1021" s="26" t="s">
        <v>128707</v>
      </c>
      <c r="C1021" s="3">
        <v>60</v>
      </c>
      <c r="D1021" s="3">
        <v>45.32</v>
      </c>
      <c r="E1021" s="49" t="s">
        <v>28</v>
      </c>
    </row>
    <row r="1022" spans="2:5">
      <c r="B1022" s="26" t="s">
        <v>128708</v>
      </c>
      <c r="C1022" s="3">
        <v>44</v>
      </c>
      <c r="D1022" s="3">
        <v>45.31</v>
      </c>
      <c r="E1022" s="49" t="s">
        <v>28</v>
      </c>
    </row>
    <row r="1023" spans="2:5">
      <c r="B1023" s="26" t="s">
        <v>128709</v>
      </c>
      <c r="C1023" s="3">
        <v>44</v>
      </c>
      <c r="D1023" s="3">
        <v>45.39</v>
      </c>
      <c r="E1023" s="49" t="s">
        <v>28</v>
      </c>
    </row>
    <row r="1024" spans="2:5">
      <c r="B1024" s="26" t="s">
        <v>128710</v>
      </c>
      <c r="C1024" s="3">
        <v>44</v>
      </c>
      <c r="D1024" s="3">
        <v>45.39</v>
      </c>
      <c r="E1024" s="49" t="s">
        <v>28</v>
      </c>
    </row>
    <row r="1025" spans="2:5">
      <c r="B1025" s="26" t="s">
        <v>128711</v>
      </c>
      <c r="C1025" s="3">
        <v>44</v>
      </c>
      <c r="D1025" s="3">
        <v>45.37</v>
      </c>
      <c r="E1025" s="49" t="s">
        <v>28</v>
      </c>
    </row>
    <row r="1026" spans="2:5">
      <c r="B1026" s="26" t="s">
        <v>128712</v>
      </c>
      <c r="C1026" s="3">
        <v>44</v>
      </c>
      <c r="D1026" s="3">
        <v>45.41</v>
      </c>
      <c r="E1026" s="49" t="s">
        <v>28</v>
      </c>
    </row>
    <row r="1027" spans="2:5">
      <c r="B1027" s="26" t="s">
        <v>128713</v>
      </c>
      <c r="C1027" s="3">
        <v>31</v>
      </c>
      <c r="D1027" s="3">
        <v>45.49</v>
      </c>
      <c r="E1027" s="49" t="s">
        <v>28</v>
      </c>
    </row>
    <row r="1028" spans="2:5">
      <c r="B1028" s="26" t="s">
        <v>128714</v>
      </c>
      <c r="C1028" s="3">
        <v>48</v>
      </c>
      <c r="D1028" s="3">
        <v>45.45</v>
      </c>
      <c r="E1028" s="49" t="s">
        <v>28</v>
      </c>
    </row>
    <row r="1029" spans="2:5">
      <c r="B1029" s="26" t="s">
        <v>128715</v>
      </c>
      <c r="C1029" s="3">
        <v>44</v>
      </c>
      <c r="D1029" s="3">
        <v>45.33</v>
      </c>
      <c r="E1029" s="49" t="s">
        <v>28</v>
      </c>
    </row>
    <row r="1030" spans="2:5">
      <c r="B1030" s="26" t="s">
        <v>128716</v>
      </c>
      <c r="C1030" s="3">
        <v>44</v>
      </c>
      <c r="D1030" s="3">
        <v>45.13</v>
      </c>
      <c r="E1030" s="49" t="s">
        <v>28</v>
      </c>
    </row>
    <row r="1031" spans="2:5">
      <c r="B1031" s="26" t="s">
        <v>128717</v>
      </c>
      <c r="C1031" s="3">
        <v>16</v>
      </c>
      <c r="D1031" s="3">
        <v>44.86</v>
      </c>
      <c r="E1031" s="49" t="s">
        <v>28</v>
      </c>
    </row>
    <row r="1032" spans="2:5">
      <c r="B1032" s="26" t="s">
        <v>128718</v>
      </c>
      <c r="C1032" s="3">
        <v>44</v>
      </c>
      <c r="D1032" s="3">
        <v>45.07</v>
      </c>
      <c r="E1032" s="49" t="s">
        <v>28</v>
      </c>
    </row>
    <row r="1033" spans="2:5">
      <c r="B1033" s="26" t="s">
        <v>128719</v>
      </c>
      <c r="C1033" s="3">
        <v>2</v>
      </c>
      <c r="D1033" s="3">
        <v>45.03</v>
      </c>
      <c r="E1033" s="49" t="s">
        <v>28</v>
      </c>
    </row>
    <row r="1034" spans="2:5">
      <c r="B1034" s="26" t="s">
        <v>128720</v>
      </c>
      <c r="C1034" s="3">
        <v>21</v>
      </c>
      <c r="D1034" s="3">
        <v>45</v>
      </c>
      <c r="E1034" s="49" t="s">
        <v>28</v>
      </c>
    </row>
    <row r="1035" spans="2:5">
      <c r="B1035" s="26" t="s">
        <v>128721</v>
      </c>
      <c r="C1035" s="3">
        <v>44</v>
      </c>
      <c r="D1035" s="3">
        <v>45.05</v>
      </c>
      <c r="E1035" s="49" t="s">
        <v>28</v>
      </c>
    </row>
    <row r="1036" spans="2:5">
      <c r="B1036" s="26" t="s">
        <v>128722</v>
      </c>
      <c r="C1036" s="3">
        <v>44</v>
      </c>
      <c r="D1036" s="3">
        <v>45.01</v>
      </c>
      <c r="E1036" s="49" t="s">
        <v>28</v>
      </c>
    </row>
    <row r="1037" spans="2:5">
      <c r="B1037" s="26" t="s">
        <v>128723</v>
      </c>
      <c r="C1037" s="3">
        <v>44</v>
      </c>
      <c r="D1037" s="3">
        <v>44.99</v>
      </c>
      <c r="E1037" s="49" t="s">
        <v>28</v>
      </c>
    </row>
    <row r="1038" spans="2:5">
      <c r="B1038" s="26" t="s">
        <v>128724</v>
      </c>
      <c r="C1038" s="3">
        <v>44</v>
      </c>
      <c r="D1038" s="3">
        <v>45.04</v>
      </c>
      <c r="E1038" s="49" t="s">
        <v>28</v>
      </c>
    </row>
    <row r="1039" spans="2:5">
      <c r="B1039" s="26" t="s">
        <v>128725</v>
      </c>
      <c r="C1039" s="3">
        <v>44</v>
      </c>
      <c r="D1039" s="3">
        <v>45.05</v>
      </c>
      <c r="E1039" s="49" t="s">
        <v>28</v>
      </c>
    </row>
    <row r="1040" spans="2:5">
      <c r="B1040" s="26" t="s">
        <v>128726</v>
      </c>
      <c r="C1040" s="3">
        <v>60</v>
      </c>
      <c r="D1040" s="3">
        <v>45.05</v>
      </c>
      <c r="E1040" s="49" t="s">
        <v>28</v>
      </c>
    </row>
    <row r="1041" spans="2:5">
      <c r="B1041" s="26" t="s">
        <v>128727</v>
      </c>
      <c r="C1041" s="3">
        <v>44</v>
      </c>
      <c r="D1041" s="3">
        <v>45.03</v>
      </c>
      <c r="E1041" s="49" t="s">
        <v>28</v>
      </c>
    </row>
    <row r="1042" spans="2:5">
      <c r="B1042" s="26" t="s">
        <v>128728</v>
      </c>
      <c r="C1042" s="3">
        <v>44</v>
      </c>
      <c r="D1042" s="3">
        <v>45.02</v>
      </c>
      <c r="E1042" s="49" t="s">
        <v>28</v>
      </c>
    </row>
    <row r="1043" spans="2:5">
      <c r="B1043" s="26" t="s">
        <v>128729</v>
      </c>
      <c r="C1043" s="3">
        <v>60</v>
      </c>
      <c r="D1043" s="3">
        <v>45.19</v>
      </c>
      <c r="E1043" s="49" t="s">
        <v>28</v>
      </c>
    </row>
    <row r="1044" spans="2:5">
      <c r="B1044" s="26" t="s">
        <v>128730</v>
      </c>
      <c r="C1044" s="3">
        <v>42</v>
      </c>
      <c r="D1044" s="3">
        <v>45.24</v>
      </c>
      <c r="E1044" s="49" t="s">
        <v>28</v>
      </c>
    </row>
    <row r="1045" spans="2:5">
      <c r="B1045" s="26" t="s">
        <v>128731</v>
      </c>
      <c r="C1045" s="3">
        <v>31</v>
      </c>
      <c r="D1045" s="3">
        <v>45.07</v>
      </c>
      <c r="E1045" s="49" t="s">
        <v>28</v>
      </c>
    </row>
    <row r="1046" spans="2:5">
      <c r="B1046" s="26" t="s">
        <v>128732</v>
      </c>
      <c r="C1046" s="3">
        <v>44</v>
      </c>
      <c r="D1046" s="3">
        <v>45.18</v>
      </c>
      <c r="E1046" s="49" t="s">
        <v>28</v>
      </c>
    </row>
    <row r="1047" spans="2:5">
      <c r="B1047" s="26" t="s">
        <v>128733</v>
      </c>
      <c r="C1047" s="3">
        <v>44</v>
      </c>
      <c r="D1047" s="3">
        <v>45.23</v>
      </c>
      <c r="E1047" s="49" t="s">
        <v>28</v>
      </c>
    </row>
    <row r="1048" spans="2:5">
      <c r="B1048" s="26" t="s">
        <v>128734</v>
      </c>
      <c r="C1048" s="3">
        <v>49</v>
      </c>
      <c r="D1048" s="3">
        <v>45.18</v>
      </c>
      <c r="E1048" s="49" t="s">
        <v>28</v>
      </c>
    </row>
    <row r="1049" spans="2:5">
      <c r="B1049" s="26" t="s">
        <v>128735</v>
      </c>
      <c r="C1049" s="3">
        <v>44</v>
      </c>
      <c r="D1049" s="3">
        <v>45.14</v>
      </c>
      <c r="E1049" s="49" t="s">
        <v>28</v>
      </c>
    </row>
    <row r="1050" spans="2:5">
      <c r="B1050" s="26" t="s">
        <v>128736</v>
      </c>
      <c r="C1050" s="3">
        <v>44</v>
      </c>
      <c r="D1050" s="3">
        <v>45.14</v>
      </c>
      <c r="E1050" s="49" t="s">
        <v>28</v>
      </c>
    </row>
    <row r="1051" spans="2:5">
      <c r="B1051" s="26" t="s">
        <v>128737</v>
      </c>
      <c r="C1051" s="3">
        <v>44</v>
      </c>
      <c r="D1051" s="3">
        <v>45.2</v>
      </c>
      <c r="E1051" s="49" t="s">
        <v>28</v>
      </c>
    </row>
    <row r="1052" spans="2:5">
      <c r="B1052" s="26" t="s">
        <v>128738</v>
      </c>
      <c r="C1052" s="3">
        <v>25</v>
      </c>
      <c r="D1052" s="3">
        <v>45.23</v>
      </c>
      <c r="E1052" s="49" t="s">
        <v>28</v>
      </c>
    </row>
    <row r="1053" spans="2:5">
      <c r="B1053" s="26" t="s">
        <v>128739</v>
      </c>
      <c r="C1053" s="3">
        <v>9</v>
      </c>
      <c r="D1053" s="3">
        <v>45.22</v>
      </c>
      <c r="E1053" s="49" t="s">
        <v>28</v>
      </c>
    </row>
    <row r="1054" spans="2:5">
      <c r="B1054" s="26" t="s">
        <v>128740</v>
      </c>
      <c r="C1054" s="3">
        <v>2</v>
      </c>
      <c r="D1054" s="3">
        <v>45.2</v>
      </c>
      <c r="E1054" s="49" t="s">
        <v>28</v>
      </c>
    </row>
    <row r="1055" spans="2:5">
      <c r="B1055" s="26" t="s">
        <v>128741</v>
      </c>
      <c r="C1055" s="3">
        <v>44</v>
      </c>
      <c r="D1055" s="3">
        <v>45.19</v>
      </c>
      <c r="E1055" s="49" t="s">
        <v>28</v>
      </c>
    </row>
    <row r="1056" spans="2:5">
      <c r="B1056" s="26" t="s">
        <v>128742</v>
      </c>
      <c r="C1056" s="3">
        <v>44</v>
      </c>
      <c r="D1056" s="3">
        <v>45.21</v>
      </c>
      <c r="E1056" s="49" t="s">
        <v>28</v>
      </c>
    </row>
    <row r="1057" spans="2:5">
      <c r="B1057" s="26" t="s">
        <v>128743</v>
      </c>
      <c r="C1057" s="3">
        <v>44</v>
      </c>
      <c r="D1057" s="3">
        <v>45.23</v>
      </c>
      <c r="E1057" s="49" t="s">
        <v>28</v>
      </c>
    </row>
    <row r="1058" spans="2:5">
      <c r="B1058" s="26" t="s">
        <v>128744</v>
      </c>
      <c r="C1058" s="3">
        <v>44</v>
      </c>
      <c r="D1058" s="3">
        <v>45.21</v>
      </c>
      <c r="E1058" s="49" t="s">
        <v>28</v>
      </c>
    </row>
    <row r="1059" spans="2:5">
      <c r="B1059" s="26" t="s">
        <v>128745</v>
      </c>
      <c r="C1059" s="3">
        <v>28</v>
      </c>
      <c r="D1059" s="3">
        <v>45.22</v>
      </c>
      <c r="E1059" s="49" t="s">
        <v>28</v>
      </c>
    </row>
    <row r="1060" spans="2:5">
      <c r="B1060" s="26" t="s">
        <v>128745</v>
      </c>
      <c r="C1060" s="3">
        <v>39</v>
      </c>
      <c r="D1060" s="3">
        <v>45.22</v>
      </c>
      <c r="E1060" s="49" t="s">
        <v>28</v>
      </c>
    </row>
    <row r="1061" spans="2:5">
      <c r="B1061" s="26" t="s">
        <v>128746</v>
      </c>
      <c r="C1061" s="3">
        <v>44</v>
      </c>
      <c r="D1061" s="3">
        <v>45.23</v>
      </c>
      <c r="E1061" s="49" t="s">
        <v>28</v>
      </c>
    </row>
    <row r="1062" spans="2:5">
      <c r="B1062" s="26" t="s">
        <v>128747</v>
      </c>
      <c r="C1062" s="3">
        <v>44</v>
      </c>
      <c r="D1062" s="3">
        <v>45.21</v>
      </c>
      <c r="E1062" s="49" t="s">
        <v>28</v>
      </c>
    </row>
    <row r="1063" spans="2:5">
      <c r="B1063" s="26" t="s">
        <v>128748</v>
      </c>
      <c r="C1063" s="3">
        <v>67</v>
      </c>
      <c r="D1063" s="3">
        <v>45.24</v>
      </c>
      <c r="E1063" s="49" t="s">
        <v>28</v>
      </c>
    </row>
    <row r="1064" spans="2:5">
      <c r="B1064" s="26" t="s">
        <v>128749</v>
      </c>
      <c r="C1064" s="3">
        <v>44</v>
      </c>
      <c r="D1064" s="3">
        <v>45.22</v>
      </c>
      <c r="E1064" s="49" t="s">
        <v>28</v>
      </c>
    </row>
    <row r="1065" spans="2:5">
      <c r="B1065" s="26" t="s">
        <v>128750</v>
      </c>
      <c r="C1065" s="3">
        <v>54</v>
      </c>
      <c r="D1065" s="3">
        <v>45.17</v>
      </c>
      <c r="E1065" s="49" t="s">
        <v>28</v>
      </c>
    </row>
    <row r="1066" spans="2:5">
      <c r="B1066" s="26" t="s">
        <v>128751</v>
      </c>
      <c r="C1066" s="3">
        <v>60</v>
      </c>
      <c r="D1066" s="3">
        <v>45.22</v>
      </c>
      <c r="E1066" s="49" t="s">
        <v>28</v>
      </c>
    </row>
    <row r="1067" spans="2:5">
      <c r="B1067" s="26" t="s">
        <v>128752</v>
      </c>
      <c r="C1067" s="3">
        <v>44</v>
      </c>
      <c r="D1067" s="3">
        <v>45.2</v>
      </c>
      <c r="E1067" s="49" t="s">
        <v>28</v>
      </c>
    </row>
    <row r="1068" spans="2:5">
      <c r="B1068" s="26" t="s">
        <v>128753</v>
      </c>
      <c r="C1068" s="3">
        <v>49</v>
      </c>
      <c r="D1068" s="3">
        <v>45.15</v>
      </c>
      <c r="E1068" s="49" t="s">
        <v>28</v>
      </c>
    </row>
    <row r="1069" spans="2:5">
      <c r="B1069" s="26" t="s">
        <v>128754</v>
      </c>
      <c r="C1069" s="3">
        <v>44</v>
      </c>
      <c r="D1069" s="3">
        <v>45.17</v>
      </c>
      <c r="E1069" s="49" t="s">
        <v>28</v>
      </c>
    </row>
    <row r="1070" spans="2:5">
      <c r="B1070" s="26" t="s">
        <v>128755</v>
      </c>
      <c r="C1070" s="3">
        <v>50</v>
      </c>
      <c r="D1070" s="3">
        <v>45.2</v>
      </c>
      <c r="E1070" s="49" t="s">
        <v>28</v>
      </c>
    </row>
    <row r="1071" spans="2:5">
      <c r="B1071" s="26" t="s">
        <v>128755</v>
      </c>
      <c r="C1071" s="3">
        <v>17</v>
      </c>
      <c r="D1071" s="3">
        <v>45.2</v>
      </c>
      <c r="E1071" s="49" t="s">
        <v>28</v>
      </c>
    </row>
    <row r="1072" spans="2:5">
      <c r="B1072" s="26" t="s">
        <v>128756</v>
      </c>
      <c r="C1072" s="3">
        <v>44</v>
      </c>
      <c r="D1072" s="3">
        <v>45.04</v>
      </c>
      <c r="E1072" s="49" t="s">
        <v>28</v>
      </c>
    </row>
    <row r="1073" spans="2:5">
      <c r="B1073" s="26" t="s">
        <v>128757</v>
      </c>
      <c r="C1073" s="3">
        <v>54</v>
      </c>
      <c r="D1073" s="3">
        <v>45.1</v>
      </c>
      <c r="E1073" s="49" t="s">
        <v>28</v>
      </c>
    </row>
    <row r="1074" spans="2:5">
      <c r="B1074" s="26" t="s">
        <v>128758</v>
      </c>
      <c r="C1074" s="3">
        <v>37</v>
      </c>
      <c r="D1074" s="3">
        <v>45.14</v>
      </c>
      <c r="E1074" s="49" t="s">
        <v>28</v>
      </c>
    </row>
    <row r="1075" spans="2:5">
      <c r="B1075" s="26" t="s">
        <v>128758</v>
      </c>
      <c r="C1075" s="3">
        <v>23</v>
      </c>
      <c r="D1075" s="3">
        <v>45.14</v>
      </c>
      <c r="E1075" s="49" t="s">
        <v>28</v>
      </c>
    </row>
    <row r="1076" spans="2:5">
      <c r="B1076" s="26" t="s">
        <v>128759</v>
      </c>
      <c r="C1076" s="3">
        <v>44</v>
      </c>
      <c r="D1076" s="3">
        <v>45.15</v>
      </c>
      <c r="E1076" s="49" t="s">
        <v>28</v>
      </c>
    </row>
    <row r="1077" spans="2:5">
      <c r="B1077" s="26" t="s">
        <v>128760</v>
      </c>
      <c r="C1077" s="3">
        <v>44</v>
      </c>
      <c r="D1077" s="3">
        <v>45.05</v>
      </c>
      <c r="E1077" s="49" t="s">
        <v>28</v>
      </c>
    </row>
    <row r="1078" spans="2:5">
      <c r="B1078" s="26" t="s">
        <v>128761</v>
      </c>
      <c r="C1078" s="3">
        <v>44</v>
      </c>
      <c r="D1078" s="3">
        <v>45.04</v>
      </c>
      <c r="E1078" s="49" t="s">
        <v>28</v>
      </c>
    </row>
    <row r="1079" spans="2:5">
      <c r="B1079" s="26" t="s">
        <v>128762</v>
      </c>
      <c r="C1079" s="3">
        <v>44</v>
      </c>
      <c r="D1079" s="3">
        <v>45</v>
      </c>
      <c r="E1079" s="49" t="s">
        <v>28</v>
      </c>
    </row>
    <row r="1080" spans="2:5">
      <c r="B1080" s="26" t="s">
        <v>128763</v>
      </c>
      <c r="C1080" s="3">
        <v>44</v>
      </c>
      <c r="D1080" s="3">
        <v>44.96</v>
      </c>
      <c r="E1080" s="49" t="s">
        <v>28</v>
      </c>
    </row>
    <row r="1081" spans="2:5">
      <c r="B1081" s="26" t="s">
        <v>128764</v>
      </c>
      <c r="C1081" s="3">
        <v>42</v>
      </c>
      <c r="D1081" s="3">
        <v>44.99</v>
      </c>
      <c r="E1081" s="49" t="s">
        <v>28</v>
      </c>
    </row>
    <row r="1082" spans="2:5">
      <c r="B1082" s="26" t="s">
        <v>128765</v>
      </c>
      <c r="C1082" s="3">
        <v>49</v>
      </c>
      <c r="D1082" s="3">
        <v>44.99</v>
      </c>
      <c r="E1082" s="49" t="s">
        <v>28</v>
      </c>
    </row>
    <row r="1083" spans="2:5">
      <c r="B1083" s="26" t="s">
        <v>128766</v>
      </c>
      <c r="C1083" s="3">
        <v>17</v>
      </c>
      <c r="D1083" s="3">
        <v>45.03</v>
      </c>
      <c r="E1083" s="49" t="s">
        <v>28</v>
      </c>
    </row>
    <row r="1084" spans="2:5">
      <c r="B1084" s="26" t="s">
        <v>128767</v>
      </c>
      <c r="C1084" s="3">
        <v>60</v>
      </c>
      <c r="D1084" s="3">
        <v>45.02</v>
      </c>
      <c r="E1084" s="49" t="s">
        <v>28</v>
      </c>
    </row>
    <row r="1085" spans="2:5">
      <c r="B1085" s="26" t="s">
        <v>128768</v>
      </c>
      <c r="C1085" s="3">
        <v>44</v>
      </c>
      <c r="D1085" s="3">
        <v>45.02</v>
      </c>
      <c r="E1085" s="49" t="s">
        <v>28</v>
      </c>
    </row>
    <row r="1086" spans="2:5">
      <c r="B1086" s="26" t="s">
        <v>128769</v>
      </c>
      <c r="C1086" s="3">
        <v>44</v>
      </c>
      <c r="D1086" s="3">
        <v>45.01</v>
      </c>
      <c r="E1086" s="49" t="s">
        <v>28</v>
      </c>
    </row>
    <row r="1087" spans="2:5">
      <c r="B1087" s="26" t="s">
        <v>128770</v>
      </c>
      <c r="C1087" s="3">
        <v>44</v>
      </c>
      <c r="D1087" s="3">
        <v>45.06</v>
      </c>
      <c r="E1087" s="49" t="s">
        <v>28</v>
      </c>
    </row>
    <row r="1088" spans="2:5">
      <c r="B1088" s="26" t="s">
        <v>128771</v>
      </c>
      <c r="C1088" s="3">
        <v>35</v>
      </c>
      <c r="D1088" s="3">
        <v>45.02</v>
      </c>
      <c r="E1088" s="49" t="s">
        <v>28</v>
      </c>
    </row>
    <row r="1089" spans="2:5">
      <c r="B1089" s="26" t="s">
        <v>128772</v>
      </c>
      <c r="C1089" s="3">
        <v>28</v>
      </c>
      <c r="D1089" s="3">
        <v>45.02</v>
      </c>
      <c r="E1089" s="49" t="s">
        <v>28</v>
      </c>
    </row>
    <row r="1090" spans="2:5">
      <c r="B1090" s="26" t="s">
        <v>128772</v>
      </c>
      <c r="C1090" s="3">
        <v>16</v>
      </c>
      <c r="D1090" s="3">
        <v>45.02</v>
      </c>
      <c r="E1090" s="49" t="s">
        <v>28</v>
      </c>
    </row>
    <row r="1091" spans="2:5">
      <c r="B1091" s="26" t="s">
        <v>128773</v>
      </c>
      <c r="C1091" s="3">
        <v>28</v>
      </c>
      <c r="D1091" s="3">
        <v>45.04</v>
      </c>
      <c r="E1091" s="49" t="s">
        <v>28</v>
      </c>
    </row>
    <row r="1092" spans="2:5">
      <c r="B1092" s="26" t="s">
        <v>128774</v>
      </c>
      <c r="C1092" s="3">
        <v>21</v>
      </c>
      <c r="D1092" s="3">
        <v>45.05</v>
      </c>
      <c r="E1092" s="49" t="s">
        <v>28</v>
      </c>
    </row>
    <row r="1093" spans="2:5">
      <c r="B1093" s="26" t="s">
        <v>128775</v>
      </c>
      <c r="C1093" s="3">
        <v>10</v>
      </c>
      <c r="D1093" s="3">
        <v>45.05</v>
      </c>
      <c r="E1093" s="49" t="s">
        <v>28</v>
      </c>
    </row>
    <row r="1094" spans="2:5">
      <c r="B1094" s="26" t="s">
        <v>128776</v>
      </c>
      <c r="C1094" s="3">
        <v>44</v>
      </c>
      <c r="D1094" s="3">
        <v>45.09</v>
      </c>
      <c r="E1094" s="49" t="s">
        <v>28</v>
      </c>
    </row>
    <row r="1095" spans="2:5">
      <c r="B1095" s="26" t="s">
        <v>128777</v>
      </c>
      <c r="C1095" s="3">
        <v>44</v>
      </c>
      <c r="D1095" s="3">
        <v>45.04</v>
      </c>
      <c r="E1095" s="49" t="s">
        <v>28</v>
      </c>
    </row>
    <row r="1096" spans="2:5">
      <c r="B1096" s="26" t="s">
        <v>128778</v>
      </c>
      <c r="C1096" s="3">
        <v>44</v>
      </c>
      <c r="D1096" s="3">
        <v>45.08</v>
      </c>
      <c r="E1096" s="49" t="s">
        <v>28</v>
      </c>
    </row>
    <row r="1097" spans="2:5">
      <c r="B1097" s="26" t="s">
        <v>128779</v>
      </c>
      <c r="C1097" s="3">
        <v>20</v>
      </c>
      <c r="D1097" s="3">
        <v>45.08</v>
      </c>
      <c r="E1097" s="49" t="s">
        <v>28</v>
      </c>
    </row>
    <row r="1098" spans="2:5">
      <c r="B1098" s="26" t="s">
        <v>128780</v>
      </c>
      <c r="C1098" s="3">
        <v>44</v>
      </c>
      <c r="D1098" s="3">
        <v>45.07</v>
      </c>
      <c r="E1098" s="49" t="s">
        <v>28</v>
      </c>
    </row>
    <row r="1099" spans="2:5">
      <c r="B1099" s="26" t="s">
        <v>128781</v>
      </c>
      <c r="C1099" s="3">
        <v>44</v>
      </c>
      <c r="D1099" s="3">
        <v>45.06</v>
      </c>
      <c r="E1099" s="49" t="s">
        <v>28</v>
      </c>
    </row>
    <row r="1100" spans="2:5">
      <c r="B1100" s="26" t="s">
        <v>128782</v>
      </c>
      <c r="C1100" s="3">
        <v>2</v>
      </c>
      <c r="D1100" s="3">
        <v>45.08</v>
      </c>
      <c r="E1100" s="49" t="s">
        <v>28</v>
      </c>
    </row>
    <row r="1101" spans="2:5">
      <c r="B1101" s="26" t="s">
        <v>128783</v>
      </c>
      <c r="C1101" s="3">
        <v>44</v>
      </c>
      <c r="D1101" s="3">
        <v>45.07</v>
      </c>
      <c r="E1101" s="49" t="s">
        <v>28</v>
      </c>
    </row>
    <row r="1102" spans="2:5">
      <c r="B1102" s="26" t="s">
        <v>128784</v>
      </c>
      <c r="C1102" s="3">
        <v>33</v>
      </c>
      <c r="D1102" s="3">
        <v>45.08</v>
      </c>
      <c r="E1102" s="49" t="s">
        <v>28</v>
      </c>
    </row>
    <row r="1103" spans="2:5">
      <c r="B1103" s="26" t="s">
        <v>128784</v>
      </c>
      <c r="C1103" s="3">
        <v>7</v>
      </c>
      <c r="D1103" s="3">
        <v>45.08</v>
      </c>
      <c r="E1103" s="49" t="s">
        <v>28</v>
      </c>
    </row>
    <row r="1104" spans="2:5">
      <c r="B1104" s="26" t="s">
        <v>128785</v>
      </c>
      <c r="C1104" s="3">
        <v>12</v>
      </c>
      <c r="D1104" s="3">
        <v>45.1</v>
      </c>
      <c r="E1104" s="49" t="s">
        <v>28</v>
      </c>
    </row>
    <row r="1105" spans="2:5">
      <c r="B1105" s="26" t="s">
        <v>128786</v>
      </c>
      <c r="C1105" s="3">
        <v>83</v>
      </c>
      <c r="D1105" s="3">
        <v>45.11</v>
      </c>
      <c r="E1105" s="49" t="s">
        <v>28</v>
      </c>
    </row>
    <row r="1106" spans="2:5">
      <c r="B1106" s="26" t="s">
        <v>128787</v>
      </c>
      <c r="C1106" s="3">
        <v>44</v>
      </c>
      <c r="D1106" s="3">
        <v>45.07</v>
      </c>
      <c r="E1106" s="49" t="s">
        <v>28</v>
      </c>
    </row>
    <row r="1107" spans="2:5">
      <c r="B1107" s="26" t="s">
        <v>128788</v>
      </c>
      <c r="C1107" s="3">
        <v>50</v>
      </c>
      <c r="D1107" s="3">
        <v>45.08</v>
      </c>
      <c r="E1107" s="49" t="s">
        <v>28</v>
      </c>
    </row>
    <row r="1108" spans="2:5">
      <c r="B1108" s="26" t="s">
        <v>128789</v>
      </c>
      <c r="C1108" s="3">
        <v>44</v>
      </c>
      <c r="D1108" s="3">
        <v>45.05</v>
      </c>
      <c r="E1108" s="49" t="s">
        <v>28</v>
      </c>
    </row>
    <row r="1109" spans="2:5">
      <c r="B1109" s="26" t="s">
        <v>128790</v>
      </c>
      <c r="C1109" s="3">
        <v>44</v>
      </c>
      <c r="D1109" s="3">
        <v>45.04</v>
      </c>
      <c r="E1109" s="49" t="s">
        <v>28</v>
      </c>
    </row>
    <row r="1110" spans="2:5">
      <c r="B1110" s="26" t="s">
        <v>128791</v>
      </c>
      <c r="C1110" s="3">
        <v>41</v>
      </c>
      <c r="D1110" s="3">
        <v>45.07</v>
      </c>
      <c r="E1110" s="49" t="s">
        <v>28</v>
      </c>
    </row>
    <row r="1111" spans="2:5">
      <c r="B1111" s="26" t="s">
        <v>128792</v>
      </c>
      <c r="C1111" s="3">
        <v>44</v>
      </c>
      <c r="D1111" s="3">
        <v>45.05</v>
      </c>
      <c r="E1111" s="49" t="s">
        <v>28</v>
      </c>
    </row>
    <row r="1112" spans="2:5">
      <c r="B1112" s="26" t="s">
        <v>128793</v>
      </c>
      <c r="C1112" s="3">
        <v>45</v>
      </c>
      <c r="D1112" s="3">
        <v>45.05</v>
      </c>
      <c r="E1112" s="49" t="s">
        <v>28</v>
      </c>
    </row>
    <row r="1113" spans="2:5">
      <c r="B1113" s="26" t="s">
        <v>128794</v>
      </c>
      <c r="C1113" s="3">
        <v>44</v>
      </c>
      <c r="D1113" s="3">
        <v>45.01</v>
      </c>
      <c r="E1113" s="49" t="s">
        <v>28</v>
      </c>
    </row>
    <row r="1114" spans="2:5">
      <c r="B1114" s="26" t="s">
        <v>128795</v>
      </c>
      <c r="C1114" s="3">
        <v>1</v>
      </c>
      <c r="D1114" s="3">
        <v>45.01</v>
      </c>
      <c r="E1114" s="49" t="s">
        <v>28</v>
      </c>
    </row>
    <row r="1115" spans="2:5">
      <c r="B1115" s="26" t="s">
        <v>128796</v>
      </c>
      <c r="C1115" s="3">
        <v>15</v>
      </c>
      <c r="D1115" s="3">
        <v>45.01</v>
      </c>
      <c r="E1115" s="49" t="s">
        <v>28</v>
      </c>
    </row>
    <row r="1116" spans="2:5">
      <c r="B1116" s="26" t="s">
        <v>128797</v>
      </c>
      <c r="C1116" s="3">
        <v>63</v>
      </c>
      <c r="D1116" s="3">
        <v>45.17</v>
      </c>
      <c r="E1116" s="49" t="s">
        <v>28</v>
      </c>
    </row>
    <row r="1117" spans="2:5">
      <c r="B1117" s="26" t="s">
        <v>128798</v>
      </c>
      <c r="C1117" s="3">
        <v>46</v>
      </c>
      <c r="D1117" s="3">
        <v>45.17</v>
      </c>
      <c r="E1117" s="49" t="s">
        <v>28</v>
      </c>
    </row>
    <row r="1118" spans="2:5">
      <c r="B1118" s="26" t="s">
        <v>128799</v>
      </c>
      <c r="C1118" s="3">
        <v>44</v>
      </c>
      <c r="D1118" s="3">
        <v>45.2</v>
      </c>
      <c r="E1118" s="49" t="s">
        <v>28</v>
      </c>
    </row>
    <row r="1119" spans="2:5">
      <c r="B1119" s="26" t="s">
        <v>128800</v>
      </c>
      <c r="C1119" s="3">
        <v>82</v>
      </c>
      <c r="D1119" s="3">
        <v>45.21</v>
      </c>
      <c r="E1119" s="49" t="s">
        <v>28</v>
      </c>
    </row>
    <row r="1120" spans="2:5">
      <c r="B1120" s="26" t="s">
        <v>128801</v>
      </c>
      <c r="C1120" s="3">
        <v>56</v>
      </c>
      <c r="D1120" s="3">
        <v>45.23</v>
      </c>
      <c r="E1120" s="49" t="s">
        <v>28</v>
      </c>
    </row>
    <row r="1121" spans="2:5">
      <c r="B1121" s="26" t="s">
        <v>128802</v>
      </c>
      <c r="C1121" s="3">
        <v>73</v>
      </c>
      <c r="D1121" s="3">
        <v>45.11</v>
      </c>
      <c r="E1121" s="49" t="s">
        <v>28</v>
      </c>
    </row>
    <row r="1122" spans="2:5">
      <c r="B1122" s="26" t="s">
        <v>128803</v>
      </c>
      <c r="C1122" s="3">
        <v>44</v>
      </c>
      <c r="D1122" s="3">
        <v>45.09</v>
      </c>
      <c r="E1122" s="49" t="s">
        <v>28</v>
      </c>
    </row>
    <row r="1123" spans="2:5">
      <c r="B1123" s="26" t="s">
        <v>128804</v>
      </c>
      <c r="C1123" s="3">
        <v>73</v>
      </c>
      <c r="D1123" s="3">
        <v>45.14</v>
      </c>
      <c r="E1123" s="49" t="s">
        <v>28</v>
      </c>
    </row>
    <row r="1124" spans="2:5">
      <c r="B1124" s="26" t="s">
        <v>128805</v>
      </c>
      <c r="C1124" s="3">
        <v>44</v>
      </c>
      <c r="D1124" s="3">
        <v>45.1</v>
      </c>
      <c r="E1124" s="49" t="s">
        <v>28</v>
      </c>
    </row>
    <row r="1125" spans="2:5">
      <c r="B1125" s="26" t="s">
        <v>128806</v>
      </c>
      <c r="C1125" s="3">
        <v>52</v>
      </c>
      <c r="D1125" s="3">
        <v>45.11</v>
      </c>
      <c r="E1125" s="49" t="s">
        <v>28</v>
      </c>
    </row>
    <row r="1126" spans="2:5">
      <c r="B1126" s="26" t="s">
        <v>128807</v>
      </c>
      <c r="C1126" s="3">
        <v>44</v>
      </c>
      <c r="D1126" s="3">
        <v>45.13</v>
      </c>
      <c r="E1126" s="49" t="s">
        <v>28</v>
      </c>
    </row>
    <row r="1127" spans="2:5">
      <c r="B1127" s="26" t="s">
        <v>128808</v>
      </c>
      <c r="C1127" s="3">
        <v>49</v>
      </c>
      <c r="D1127" s="3">
        <v>45.05</v>
      </c>
      <c r="E1127" s="49" t="s">
        <v>28</v>
      </c>
    </row>
    <row r="1128" spans="2:5">
      <c r="B1128" s="26" t="s">
        <v>128809</v>
      </c>
      <c r="C1128" s="3">
        <v>60</v>
      </c>
      <c r="D1128" s="3">
        <v>45.14</v>
      </c>
      <c r="E1128" s="49" t="s">
        <v>28</v>
      </c>
    </row>
    <row r="1129" spans="2:5">
      <c r="B1129" s="26" t="s">
        <v>128810</v>
      </c>
      <c r="C1129" s="3">
        <v>45</v>
      </c>
      <c r="D1129" s="3">
        <v>45.05</v>
      </c>
      <c r="E1129" s="49" t="s">
        <v>28</v>
      </c>
    </row>
    <row r="1130" spans="2:5">
      <c r="B1130" s="26" t="s">
        <v>128811</v>
      </c>
      <c r="C1130" s="3">
        <v>44</v>
      </c>
      <c r="D1130" s="3">
        <v>45.01</v>
      </c>
      <c r="E1130" s="49" t="s">
        <v>28</v>
      </c>
    </row>
    <row r="1131" spans="2:5">
      <c r="B1131" s="26" t="s">
        <v>128812</v>
      </c>
      <c r="C1131" s="3">
        <v>49</v>
      </c>
      <c r="D1131" s="3">
        <v>45.1</v>
      </c>
      <c r="E1131" s="49" t="s">
        <v>28</v>
      </c>
    </row>
    <row r="1132" spans="2:5">
      <c r="B1132" s="26" t="s">
        <v>128813</v>
      </c>
      <c r="C1132" s="3">
        <v>44</v>
      </c>
      <c r="D1132" s="3">
        <v>45.08</v>
      </c>
      <c r="E1132" s="49" t="s">
        <v>28</v>
      </c>
    </row>
    <row r="1133" spans="2:5">
      <c r="B1133" s="26" t="s">
        <v>128814</v>
      </c>
      <c r="C1133" s="3">
        <v>44</v>
      </c>
      <c r="D1133" s="3">
        <v>44.98</v>
      </c>
      <c r="E1133" s="49" t="s">
        <v>28</v>
      </c>
    </row>
    <row r="1134" spans="2:5">
      <c r="B1134" s="26" t="s">
        <v>128815</v>
      </c>
      <c r="C1134" s="3">
        <v>25</v>
      </c>
      <c r="D1134" s="3">
        <v>44.9</v>
      </c>
      <c r="E1134" s="49" t="s">
        <v>28</v>
      </c>
    </row>
    <row r="1135" spans="2:5">
      <c r="B1135" s="26" t="s">
        <v>128816</v>
      </c>
      <c r="C1135" s="3">
        <v>56</v>
      </c>
      <c r="D1135" s="3">
        <v>44.93</v>
      </c>
      <c r="E1135" s="49" t="s">
        <v>28</v>
      </c>
    </row>
    <row r="1136" spans="2:5">
      <c r="B1136" s="26" t="s">
        <v>128817</v>
      </c>
      <c r="C1136" s="3">
        <v>50</v>
      </c>
      <c r="D1136" s="3">
        <v>44.85</v>
      </c>
      <c r="E1136" s="49" t="s">
        <v>28</v>
      </c>
    </row>
    <row r="1137" spans="2:5">
      <c r="B1137" s="26" t="s">
        <v>128818</v>
      </c>
      <c r="C1137" s="3">
        <v>24</v>
      </c>
      <c r="D1137" s="3">
        <v>44.84</v>
      </c>
      <c r="E1137" s="49" t="s">
        <v>28</v>
      </c>
    </row>
    <row r="1138" spans="2:5">
      <c r="B1138" s="26" t="s">
        <v>128819</v>
      </c>
      <c r="C1138" s="3">
        <v>45</v>
      </c>
      <c r="D1138" s="3">
        <v>44.8</v>
      </c>
      <c r="E1138" s="49" t="s">
        <v>28</v>
      </c>
    </row>
    <row r="1139" spans="2:5">
      <c r="B1139" s="26" t="s">
        <v>128820</v>
      </c>
      <c r="C1139" s="3">
        <v>40</v>
      </c>
      <c r="D1139" s="3">
        <v>44.77</v>
      </c>
      <c r="E1139" s="49" t="s">
        <v>28</v>
      </c>
    </row>
    <row r="1140" spans="2:5">
      <c r="B1140" s="26" t="s">
        <v>128820</v>
      </c>
      <c r="C1140" s="3">
        <v>16</v>
      </c>
      <c r="D1140" s="3">
        <v>44.77</v>
      </c>
      <c r="E1140" s="49" t="s">
        <v>28</v>
      </c>
    </row>
    <row r="1141" spans="2:5">
      <c r="B1141" s="26" t="s">
        <v>128821</v>
      </c>
      <c r="C1141" s="3">
        <v>36</v>
      </c>
      <c r="D1141" s="3">
        <v>44.77</v>
      </c>
      <c r="E1141" s="49" t="s">
        <v>28</v>
      </c>
    </row>
    <row r="1142" spans="2:5">
      <c r="B1142" s="26" t="s">
        <v>128822</v>
      </c>
      <c r="C1142" s="3">
        <v>17</v>
      </c>
      <c r="D1142" s="3">
        <v>44.81</v>
      </c>
      <c r="E1142" s="49" t="s">
        <v>28</v>
      </c>
    </row>
    <row r="1143" spans="2:5">
      <c r="B1143" s="26" t="s">
        <v>128823</v>
      </c>
      <c r="C1143" s="3">
        <v>12</v>
      </c>
      <c r="D1143" s="3">
        <v>44.75</v>
      </c>
      <c r="E1143" s="49" t="s">
        <v>28</v>
      </c>
    </row>
    <row r="1144" spans="2:5">
      <c r="B1144" s="26" t="s">
        <v>128823</v>
      </c>
      <c r="C1144" s="3">
        <v>22</v>
      </c>
      <c r="D1144" s="3">
        <v>44.75</v>
      </c>
      <c r="E1144" s="49" t="s">
        <v>28</v>
      </c>
    </row>
    <row r="1145" spans="2:5">
      <c r="B1145" s="26" t="s">
        <v>128824</v>
      </c>
      <c r="C1145" s="3">
        <v>46</v>
      </c>
      <c r="D1145" s="3">
        <v>44.75</v>
      </c>
      <c r="E1145" s="49" t="s">
        <v>28</v>
      </c>
    </row>
    <row r="1146" spans="2:5">
      <c r="B1146" s="26" t="s">
        <v>128824</v>
      </c>
      <c r="C1146" s="3">
        <v>2</v>
      </c>
      <c r="D1146" s="3">
        <v>44.75</v>
      </c>
      <c r="E1146" s="49" t="s">
        <v>28</v>
      </c>
    </row>
    <row r="1147" spans="2:5">
      <c r="B1147" s="26" t="s">
        <v>128825</v>
      </c>
      <c r="C1147" s="3">
        <v>46</v>
      </c>
      <c r="D1147" s="3">
        <v>44.81</v>
      </c>
      <c r="E1147" s="49" t="s">
        <v>28</v>
      </c>
    </row>
    <row r="1148" spans="2:5">
      <c r="B1148" s="26" t="s">
        <v>128826</v>
      </c>
      <c r="C1148" s="3">
        <v>81</v>
      </c>
      <c r="D1148" s="3">
        <v>44.77</v>
      </c>
      <c r="E1148" s="49" t="s">
        <v>28</v>
      </c>
    </row>
    <row r="1149" spans="2:5">
      <c r="B1149" s="26" t="s">
        <v>128827</v>
      </c>
      <c r="C1149" s="3">
        <v>33</v>
      </c>
      <c r="D1149" s="3">
        <v>44.74</v>
      </c>
      <c r="E1149" s="49" t="s">
        <v>28</v>
      </c>
    </row>
    <row r="1150" spans="2:5">
      <c r="B1150" s="26" t="s">
        <v>128827</v>
      </c>
      <c r="C1150" s="3">
        <v>4</v>
      </c>
      <c r="D1150" s="3">
        <v>44.74</v>
      </c>
      <c r="E1150" s="49" t="s">
        <v>28</v>
      </c>
    </row>
    <row r="1151" spans="2:5">
      <c r="B1151" s="26" t="s">
        <v>128828</v>
      </c>
      <c r="C1151" s="3">
        <v>28</v>
      </c>
      <c r="D1151" s="3">
        <v>44.79</v>
      </c>
      <c r="E1151" s="49" t="s">
        <v>28</v>
      </c>
    </row>
    <row r="1152" spans="2:5">
      <c r="B1152" s="26" t="s">
        <v>128828</v>
      </c>
      <c r="C1152" s="3">
        <v>1</v>
      </c>
      <c r="D1152" s="3">
        <v>44.79</v>
      </c>
      <c r="E1152" s="49" t="s">
        <v>28</v>
      </c>
    </row>
    <row r="1153" spans="2:5">
      <c r="B1153" s="26" t="s">
        <v>128829</v>
      </c>
      <c r="C1153" s="3">
        <v>33</v>
      </c>
      <c r="D1153" s="3">
        <v>44.78</v>
      </c>
      <c r="E1153" s="49" t="s">
        <v>28</v>
      </c>
    </row>
    <row r="1154" spans="2:5">
      <c r="B1154" s="26" t="s">
        <v>128830</v>
      </c>
      <c r="C1154" s="3">
        <v>91</v>
      </c>
      <c r="D1154" s="3">
        <v>44.86</v>
      </c>
      <c r="E1154" s="49" t="s">
        <v>28</v>
      </c>
    </row>
    <row r="1155" spans="2:5">
      <c r="B1155" s="26" t="s">
        <v>128831</v>
      </c>
      <c r="C1155" s="3">
        <v>8</v>
      </c>
      <c r="D1155" s="3">
        <v>44.92</v>
      </c>
      <c r="E1155" s="49" t="s">
        <v>28</v>
      </c>
    </row>
    <row r="1156" spans="2:5">
      <c r="B1156" s="26" t="s">
        <v>128831</v>
      </c>
      <c r="C1156" s="3">
        <v>99</v>
      </c>
      <c r="D1156" s="3">
        <v>44.91</v>
      </c>
      <c r="E1156" s="49" t="s">
        <v>28</v>
      </c>
    </row>
    <row r="1157" spans="2:5">
      <c r="B1157" s="26" t="s">
        <v>128832</v>
      </c>
      <c r="C1157" s="3">
        <v>58</v>
      </c>
      <c r="D1157" s="3">
        <v>44.94</v>
      </c>
      <c r="E1157" s="49" t="s">
        <v>28</v>
      </c>
    </row>
    <row r="1158" spans="2:5">
      <c r="B1158" s="26" t="s">
        <v>128833</v>
      </c>
      <c r="C1158" s="3">
        <v>84</v>
      </c>
      <c r="D1158" s="3">
        <v>45.11</v>
      </c>
      <c r="E1158" s="49" t="s">
        <v>28</v>
      </c>
    </row>
    <row r="1159" spans="2:5">
      <c r="B1159" s="26" t="s">
        <v>128834</v>
      </c>
      <c r="C1159" s="3">
        <v>48</v>
      </c>
      <c r="D1159" s="3">
        <v>45.16</v>
      </c>
      <c r="E1159" s="49" t="s">
        <v>28</v>
      </c>
    </row>
    <row r="1160" spans="2:5">
      <c r="B1160" s="26" t="s">
        <v>128835</v>
      </c>
      <c r="C1160" s="3">
        <v>46</v>
      </c>
      <c r="D1160" s="3">
        <v>45.13</v>
      </c>
      <c r="E1160" s="49" t="s">
        <v>28</v>
      </c>
    </row>
    <row r="1161" spans="2:5">
      <c r="B1161" s="26" t="s">
        <v>128836</v>
      </c>
      <c r="C1161" s="3">
        <v>39</v>
      </c>
      <c r="D1161" s="3">
        <v>45.16</v>
      </c>
      <c r="E1161" s="49" t="s">
        <v>28</v>
      </c>
    </row>
    <row r="1162" spans="2:5">
      <c r="B1162" s="26" t="s">
        <v>128837</v>
      </c>
      <c r="C1162" s="3">
        <v>44</v>
      </c>
      <c r="D1162" s="3">
        <v>45.1</v>
      </c>
      <c r="E1162" s="49" t="s">
        <v>28</v>
      </c>
    </row>
    <row r="1163" spans="2:5">
      <c r="B1163" s="26" t="s">
        <v>128838</v>
      </c>
      <c r="C1163" s="3">
        <v>45</v>
      </c>
      <c r="D1163" s="3">
        <v>45.17</v>
      </c>
      <c r="E1163" s="49" t="s">
        <v>28</v>
      </c>
    </row>
    <row r="1164" spans="2:5">
      <c r="B1164" s="26" t="s">
        <v>128839</v>
      </c>
      <c r="C1164" s="3">
        <v>44</v>
      </c>
      <c r="D1164" s="3">
        <v>45.13</v>
      </c>
      <c r="E1164" s="49" t="s">
        <v>28</v>
      </c>
    </row>
    <row r="1165" spans="2:5">
      <c r="B1165" s="26" t="s">
        <v>128840</v>
      </c>
      <c r="C1165" s="3">
        <v>48</v>
      </c>
      <c r="D1165" s="3">
        <v>45.14</v>
      </c>
      <c r="E1165" s="49" t="s">
        <v>28</v>
      </c>
    </row>
    <row r="1166" spans="2:5">
      <c r="B1166" s="26" t="s">
        <v>128840</v>
      </c>
      <c r="C1166" s="3">
        <v>2</v>
      </c>
      <c r="D1166" s="3">
        <v>45.14</v>
      </c>
      <c r="E1166" s="49" t="s">
        <v>28</v>
      </c>
    </row>
    <row r="1167" spans="2:5">
      <c r="B1167" s="26" t="s">
        <v>128841</v>
      </c>
      <c r="C1167" s="3">
        <v>42</v>
      </c>
      <c r="D1167" s="3">
        <v>45.14</v>
      </c>
      <c r="E1167" s="49" t="s">
        <v>28</v>
      </c>
    </row>
    <row r="1168" spans="2:5">
      <c r="B1168" s="26" t="s">
        <v>128842</v>
      </c>
      <c r="C1168" s="3">
        <v>1</v>
      </c>
      <c r="D1168" s="3">
        <v>45.14</v>
      </c>
      <c r="E1168" s="49" t="s">
        <v>28</v>
      </c>
    </row>
    <row r="1169" spans="2:5">
      <c r="B1169" s="26" t="s">
        <v>128843</v>
      </c>
      <c r="C1169" s="3">
        <v>41</v>
      </c>
      <c r="D1169" s="3">
        <v>45.14</v>
      </c>
      <c r="E1169" s="49" t="s">
        <v>28</v>
      </c>
    </row>
    <row r="1170" spans="2:5">
      <c r="B1170" s="26" t="s">
        <v>128844</v>
      </c>
      <c r="C1170" s="3">
        <v>2</v>
      </c>
      <c r="D1170" s="3">
        <v>45.14</v>
      </c>
      <c r="E1170" s="49" t="s">
        <v>28</v>
      </c>
    </row>
    <row r="1171" spans="2:5">
      <c r="B1171" s="26" t="s">
        <v>128844</v>
      </c>
      <c r="C1171" s="3">
        <v>36</v>
      </c>
      <c r="D1171" s="3">
        <v>45.14</v>
      </c>
      <c r="E1171" s="49" t="s">
        <v>28</v>
      </c>
    </row>
    <row r="1172" spans="2:5">
      <c r="B1172" s="26" t="s">
        <v>128845</v>
      </c>
      <c r="C1172" s="3">
        <v>45</v>
      </c>
      <c r="D1172" s="3">
        <v>45.11</v>
      </c>
      <c r="E1172" s="49" t="s">
        <v>28</v>
      </c>
    </row>
    <row r="1173" spans="2:5">
      <c r="B1173" s="26" t="s">
        <v>128846</v>
      </c>
      <c r="C1173" s="3">
        <v>28</v>
      </c>
      <c r="D1173" s="3">
        <v>45</v>
      </c>
      <c r="E1173" s="49" t="s">
        <v>28</v>
      </c>
    </row>
    <row r="1174" spans="2:5">
      <c r="B1174" s="26" t="s">
        <v>128847</v>
      </c>
      <c r="C1174" s="3">
        <v>92</v>
      </c>
      <c r="D1174" s="3">
        <v>44.98</v>
      </c>
      <c r="E1174" s="49" t="s">
        <v>28</v>
      </c>
    </row>
    <row r="1175" spans="2:5">
      <c r="B1175" s="26" t="s">
        <v>128848</v>
      </c>
      <c r="C1175" s="3">
        <v>63</v>
      </c>
      <c r="D1175" s="3">
        <v>44.97</v>
      </c>
      <c r="E1175" s="49" t="s">
        <v>28</v>
      </c>
    </row>
    <row r="1176" spans="2:5">
      <c r="B1176" s="26" t="s">
        <v>128849</v>
      </c>
      <c r="C1176" s="3">
        <v>64</v>
      </c>
      <c r="D1176" s="3">
        <v>44.94</v>
      </c>
      <c r="E1176" s="49" t="s">
        <v>28</v>
      </c>
    </row>
    <row r="1177" spans="2:5">
      <c r="B1177" s="26" t="s">
        <v>128850</v>
      </c>
      <c r="C1177" s="3">
        <v>44</v>
      </c>
      <c r="D1177" s="3">
        <v>44.93</v>
      </c>
      <c r="E1177" s="49" t="s">
        <v>28</v>
      </c>
    </row>
    <row r="1178" spans="2:5">
      <c r="B1178" s="26" t="s">
        <v>128851</v>
      </c>
      <c r="C1178" s="3">
        <v>64</v>
      </c>
      <c r="D1178" s="3">
        <v>45</v>
      </c>
      <c r="E1178" s="49" t="s">
        <v>28</v>
      </c>
    </row>
    <row r="1179" spans="2:5">
      <c r="B1179" s="26" t="s">
        <v>128852</v>
      </c>
      <c r="C1179" s="3">
        <v>77</v>
      </c>
      <c r="D1179" s="3">
        <v>45</v>
      </c>
      <c r="E1179" s="49" t="s">
        <v>28</v>
      </c>
    </row>
    <row r="1180" spans="2:5">
      <c r="B1180" s="26" t="s">
        <v>128853</v>
      </c>
      <c r="C1180" s="3">
        <v>45</v>
      </c>
      <c r="D1180" s="3">
        <v>45</v>
      </c>
      <c r="E1180" s="49" t="s">
        <v>28</v>
      </c>
    </row>
    <row r="1181" spans="2:5">
      <c r="B1181" s="26" t="s">
        <v>128854</v>
      </c>
      <c r="C1181" s="3">
        <v>60</v>
      </c>
      <c r="D1181" s="3">
        <v>44.92</v>
      </c>
      <c r="E1181" s="49" t="s">
        <v>28</v>
      </c>
    </row>
    <row r="1182" spans="2:5">
      <c r="B1182" s="26" t="s">
        <v>128855</v>
      </c>
      <c r="C1182" s="3">
        <v>45</v>
      </c>
      <c r="D1182" s="3">
        <v>44.9</v>
      </c>
      <c r="E1182" s="49" t="s">
        <v>28</v>
      </c>
    </row>
    <row r="1183" spans="2:5">
      <c r="B1183" s="26" t="s">
        <v>128856</v>
      </c>
      <c r="C1183" s="3">
        <v>4</v>
      </c>
      <c r="D1183" s="3">
        <v>44.85</v>
      </c>
      <c r="E1183" s="49" t="s">
        <v>28</v>
      </c>
    </row>
    <row r="1184" spans="2:5">
      <c r="B1184" s="26" t="s">
        <v>128857</v>
      </c>
      <c r="C1184" s="3">
        <v>63</v>
      </c>
      <c r="D1184" s="3">
        <v>44.85</v>
      </c>
      <c r="E1184" s="49" t="s">
        <v>28</v>
      </c>
    </row>
    <row r="1185" spans="2:5">
      <c r="B1185" s="26" t="s">
        <v>128858</v>
      </c>
      <c r="C1185" s="3">
        <v>50</v>
      </c>
      <c r="D1185" s="3">
        <v>44.87</v>
      </c>
      <c r="E1185" s="49" t="s">
        <v>28</v>
      </c>
    </row>
    <row r="1186" spans="2:5">
      <c r="B1186" s="26" t="s">
        <v>128859</v>
      </c>
      <c r="C1186" s="3">
        <v>87</v>
      </c>
      <c r="D1186" s="3">
        <v>44.86</v>
      </c>
      <c r="E1186" s="49" t="s">
        <v>28</v>
      </c>
    </row>
    <row r="1187" spans="2:5">
      <c r="B1187" s="26" t="s">
        <v>128860</v>
      </c>
      <c r="C1187" s="3">
        <v>33</v>
      </c>
      <c r="D1187" s="3">
        <v>44.87</v>
      </c>
      <c r="E1187" s="49" t="s">
        <v>28</v>
      </c>
    </row>
    <row r="1188" spans="2:5">
      <c r="B1188" s="26" t="s">
        <v>128861</v>
      </c>
      <c r="C1188" s="3">
        <v>91</v>
      </c>
      <c r="D1188" s="3">
        <v>44.87</v>
      </c>
      <c r="E1188" s="49" t="s">
        <v>28</v>
      </c>
    </row>
    <row r="1189" spans="2:5">
      <c r="B1189" s="26" t="s">
        <v>128862</v>
      </c>
      <c r="C1189" s="3">
        <v>76</v>
      </c>
      <c r="D1189" s="3">
        <v>44.85</v>
      </c>
      <c r="E1189" s="49" t="s">
        <v>28</v>
      </c>
    </row>
    <row r="1190" spans="2:5">
      <c r="B1190" s="26" t="s">
        <v>128862</v>
      </c>
      <c r="C1190" s="3">
        <v>43</v>
      </c>
      <c r="D1190" s="3">
        <v>44.85</v>
      </c>
      <c r="E1190" s="49" t="s">
        <v>28</v>
      </c>
    </row>
    <row r="1191" spans="2:5">
      <c r="B1191" s="26" t="s">
        <v>128863</v>
      </c>
      <c r="C1191" s="3">
        <v>57</v>
      </c>
      <c r="D1191" s="3">
        <v>44.89</v>
      </c>
      <c r="E1191" s="49" t="s">
        <v>28</v>
      </c>
    </row>
    <row r="1192" spans="2:5">
      <c r="B1192" s="26" t="s">
        <v>128864</v>
      </c>
      <c r="C1192" s="3">
        <v>81</v>
      </c>
      <c r="D1192" s="3">
        <v>44.92</v>
      </c>
      <c r="E1192" s="49" t="s">
        <v>28</v>
      </c>
    </row>
    <row r="1193" spans="2:5">
      <c r="B1193" s="26" t="s">
        <v>128865</v>
      </c>
      <c r="C1193" s="3">
        <v>45</v>
      </c>
      <c r="D1193" s="3">
        <v>44.87</v>
      </c>
      <c r="E1193" s="49" t="s">
        <v>28</v>
      </c>
    </row>
    <row r="1194" spans="2:5">
      <c r="B1194" s="26" t="s">
        <v>128866</v>
      </c>
      <c r="C1194" s="3">
        <v>45</v>
      </c>
      <c r="D1194" s="3">
        <v>44.84</v>
      </c>
      <c r="E1194" s="49" t="s">
        <v>28</v>
      </c>
    </row>
    <row r="1195" spans="2:5">
      <c r="B1195" s="26" t="s">
        <v>128867</v>
      </c>
      <c r="C1195" s="3">
        <v>82</v>
      </c>
      <c r="D1195" s="3">
        <v>44.84</v>
      </c>
      <c r="E1195" s="49" t="s">
        <v>28</v>
      </c>
    </row>
    <row r="1196" spans="2:5">
      <c r="B1196" s="26" t="s">
        <v>128868</v>
      </c>
      <c r="C1196" s="3">
        <v>44</v>
      </c>
      <c r="D1196" s="3">
        <v>44.77</v>
      </c>
      <c r="E1196" s="49" t="s">
        <v>28</v>
      </c>
    </row>
    <row r="1197" spans="2:5">
      <c r="B1197" s="26" t="s">
        <v>128869</v>
      </c>
      <c r="C1197" s="3">
        <v>101</v>
      </c>
      <c r="D1197" s="3">
        <v>44.91</v>
      </c>
      <c r="E1197" s="49" t="s">
        <v>28</v>
      </c>
    </row>
    <row r="1198" spans="2:5">
      <c r="B1198" s="26" t="s">
        <v>128870</v>
      </c>
      <c r="C1198" s="3">
        <v>54</v>
      </c>
      <c r="D1198" s="3">
        <v>44.94</v>
      </c>
      <c r="E1198" s="49" t="s">
        <v>28</v>
      </c>
    </row>
    <row r="1199" spans="2:5">
      <c r="B1199" s="26" t="s">
        <v>128871</v>
      </c>
      <c r="C1199" s="3">
        <v>54</v>
      </c>
      <c r="D1199" s="3">
        <v>44.9</v>
      </c>
      <c r="E1199" s="49" t="s">
        <v>28</v>
      </c>
    </row>
    <row r="1200" spans="2:5">
      <c r="B1200" s="26" t="s">
        <v>128872</v>
      </c>
      <c r="C1200" s="3">
        <v>1</v>
      </c>
      <c r="D1200" s="3">
        <v>44.83</v>
      </c>
      <c r="E1200" s="49" t="s">
        <v>28</v>
      </c>
    </row>
    <row r="1201" spans="2:5">
      <c r="B1201" s="26" t="s">
        <v>128872</v>
      </c>
      <c r="C1201" s="3">
        <v>81</v>
      </c>
      <c r="D1201" s="3">
        <v>44.83</v>
      </c>
      <c r="E1201" s="49" t="s">
        <v>28</v>
      </c>
    </row>
    <row r="1202" spans="2:5">
      <c r="B1202" s="26" t="s">
        <v>128873</v>
      </c>
      <c r="C1202" s="3">
        <v>42</v>
      </c>
      <c r="D1202" s="3">
        <v>44.79</v>
      </c>
      <c r="E1202" s="49" t="s">
        <v>28</v>
      </c>
    </row>
    <row r="1203" spans="2:5">
      <c r="B1203" s="26" t="s">
        <v>128874</v>
      </c>
      <c r="C1203" s="3">
        <v>45</v>
      </c>
      <c r="D1203" s="3">
        <v>44.82</v>
      </c>
      <c r="E1203" s="49" t="s">
        <v>28</v>
      </c>
    </row>
    <row r="1204" spans="2:5">
      <c r="B1204" s="26" t="s">
        <v>128875</v>
      </c>
      <c r="C1204" s="3">
        <v>26</v>
      </c>
      <c r="D1204" s="3">
        <v>44.78</v>
      </c>
      <c r="E1204" s="49" t="s">
        <v>28</v>
      </c>
    </row>
    <row r="1205" spans="2:5">
      <c r="B1205" s="26" t="s">
        <v>128875</v>
      </c>
      <c r="C1205" s="3">
        <v>19</v>
      </c>
      <c r="D1205" s="3">
        <v>44.78</v>
      </c>
      <c r="E1205" s="49" t="s">
        <v>28</v>
      </c>
    </row>
    <row r="1206" spans="2:5">
      <c r="B1206" s="26" t="s">
        <v>128876</v>
      </c>
      <c r="C1206" s="3">
        <v>45</v>
      </c>
      <c r="D1206" s="3">
        <v>44.77</v>
      </c>
      <c r="E1206" s="49" t="s">
        <v>28</v>
      </c>
    </row>
    <row r="1207" spans="2:5">
      <c r="B1207" s="26" t="s">
        <v>128877</v>
      </c>
      <c r="C1207" s="3">
        <v>45</v>
      </c>
      <c r="D1207" s="3">
        <v>44.72</v>
      </c>
      <c r="E1207" s="49" t="s">
        <v>28</v>
      </c>
    </row>
    <row r="1208" spans="2:5">
      <c r="B1208" s="26" t="s">
        <v>128878</v>
      </c>
      <c r="C1208" s="3">
        <v>17</v>
      </c>
      <c r="D1208" s="3">
        <v>44.72</v>
      </c>
      <c r="E1208" s="49" t="s">
        <v>28</v>
      </c>
    </row>
    <row r="1209" spans="2:5">
      <c r="B1209" s="26" t="s">
        <v>128879</v>
      </c>
      <c r="C1209" s="3">
        <v>18</v>
      </c>
      <c r="D1209" s="3">
        <v>44.72</v>
      </c>
      <c r="E1209" s="49" t="s">
        <v>28</v>
      </c>
    </row>
    <row r="1210" spans="2:5">
      <c r="B1210" s="26" t="s">
        <v>128880</v>
      </c>
      <c r="C1210" s="3">
        <v>2</v>
      </c>
      <c r="D1210" s="3">
        <v>44.72</v>
      </c>
      <c r="E1210" s="49" t="s">
        <v>28</v>
      </c>
    </row>
    <row r="1211" spans="2:5">
      <c r="B1211" s="26" t="s">
        <v>128881</v>
      </c>
      <c r="C1211" s="3">
        <v>14</v>
      </c>
      <c r="D1211" s="3">
        <v>44.72</v>
      </c>
      <c r="E1211" s="49" t="s">
        <v>28</v>
      </c>
    </row>
    <row r="1212" spans="2:5">
      <c r="B1212" s="26" t="s">
        <v>128882</v>
      </c>
      <c r="C1212" s="3">
        <v>53</v>
      </c>
      <c r="D1212" s="3">
        <v>44.69</v>
      </c>
      <c r="E1212" s="49" t="s">
        <v>28</v>
      </c>
    </row>
    <row r="1213" spans="2:5">
      <c r="B1213" s="26" t="s">
        <v>128883</v>
      </c>
      <c r="C1213" s="3">
        <v>44</v>
      </c>
      <c r="D1213" s="3">
        <v>44.65</v>
      </c>
      <c r="E1213" s="49" t="s">
        <v>28</v>
      </c>
    </row>
    <row r="1214" spans="2:5">
      <c r="B1214" s="26" t="s">
        <v>128884</v>
      </c>
      <c r="C1214" s="3">
        <v>44</v>
      </c>
      <c r="D1214" s="3">
        <v>44.65</v>
      </c>
      <c r="E1214" s="49" t="s">
        <v>28</v>
      </c>
    </row>
    <row r="1215" spans="2:5">
      <c r="B1215" s="26" t="s">
        <v>128885</v>
      </c>
      <c r="C1215" s="3">
        <v>45</v>
      </c>
      <c r="D1215" s="3">
        <v>44.58</v>
      </c>
      <c r="E1215" s="49" t="s">
        <v>28</v>
      </c>
    </row>
    <row r="1216" spans="2:5">
      <c r="B1216" s="26" t="s">
        <v>128886</v>
      </c>
      <c r="C1216" s="3">
        <v>106</v>
      </c>
      <c r="D1216" s="3">
        <v>44.62</v>
      </c>
      <c r="E1216" s="49" t="s">
        <v>28</v>
      </c>
    </row>
    <row r="1217" spans="2:5">
      <c r="B1217" s="26" t="s">
        <v>128887</v>
      </c>
      <c r="C1217" s="3">
        <v>62</v>
      </c>
      <c r="D1217" s="3">
        <v>44.69</v>
      </c>
      <c r="E1217" s="49" t="s">
        <v>28</v>
      </c>
    </row>
    <row r="1218" spans="2:5">
      <c r="B1218" s="26" t="s">
        <v>128888</v>
      </c>
      <c r="C1218" s="3">
        <v>750</v>
      </c>
      <c r="D1218" s="3">
        <v>44.71</v>
      </c>
      <c r="E1218" s="49" t="s">
        <v>28</v>
      </c>
    </row>
    <row r="1219" spans="2:5">
      <c r="B1219" s="26" t="s">
        <v>128889</v>
      </c>
      <c r="C1219" s="3">
        <v>28</v>
      </c>
      <c r="D1219" s="3">
        <v>44.85</v>
      </c>
      <c r="E1219" s="49" t="s">
        <v>28</v>
      </c>
    </row>
    <row r="1220" spans="2:5">
      <c r="B1220" s="26" t="s">
        <v>128889</v>
      </c>
      <c r="C1220" s="3">
        <v>44</v>
      </c>
      <c r="D1220" s="3">
        <v>44.85</v>
      </c>
      <c r="E1220" s="49" t="s">
        <v>28</v>
      </c>
    </row>
    <row r="1221" spans="2:5">
      <c r="B1221" s="26" t="s">
        <v>128890</v>
      </c>
      <c r="C1221" s="3">
        <v>39</v>
      </c>
      <c r="D1221" s="3">
        <v>44.83</v>
      </c>
      <c r="E1221" s="49" t="s">
        <v>28</v>
      </c>
    </row>
    <row r="1222" spans="2:5">
      <c r="B1222" s="26" t="s">
        <v>128890</v>
      </c>
      <c r="C1222" s="3">
        <v>6</v>
      </c>
      <c r="D1222" s="3">
        <v>44.83</v>
      </c>
      <c r="E1222" s="49" t="s">
        <v>28</v>
      </c>
    </row>
    <row r="1223" spans="2:5">
      <c r="B1223" s="26" t="s">
        <v>128891</v>
      </c>
      <c r="C1223" s="3">
        <v>45</v>
      </c>
      <c r="D1223" s="3">
        <v>44.78</v>
      </c>
      <c r="E1223" s="49" t="s">
        <v>28</v>
      </c>
    </row>
    <row r="1224" spans="2:5">
      <c r="B1224" s="26" t="s">
        <v>128892</v>
      </c>
      <c r="C1224" s="3">
        <v>45</v>
      </c>
      <c r="D1224" s="3">
        <v>44.73</v>
      </c>
      <c r="E1224" s="49" t="s">
        <v>28</v>
      </c>
    </row>
    <row r="1225" spans="2:5">
      <c r="B1225" s="26" t="s">
        <v>128893</v>
      </c>
      <c r="C1225" s="3">
        <v>42</v>
      </c>
      <c r="D1225" s="3">
        <v>44.72</v>
      </c>
      <c r="E1225" s="49" t="s">
        <v>28</v>
      </c>
    </row>
    <row r="1226" spans="2:5">
      <c r="B1226" s="26" t="s">
        <v>128894</v>
      </c>
      <c r="C1226" s="3">
        <v>45</v>
      </c>
      <c r="D1226" s="3">
        <v>44.72</v>
      </c>
      <c r="E1226" s="49" t="s">
        <v>28</v>
      </c>
    </row>
    <row r="1227" spans="2:5">
      <c r="B1227" s="26" t="s">
        <v>128895</v>
      </c>
      <c r="C1227" s="3">
        <v>81</v>
      </c>
      <c r="D1227" s="3">
        <v>44.71</v>
      </c>
      <c r="E1227" s="49" t="s">
        <v>28</v>
      </c>
    </row>
    <row r="1228" spans="2:5">
      <c r="B1228" s="26" t="s">
        <v>128896</v>
      </c>
      <c r="C1228" s="3">
        <v>45</v>
      </c>
      <c r="D1228" s="3">
        <v>44.69</v>
      </c>
      <c r="E1228" s="49" t="s">
        <v>28</v>
      </c>
    </row>
    <row r="1229" spans="2:5">
      <c r="B1229" s="26" t="s">
        <v>128897</v>
      </c>
      <c r="C1229" s="3">
        <v>37</v>
      </c>
      <c r="D1229" s="3">
        <v>44.66</v>
      </c>
      <c r="E1229" s="49" t="s">
        <v>28</v>
      </c>
    </row>
    <row r="1230" spans="2:5">
      <c r="B1230" s="26" t="s">
        <v>128897</v>
      </c>
      <c r="C1230" s="3">
        <v>8</v>
      </c>
      <c r="D1230" s="3">
        <v>44.66</v>
      </c>
      <c r="E1230" s="49" t="s">
        <v>28</v>
      </c>
    </row>
    <row r="1231" spans="2:5">
      <c r="B1231" s="26" t="s">
        <v>128898</v>
      </c>
      <c r="C1231" s="3">
        <v>47</v>
      </c>
      <c r="D1231" s="3">
        <v>44.68</v>
      </c>
      <c r="E1231" s="49" t="s">
        <v>28</v>
      </c>
    </row>
    <row r="1232" spans="2:5">
      <c r="B1232" s="26" t="s">
        <v>128899</v>
      </c>
      <c r="C1232" s="3">
        <v>44</v>
      </c>
      <c r="D1232" s="3">
        <v>44.67</v>
      </c>
      <c r="E1232" s="49" t="s">
        <v>28</v>
      </c>
    </row>
    <row r="1233" spans="2:5">
      <c r="B1233" s="26" t="s">
        <v>128900</v>
      </c>
      <c r="C1233" s="3">
        <v>9</v>
      </c>
      <c r="D1233" s="3">
        <v>44.7</v>
      </c>
      <c r="E1233" s="49" t="s">
        <v>28</v>
      </c>
    </row>
    <row r="1234" spans="2:5">
      <c r="B1234" s="26" t="s">
        <v>128901</v>
      </c>
      <c r="C1234" s="3">
        <v>59</v>
      </c>
      <c r="D1234" s="3">
        <v>44.7</v>
      </c>
      <c r="E1234" s="49" t="s">
        <v>28</v>
      </c>
    </row>
    <row r="1235" spans="2:5">
      <c r="B1235" s="26" t="s">
        <v>128902</v>
      </c>
      <c r="C1235" s="3">
        <v>103</v>
      </c>
      <c r="D1235" s="3">
        <v>44.73</v>
      </c>
      <c r="E1235" s="49" t="s">
        <v>28</v>
      </c>
    </row>
    <row r="1236" spans="2:5">
      <c r="B1236" s="26" t="s">
        <v>128903</v>
      </c>
      <c r="C1236" s="3">
        <v>44</v>
      </c>
      <c r="D1236" s="3">
        <v>44.72</v>
      </c>
      <c r="E1236" s="49" t="s">
        <v>28</v>
      </c>
    </row>
    <row r="1237" spans="2:5">
      <c r="B1237" s="26" t="s">
        <v>128904</v>
      </c>
      <c r="C1237" s="3">
        <v>45</v>
      </c>
      <c r="D1237" s="3">
        <v>44.69</v>
      </c>
      <c r="E1237" s="49" t="s">
        <v>28</v>
      </c>
    </row>
    <row r="1238" spans="2:5">
      <c r="B1238" s="26" t="s">
        <v>128905</v>
      </c>
      <c r="C1238" s="3">
        <v>57</v>
      </c>
      <c r="D1238" s="3">
        <v>44.58</v>
      </c>
      <c r="E1238" s="49" t="s">
        <v>28</v>
      </c>
    </row>
    <row r="1239" spans="2:5">
      <c r="B1239" s="26" t="s">
        <v>128906</v>
      </c>
      <c r="C1239" s="3">
        <v>45</v>
      </c>
      <c r="D1239" s="3">
        <v>44.57</v>
      </c>
      <c r="E1239" s="49" t="s">
        <v>28</v>
      </c>
    </row>
    <row r="1240" spans="2:5">
      <c r="B1240" s="26" t="s">
        <v>128907</v>
      </c>
      <c r="C1240" s="3">
        <v>44</v>
      </c>
      <c r="D1240" s="3">
        <v>44.57</v>
      </c>
      <c r="E1240" s="49" t="s">
        <v>28</v>
      </c>
    </row>
    <row r="1241" spans="2:5">
      <c r="B1241" s="26" t="s">
        <v>128908</v>
      </c>
      <c r="C1241" s="3">
        <v>44</v>
      </c>
      <c r="D1241" s="3">
        <v>44.46</v>
      </c>
      <c r="E1241" s="49" t="s">
        <v>28</v>
      </c>
    </row>
    <row r="1242" spans="2:5">
      <c r="B1242" s="26" t="s">
        <v>128909</v>
      </c>
      <c r="C1242" s="3">
        <v>44</v>
      </c>
      <c r="D1242" s="3">
        <v>44.47</v>
      </c>
      <c r="E1242" s="49" t="s">
        <v>28</v>
      </c>
    </row>
    <row r="1243" spans="2:5">
      <c r="B1243" s="26" t="s">
        <v>128910</v>
      </c>
      <c r="C1243" s="3">
        <v>31</v>
      </c>
      <c r="D1243" s="3">
        <v>44.42</v>
      </c>
      <c r="E1243" s="49" t="s">
        <v>28</v>
      </c>
    </row>
    <row r="1244" spans="2:5">
      <c r="B1244" s="26" t="s">
        <v>128910</v>
      </c>
      <c r="C1244" s="3">
        <v>14</v>
      </c>
      <c r="D1244" s="3">
        <v>44.42</v>
      </c>
      <c r="E1244" s="49" t="s">
        <v>28</v>
      </c>
    </row>
    <row r="1245" spans="2:5">
      <c r="B1245" s="26" t="s">
        <v>128911</v>
      </c>
      <c r="C1245" s="3">
        <v>45</v>
      </c>
      <c r="D1245" s="3">
        <v>44.42</v>
      </c>
      <c r="E1245" s="49" t="s">
        <v>28</v>
      </c>
    </row>
    <row r="1246" spans="2:5">
      <c r="B1246" s="26" t="s">
        <v>128912</v>
      </c>
      <c r="C1246" s="3">
        <v>500</v>
      </c>
      <c r="D1246" s="3">
        <v>44.32</v>
      </c>
      <c r="E1246" s="49" t="s">
        <v>28</v>
      </c>
    </row>
    <row r="1247" spans="2:5">
      <c r="B1247" s="26" t="s">
        <v>128912</v>
      </c>
      <c r="C1247" s="3">
        <v>250</v>
      </c>
      <c r="D1247" s="3">
        <v>44.32</v>
      </c>
      <c r="E1247" s="49" t="s">
        <v>28</v>
      </c>
    </row>
    <row r="1248" spans="2:5">
      <c r="B1248" s="26" t="s">
        <v>128913</v>
      </c>
      <c r="C1248" s="3">
        <v>104</v>
      </c>
      <c r="D1248" s="3">
        <v>44.35</v>
      </c>
      <c r="E1248" s="49" t="s">
        <v>28</v>
      </c>
    </row>
    <row r="1249" spans="2:5">
      <c r="B1249" s="26" t="s">
        <v>128914</v>
      </c>
      <c r="C1249" s="3">
        <v>25</v>
      </c>
      <c r="D1249" s="3">
        <v>44.35</v>
      </c>
      <c r="E1249" s="49" t="s">
        <v>28</v>
      </c>
    </row>
    <row r="1250" spans="2:5">
      <c r="B1250" s="26" t="s">
        <v>128914</v>
      </c>
      <c r="C1250" s="3">
        <v>33</v>
      </c>
      <c r="D1250" s="3">
        <v>44.35</v>
      </c>
      <c r="E1250" s="49" t="s">
        <v>28</v>
      </c>
    </row>
    <row r="1251" spans="2:5">
      <c r="B1251" s="26" t="s">
        <v>128915</v>
      </c>
      <c r="C1251" s="3">
        <v>79</v>
      </c>
      <c r="D1251" s="3">
        <v>44.4</v>
      </c>
      <c r="E1251" s="49" t="s">
        <v>28</v>
      </c>
    </row>
    <row r="1252" spans="2:5">
      <c r="B1252" s="26" t="s">
        <v>128915</v>
      </c>
      <c r="C1252" s="3">
        <v>130</v>
      </c>
      <c r="D1252" s="3">
        <v>44.4</v>
      </c>
      <c r="E1252" s="49" t="s">
        <v>28</v>
      </c>
    </row>
    <row r="1253" spans="2:5">
      <c r="B1253" s="26" t="s">
        <v>128915</v>
      </c>
      <c r="C1253" s="3">
        <v>120</v>
      </c>
      <c r="D1253" s="3">
        <v>44.4</v>
      </c>
      <c r="E1253" s="49" t="s">
        <v>28</v>
      </c>
    </row>
    <row r="1254" spans="2:5">
      <c r="B1254" s="26" t="s">
        <v>128916</v>
      </c>
      <c r="C1254" s="3">
        <v>103</v>
      </c>
      <c r="D1254" s="3">
        <v>44.33</v>
      </c>
      <c r="E1254" s="49" t="s">
        <v>28</v>
      </c>
    </row>
    <row r="1255" spans="2:5">
      <c r="B1255" s="26" t="s">
        <v>128916</v>
      </c>
      <c r="C1255" s="3">
        <v>4</v>
      </c>
      <c r="D1255" s="3">
        <v>44.33</v>
      </c>
      <c r="E1255" s="49" t="s">
        <v>28</v>
      </c>
    </row>
    <row r="1256" spans="2:5">
      <c r="B1256" s="26" t="s">
        <v>128917</v>
      </c>
      <c r="C1256" s="3">
        <v>24</v>
      </c>
      <c r="D1256" s="3">
        <v>44.33</v>
      </c>
      <c r="E1256" s="49" t="s">
        <v>28</v>
      </c>
    </row>
    <row r="1257" spans="2:5">
      <c r="B1257" s="26" t="s">
        <v>128918</v>
      </c>
      <c r="C1257" s="3">
        <v>25</v>
      </c>
      <c r="D1257" s="3">
        <v>44.33</v>
      </c>
      <c r="E1257" s="49" t="s">
        <v>28</v>
      </c>
    </row>
    <row r="1258" spans="2:5">
      <c r="B1258" s="26" t="s">
        <v>128919</v>
      </c>
      <c r="C1258" s="3">
        <v>51</v>
      </c>
      <c r="D1258" s="3">
        <v>44.43</v>
      </c>
      <c r="E1258" s="49" t="s">
        <v>28</v>
      </c>
    </row>
    <row r="1259" spans="2:5">
      <c r="B1259" s="26" t="s">
        <v>128920</v>
      </c>
      <c r="C1259" s="3">
        <v>45</v>
      </c>
      <c r="D1259" s="3">
        <v>44.41</v>
      </c>
      <c r="E1259" s="49" t="s">
        <v>28</v>
      </c>
    </row>
    <row r="1260" spans="2:5">
      <c r="B1260" s="26" t="s">
        <v>128921</v>
      </c>
      <c r="C1260" s="3">
        <v>111</v>
      </c>
      <c r="D1260" s="3">
        <v>44.4</v>
      </c>
      <c r="E1260" s="49" t="s">
        <v>28</v>
      </c>
    </row>
    <row r="1261" spans="2:5">
      <c r="B1261" s="26" t="s">
        <v>128922</v>
      </c>
      <c r="C1261" s="3">
        <v>9</v>
      </c>
      <c r="D1261" s="3">
        <v>44.49</v>
      </c>
      <c r="E1261" s="49" t="s">
        <v>28</v>
      </c>
    </row>
    <row r="1262" spans="2:5">
      <c r="B1262" s="26" t="s">
        <v>128923</v>
      </c>
      <c r="C1262" s="3">
        <v>16</v>
      </c>
      <c r="D1262" s="3">
        <v>44.51</v>
      </c>
      <c r="E1262" s="49" t="s">
        <v>28</v>
      </c>
    </row>
    <row r="1263" spans="2:5">
      <c r="B1263" s="26" t="s">
        <v>128923</v>
      </c>
      <c r="C1263" s="3">
        <v>78</v>
      </c>
      <c r="D1263" s="3">
        <v>44.51</v>
      </c>
      <c r="E1263" s="49" t="s">
        <v>28</v>
      </c>
    </row>
    <row r="1264" spans="2:5">
      <c r="B1264" s="26" t="s">
        <v>128924</v>
      </c>
      <c r="C1264" s="3">
        <v>180</v>
      </c>
      <c r="D1264" s="3">
        <v>44.49</v>
      </c>
      <c r="E1264" s="49" t="s">
        <v>28</v>
      </c>
    </row>
    <row r="1265" spans="2:5">
      <c r="B1265" s="26" t="s">
        <v>128925</v>
      </c>
      <c r="C1265" s="3">
        <v>78</v>
      </c>
      <c r="D1265" s="3">
        <v>44.47</v>
      </c>
      <c r="E1265" s="49" t="s">
        <v>28</v>
      </c>
    </row>
    <row r="1266" spans="2:5">
      <c r="B1266" s="26" t="s">
        <v>128926</v>
      </c>
      <c r="C1266" s="3">
        <v>63</v>
      </c>
      <c r="D1266" s="3">
        <v>44.49</v>
      </c>
      <c r="E1266" s="49" t="s">
        <v>28</v>
      </c>
    </row>
    <row r="1267" spans="2:5">
      <c r="B1267" s="26" t="s">
        <v>128927</v>
      </c>
      <c r="C1267" s="3">
        <v>60</v>
      </c>
      <c r="D1267" s="3">
        <v>44.48</v>
      </c>
      <c r="E1267" s="49" t="s">
        <v>28</v>
      </c>
    </row>
    <row r="1268" spans="2:5">
      <c r="B1268" s="26" t="s">
        <v>128928</v>
      </c>
      <c r="C1268" s="3">
        <v>90</v>
      </c>
      <c r="D1268" s="3">
        <v>44.49</v>
      </c>
      <c r="E1268" s="49" t="s">
        <v>28</v>
      </c>
    </row>
    <row r="1269" spans="2:5">
      <c r="B1269" s="26" t="s">
        <v>128929</v>
      </c>
      <c r="C1269" s="3">
        <v>32</v>
      </c>
      <c r="D1269" s="3">
        <v>44.47</v>
      </c>
      <c r="E1269" s="49" t="s">
        <v>28</v>
      </c>
    </row>
    <row r="1270" spans="2:5">
      <c r="B1270" s="26" t="s">
        <v>128929</v>
      </c>
      <c r="C1270" s="3">
        <v>3</v>
      </c>
      <c r="D1270" s="3">
        <v>44.47</v>
      </c>
      <c r="E1270" s="49" t="s">
        <v>28</v>
      </c>
    </row>
    <row r="1271" spans="2:5">
      <c r="B1271" s="26" t="s">
        <v>128930</v>
      </c>
      <c r="C1271" s="3">
        <v>44</v>
      </c>
      <c r="D1271" s="3">
        <v>44.46</v>
      </c>
      <c r="E1271" s="49" t="s">
        <v>28</v>
      </c>
    </row>
    <row r="1272" spans="2:5">
      <c r="B1272" s="26" t="s">
        <v>128931</v>
      </c>
      <c r="C1272" s="3">
        <v>86</v>
      </c>
      <c r="D1272" s="3">
        <v>44.46</v>
      </c>
      <c r="E1272" s="49" t="s">
        <v>28</v>
      </c>
    </row>
    <row r="1273" spans="2:5">
      <c r="B1273" s="26" t="s">
        <v>128932</v>
      </c>
      <c r="C1273" s="3">
        <v>37</v>
      </c>
      <c r="D1273" s="3">
        <v>44.43</v>
      </c>
      <c r="E1273" s="49" t="s">
        <v>28</v>
      </c>
    </row>
    <row r="1274" spans="2:5">
      <c r="B1274" s="26" t="s">
        <v>128933</v>
      </c>
      <c r="C1274" s="3">
        <v>7</v>
      </c>
      <c r="D1274" s="3">
        <v>44.43</v>
      </c>
      <c r="E1274" s="49" t="s">
        <v>28</v>
      </c>
    </row>
    <row r="1275" spans="2:5">
      <c r="B1275" s="26" t="s">
        <v>128934</v>
      </c>
      <c r="C1275" s="3">
        <v>88</v>
      </c>
      <c r="D1275" s="3">
        <v>44.42</v>
      </c>
      <c r="E1275" s="49" t="s">
        <v>28</v>
      </c>
    </row>
    <row r="1276" spans="2:5">
      <c r="B1276" s="26" t="s">
        <v>128935</v>
      </c>
      <c r="C1276" s="3">
        <v>60</v>
      </c>
      <c r="D1276" s="3">
        <v>44.4</v>
      </c>
      <c r="E1276" s="49" t="s">
        <v>28</v>
      </c>
    </row>
    <row r="1277" spans="2:5">
      <c r="B1277" s="26" t="s">
        <v>128935</v>
      </c>
      <c r="C1277" s="3">
        <v>45</v>
      </c>
      <c r="D1277" s="3">
        <v>44.39</v>
      </c>
      <c r="E1277" s="49" t="s">
        <v>28</v>
      </c>
    </row>
    <row r="1278" spans="2:5">
      <c r="B1278" s="26" t="s">
        <v>128936</v>
      </c>
      <c r="C1278" s="3">
        <v>45</v>
      </c>
      <c r="D1278" s="3">
        <v>44.35</v>
      </c>
      <c r="E1278" s="49" t="s">
        <v>28</v>
      </c>
    </row>
    <row r="1279" spans="2:5">
      <c r="B1279" s="26" t="s">
        <v>128937</v>
      </c>
      <c r="C1279" s="3">
        <v>750</v>
      </c>
      <c r="D1279" s="3">
        <v>44.3</v>
      </c>
      <c r="E1279" s="49" t="s">
        <v>28</v>
      </c>
    </row>
    <row r="1280" spans="2:5">
      <c r="B1280" s="26" t="s">
        <v>128938</v>
      </c>
      <c r="C1280" s="3">
        <v>45</v>
      </c>
      <c r="D1280" s="3">
        <v>44.32</v>
      </c>
      <c r="E1280" s="49" t="s">
        <v>28</v>
      </c>
    </row>
    <row r="1281" spans="2:5">
      <c r="B1281" s="26" t="s">
        <v>128939</v>
      </c>
      <c r="C1281" s="3">
        <v>45</v>
      </c>
      <c r="D1281" s="3">
        <v>44.29</v>
      </c>
      <c r="E1281" s="49" t="s">
        <v>28</v>
      </c>
    </row>
    <row r="1282" spans="2:5">
      <c r="B1282" s="26" t="s">
        <v>128940</v>
      </c>
      <c r="C1282" s="3">
        <v>87</v>
      </c>
      <c r="D1282" s="3">
        <v>44.29</v>
      </c>
      <c r="E1282" s="49" t="s">
        <v>28</v>
      </c>
    </row>
    <row r="1283" spans="2:5">
      <c r="B1283" s="26" t="s">
        <v>128941</v>
      </c>
      <c r="C1283" s="3">
        <v>45</v>
      </c>
      <c r="D1283" s="3">
        <v>44.29</v>
      </c>
      <c r="E1283" s="49" t="s">
        <v>28</v>
      </c>
    </row>
    <row r="1284" spans="2:5">
      <c r="B1284" s="26" t="s">
        <v>128942</v>
      </c>
      <c r="C1284" s="3">
        <v>45</v>
      </c>
      <c r="D1284" s="3">
        <v>44.3</v>
      </c>
      <c r="E1284" s="49" t="s">
        <v>28</v>
      </c>
    </row>
    <row r="1285" spans="2:5">
      <c r="B1285" s="26" t="s">
        <v>128943</v>
      </c>
      <c r="C1285" s="3">
        <v>16</v>
      </c>
      <c r="D1285" s="3">
        <v>44.24</v>
      </c>
      <c r="E1285" s="49" t="s">
        <v>28</v>
      </c>
    </row>
    <row r="1286" spans="2:5">
      <c r="B1286" s="26" t="s">
        <v>128944</v>
      </c>
      <c r="C1286" s="3">
        <v>45</v>
      </c>
      <c r="D1286" s="3">
        <v>44.23</v>
      </c>
      <c r="E1286" s="49" t="s">
        <v>28</v>
      </c>
    </row>
    <row r="1287" spans="2:5">
      <c r="B1287" s="26" t="s">
        <v>128945</v>
      </c>
      <c r="C1287" s="3">
        <v>56</v>
      </c>
      <c r="D1287" s="3">
        <v>44.28</v>
      </c>
      <c r="E1287" s="49" t="s">
        <v>28</v>
      </c>
    </row>
    <row r="1288" spans="2:5">
      <c r="B1288" s="26" t="s">
        <v>128946</v>
      </c>
      <c r="C1288" s="3">
        <v>49</v>
      </c>
      <c r="D1288" s="3">
        <v>44.28</v>
      </c>
      <c r="E1288" s="49" t="s">
        <v>28</v>
      </c>
    </row>
    <row r="1289" spans="2:5">
      <c r="B1289" s="26" t="s">
        <v>128947</v>
      </c>
      <c r="C1289" s="3">
        <v>45</v>
      </c>
      <c r="D1289" s="3">
        <v>44.27</v>
      </c>
      <c r="E1289" s="49" t="s">
        <v>28</v>
      </c>
    </row>
    <row r="1290" spans="2:5">
      <c r="B1290" s="26" t="s">
        <v>128948</v>
      </c>
      <c r="C1290" s="3">
        <v>45</v>
      </c>
      <c r="D1290" s="3">
        <v>44.26</v>
      </c>
      <c r="E1290" s="49" t="s">
        <v>28</v>
      </c>
    </row>
    <row r="1291" spans="2:5">
      <c r="B1291" s="26" t="s">
        <v>128949</v>
      </c>
      <c r="C1291" s="3">
        <v>90</v>
      </c>
      <c r="D1291" s="3">
        <v>44.27</v>
      </c>
      <c r="E1291" s="49" t="s">
        <v>28</v>
      </c>
    </row>
    <row r="1292" spans="2:5">
      <c r="B1292" s="26" t="s">
        <v>128950</v>
      </c>
      <c r="C1292" s="3">
        <v>129</v>
      </c>
      <c r="D1292" s="3">
        <v>44.34</v>
      </c>
      <c r="E1292" s="49" t="s">
        <v>28</v>
      </c>
    </row>
    <row r="1293" spans="2:5">
      <c r="B1293" s="26" t="s">
        <v>128951</v>
      </c>
      <c r="C1293" s="3">
        <v>72</v>
      </c>
      <c r="D1293" s="3">
        <v>44.32</v>
      </c>
      <c r="E1293" s="49" t="s">
        <v>28</v>
      </c>
    </row>
    <row r="1294" spans="2:5">
      <c r="B1294" s="26" t="s">
        <v>128952</v>
      </c>
      <c r="C1294" s="3">
        <v>73</v>
      </c>
      <c r="D1294" s="3">
        <v>44.34</v>
      </c>
      <c r="E1294" s="49" t="s">
        <v>28</v>
      </c>
    </row>
    <row r="1295" spans="2:5">
      <c r="B1295" s="26" t="s">
        <v>128953</v>
      </c>
      <c r="C1295" s="3">
        <v>45</v>
      </c>
      <c r="D1295" s="3">
        <v>44.01</v>
      </c>
      <c r="E1295" s="49" t="s">
        <v>28</v>
      </c>
    </row>
    <row r="1296" spans="2:5">
      <c r="B1296" s="26" t="s">
        <v>128954</v>
      </c>
      <c r="C1296" s="3">
        <v>45</v>
      </c>
      <c r="D1296" s="3">
        <v>43.98</v>
      </c>
      <c r="E1296" s="49" t="s">
        <v>28</v>
      </c>
    </row>
    <row r="1297" spans="2:5">
      <c r="B1297" s="26" t="s">
        <v>128955</v>
      </c>
      <c r="C1297" s="3">
        <v>50</v>
      </c>
      <c r="D1297" s="3">
        <v>44.08</v>
      </c>
      <c r="E1297" s="49" t="s">
        <v>28</v>
      </c>
    </row>
    <row r="1298" spans="2:5">
      <c r="B1298" s="26" t="s">
        <v>128956</v>
      </c>
      <c r="C1298" s="3">
        <v>45</v>
      </c>
      <c r="D1298" s="3">
        <v>43.99</v>
      </c>
      <c r="E1298" s="49" t="s">
        <v>28</v>
      </c>
    </row>
    <row r="1299" spans="2:5">
      <c r="B1299" s="26" t="s">
        <v>128957</v>
      </c>
      <c r="C1299" s="3">
        <v>45</v>
      </c>
      <c r="D1299" s="3">
        <v>43.99</v>
      </c>
      <c r="E1299" s="49" t="s">
        <v>28</v>
      </c>
    </row>
    <row r="1300" spans="2:5">
      <c r="B1300" s="26" t="s">
        <v>128958</v>
      </c>
      <c r="C1300" s="3">
        <v>45</v>
      </c>
      <c r="D1300" s="3">
        <v>43.97</v>
      </c>
      <c r="E1300" s="49" t="s">
        <v>28</v>
      </c>
    </row>
    <row r="1301" spans="2:5">
      <c r="B1301" s="26" t="s">
        <v>128959</v>
      </c>
      <c r="C1301" s="3">
        <v>76</v>
      </c>
      <c r="D1301" s="3">
        <v>43.99</v>
      </c>
      <c r="E1301" s="49" t="s">
        <v>28</v>
      </c>
    </row>
    <row r="1302" spans="2:5">
      <c r="B1302" s="26" t="s">
        <v>128960</v>
      </c>
      <c r="C1302" s="3">
        <v>45</v>
      </c>
      <c r="D1302" s="3">
        <v>43.98</v>
      </c>
      <c r="E1302" s="49" t="s">
        <v>28</v>
      </c>
    </row>
    <row r="1303" spans="2:5">
      <c r="B1303" s="26" t="s">
        <v>128961</v>
      </c>
      <c r="C1303" s="3">
        <v>46</v>
      </c>
      <c r="D1303" s="3">
        <v>43.85</v>
      </c>
      <c r="E1303" s="49" t="s">
        <v>28</v>
      </c>
    </row>
    <row r="1304" spans="2:5">
      <c r="B1304" s="26" t="s">
        <v>128962</v>
      </c>
      <c r="C1304" s="3">
        <v>45</v>
      </c>
      <c r="D1304" s="3">
        <v>43.85</v>
      </c>
      <c r="E1304" s="49" t="s">
        <v>28</v>
      </c>
    </row>
    <row r="1305" spans="2:5">
      <c r="B1305" s="26" t="s">
        <v>128963</v>
      </c>
      <c r="C1305" s="3">
        <v>45</v>
      </c>
      <c r="D1305" s="3">
        <v>43.88</v>
      </c>
      <c r="E1305" s="49" t="s">
        <v>28</v>
      </c>
    </row>
    <row r="1306" spans="2:5">
      <c r="B1306" s="26" t="s">
        <v>128964</v>
      </c>
      <c r="C1306" s="3">
        <v>46</v>
      </c>
      <c r="D1306" s="3">
        <v>43.89</v>
      </c>
      <c r="E1306" s="49" t="s">
        <v>28</v>
      </c>
    </row>
    <row r="1307" spans="2:5">
      <c r="B1307" s="26" t="s">
        <v>128965</v>
      </c>
      <c r="C1307" s="3">
        <v>50</v>
      </c>
      <c r="D1307" s="3">
        <v>43.93</v>
      </c>
      <c r="E1307" s="49" t="s">
        <v>28</v>
      </c>
    </row>
    <row r="1308" spans="2:5">
      <c r="B1308" s="26" t="s">
        <v>128966</v>
      </c>
      <c r="C1308" s="3">
        <v>45</v>
      </c>
      <c r="D1308" s="3">
        <v>44</v>
      </c>
      <c r="E1308" s="49" t="s">
        <v>28</v>
      </c>
    </row>
    <row r="1309" spans="2:5">
      <c r="B1309" s="26" t="s">
        <v>128967</v>
      </c>
      <c r="C1309" s="3">
        <v>56</v>
      </c>
      <c r="D1309" s="3">
        <v>44</v>
      </c>
      <c r="E1309" s="49" t="s">
        <v>28</v>
      </c>
    </row>
    <row r="1310" spans="2:5">
      <c r="B1310" s="26" t="s">
        <v>128968</v>
      </c>
      <c r="C1310" s="3">
        <v>98</v>
      </c>
      <c r="D1310" s="3">
        <v>43.98</v>
      </c>
      <c r="E1310" s="49" t="s">
        <v>28</v>
      </c>
    </row>
    <row r="1311" spans="2:5">
      <c r="B1311" s="26" t="s">
        <v>128969</v>
      </c>
      <c r="C1311" s="3">
        <v>3</v>
      </c>
      <c r="D1311" s="3">
        <v>43.98</v>
      </c>
      <c r="E1311" s="49" t="s">
        <v>28</v>
      </c>
    </row>
    <row r="1312" spans="2:5">
      <c r="B1312" s="26" t="s">
        <v>128969</v>
      </c>
      <c r="C1312" s="3">
        <v>476</v>
      </c>
      <c r="D1312" s="3">
        <v>43.98</v>
      </c>
      <c r="E1312" s="49" t="s">
        <v>28</v>
      </c>
    </row>
    <row r="1313" spans="2:5">
      <c r="B1313" s="26" t="s">
        <v>128969</v>
      </c>
      <c r="C1313" s="3">
        <v>423</v>
      </c>
      <c r="D1313" s="3">
        <v>43.98</v>
      </c>
      <c r="E1313" s="49" t="s">
        <v>28</v>
      </c>
    </row>
    <row r="1314" spans="2:5">
      <c r="B1314" s="26" t="s">
        <v>128970</v>
      </c>
      <c r="C1314" s="3">
        <v>500</v>
      </c>
      <c r="D1314" s="3">
        <v>44.05</v>
      </c>
      <c r="E1314" s="49" t="s">
        <v>28</v>
      </c>
    </row>
    <row r="1315" spans="2:5">
      <c r="B1315" s="26" t="s">
        <v>128971</v>
      </c>
      <c r="C1315" s="3">
        <v>45</v>
      </c>
      <c r="D1315" s="3">
        <v>44.03</v>
      </c>
      <c r="E1315" s="49" t="s">
        <v>28</v>
      </c>
    </row>
    <row r="1316" spans="2:5">
      <c r="B1316" s="26" t="s">
        <v>128972</v>
      </c>
      <c r="C1316" s="3">
        <v>87</v>
      </c>
      <c r="D1316" s="3">
        <v>44</v>
      </c>
      <c r="E1316" s="49" t="s">
        <v>28</v>
      </c>
    </row>
    <row r="1317" spans="2:5">
      <c r="B1317" s="26" t="s">
        <v>128973</v>
      </c>
      <c r="C1317" s="3">
        <v>45</v>
      </c>
      <c r="D1317" s="3">
        <v>44.05</v>
      </c>
      <c r="E1317" s="49" t="s">
        <v>28</v>
      </c>
    </row>
    <row r="1318" spans="2:5">
      <c r="B1318" s="26" t="s">
        <v>128974</v>
      </c>
      <c r="C1318" s="3">
        <v>45</v>
      </c>
      <c r="D1318" s="3">
        <v>44.02</v>
      </c>
      <c r="E1318" s="49" t="s">
        <v>28</v>
      </c>
    </row>
    <row r="1319" spans="2:5">
      <c r="B1319" s="26" t="s">
        <v>128975</v>
      </c>
      <c r="C1319" s="3">
        <v>57</v>
      </c>
      <c r="D1319" s="3">
        <v>44.04</v>
      </c>
      <c r="E1319" s="49" t="s">
        <v>28</v>
      </c>
    </row>
    <row r="1320" spans="2:5">
      <c r="B1320" s="26" t="s">
        <v>128976</v>
      </c>
      <c r="C1320" s="3">
        <v>157</v>
      </c>
      <c r="D1320" s="3">
        <v>44.1</v>
      </c>
      <c r="E1320" s="49" t="s">
        <v>28</v>
      </c>
    </row>
    <row r="1321" spans="2:5">
      <c r="B1321" s="26" t="s">
        <v>128976</v>
      </c>
      <c r="C1321" s="3">
        <v>50</v>
      </c>
      <c r="D1321" s="3">
        <v>44.11</v>
      </c>
      <c r="E1321" s="49" t="s">
        <v>28</v>
      </c>
    </row>
    <row r="1322" spans="2:5">
      <c r="B1322" s="26" t="s">
        <v>128977</v>
      </c>
      <c r="C1322" s="3">
        <v>157</v>
      </c>
      <c r="D1322" s="3">
        <v>44.17</v>
      </c>
      <c r="E1322" s="49" t="s">
        <v>28</v>
      </c>
    </row>
    <row r="1323" spans="2:5">
      <c r="B1323" s="26" t="s">
        <v>128978</v>
      </c>
      <c r="C1323" s="3">
        <v>69</v>
      </c>
      <c r="D1323" s="3">
        <v>44.2</v>
      </c>
      <c r="E1323" s="49" t="s">
        <v>28</v>
      </c>
    </row>
    <row r="1324" spans="2:5">
      <c r="B1324" s="26" t="s">
        <v>128979</v>
      </c>
      <c r="C1324" s="3">
        <v>51</v>
      </c>
      <c r="D1324" s="3">
        <v>44.12</v>
      </c>
      <c r="E1324" s="49" t="s">
        <v>28</v>
      </c>
    </row>
    <row r="1325" spans="2:5">
      <c r="B1325" s="26" t="s">
        <v>128980</v>
      </c>
      <c r="C1325" s="3">
        <v>45</v>
      </c>
      <c r="D1325" s="3">
        <v>44.1</v>
      </c>
      <c r="E1325" s="49" t="s">
        <v>28</v>
      </c>
    </row>
    <row r="1326" spans="2:5">
      <c r="B1326" s="26" t="s">
        <v>128981</v>
      </c>
      <c r="C1326" s="3">
        <v>13</v>
      </c>
      <c r="D1326" s="3">
        <v>44.17</v>
      </c>
      <c r="E1326" s="49" t="s">
        <v>28</v>
      </c>
    </row>
    <row r="1327" spans="2:5">
      <c r="B1327" s="26" t="s">
        <v>128981</v>
      </c>
      <c r="C1327" s="3">
        <v>32</v>
      </c>
      <c r="D1327" s="3">
        <v>44.17</v>
      </c>
      <c r="E1327" s="49" t="s">
        <v>28</v>
      </c>
    </row>
    <row r="1328" spans="2:5">
      <c r="B1328" s="26" t="s">
        <v>128982</v>
      </c>
      <c r="C1328" s="3">
        <v>73</v>
      </c>
      <c r="D1328" s="3">
        <v>44.28</v>
      </c>
      <c r="E1328" s="49" t="s">
        <v>28</v>
      </c>
    </row>
    <row r="1329" spans="2:5">
      <c r="B1329" s="26" t="s">
        <v>128983</v>
      </c>
      <c r="C1329" s="3">
        <v>45</v>
      </c>
      <c r="D1329" s="3">
        <v>44.25</v>
      </c>
      <c r="E1329" s="49" t="s">
        <v>28</v>
      </c>
    </row>
    <row r="1330" spans="2:5">
      <c r="B1330" s="26" t="s">
        <v>128984</v>
      </c>
      <c r="C1330" s="3">
        <v>45</v>
      </c>
      <c r="D1330" s="3">
        <v>44.21</v>
      </c>
      <c r="E1330" s="49" t="s">
        <v>28</v>
      </c>
    </row>
    <row r="1331" spans="2:5">
      <c r="B1331" s="26" t="s">
        <v>128985</v>
      </c>
      <c r="C1331" s="3">
        <v>45</v>
      </c>
      <c r="D1331" s="3">
        <v>44.18</v>
      </c>
      <c r="E1331" s="49" t="s">
        <v>28</v>
      </c>
    </row>
    <row r="1332" spans="2:5">
      <c r="B1332" s="26" t="s">
        <v>128986</v>
      </c>
      <c r="C1332" s="3">
        <v>44</v>
      </c>
      <c r="D1332" s="3">
        <v>44.2</v>
      </c>
      <c r="E1332" s="49" t="s">
        <v>28</v>
      </c>
    </row>
    <row r="1333" spans="2:5">
      <c r="B1333" s="26" t="s">
        <v>128987</v>
      </c>
      <c r="C1333" s="3">
        <v>45</v>
      </c>
      <c r="D1333" s="3">
        <v>44.21</v>
      </c>
      <c r="E1333" s="49" t="s">
        <v>28</v>
      </c>
    </row>
    <row r="1334" spans="2:5">
      <c r="B1334" s="26" t="s">
        <v>128988</v>
      </c>
      <c r="C1334" s="3">
        <v>45</v>
      </c>
      <c r="D1334" s="3">
        <v>44.24</v>
      </c>
      <c r="E1334" s="49" t="s">
        <v>28</v>
      </c>
    </row>
    <row r="1335" spans="2:5">
      <c r="B1335" s="26" t="s">
        <v>128989</v>
      </c>
      <c r="C1335" s="3">
        <v>70</v>
      </c>
      <c r="D1335" s="3">
        <v>44.27</v>
      </c>
      <c r="E1335" s="49" t="s">
        <v>28</v>
      </c>
    </row>
    <row r="1336" spans="2:5">
      <c r="B1336" s="26" t="s">
        <v>128990</v>
      </c>
      <c r="C1336" s="3">
        <v>45</v>
      </c>
      <c r="D1336" s="3">
        <v>44.28</v>
      </c>
      <c r="E1336" s="49" t="s">
        <v>28</v>
      </c>
    </row>
    <row r="1337" spans="2:5">
      <c r="B1337" s="26" t="s">
        <v>128991</v>
      </c>
      <c r="C1337" s="3">
        <v>80</v>
      </c>
      <c r="D1337" s="3">
        <v>44.28</v>
      </c>
      <c r="E1337" s="49" t="s">
        <v>28</v>
      </c>
    </row>
    <row r="1338" spans="2:5">
      <c r="B1338" s="26" t="s">
        <v>128992</v>
      </c>
      <c r="C1338" s="3">
        <v>105</v>
      </c>
      <c r="D1338" s="3">
        <v>44.27</v>
      </c>
      <c r="E1338" s="49" t="s">
        <v>28</v>
      </c>
    </row>
    <row r="1339" spans="2:5">
      <c r="B1339" s="26" t="s">
        <v>128993</v>
      </c>
      <c r="C1339" s="3">
        <v>28</v>
      </c>
      <c r="D1339" s="3">
        <v>44.25</v>
      </c>
      <c r="E1339" s="49" t="s">
        <v>28</v>
      </c>
    </row>
    <row r="1340" spans="2:5">
      <c r="B1340" s="26" t="s">
        <v>128994</v>
      </c>
      <c r="C1340" s="3">
        <v>45</v>
      </c>
      <c r="D1340" s="3">
        <v>44.19</v>
      </c>
      <c r="E1340" s="49" t="s">
        <v>28</v>
      </c>
    </row>
    <row r="1341" spans="2:5">
      <c r="B1341" s="26" t="s">
        <v>128995</v>
      </c>
      <c r="C1341" s="3">
        <v>45</v>
      </c>
      <c r="D1341" s="3">
        <v>44.11</v>
      </c>
      <c r="E1341" s="49" t="s">
        <v>28</v>
      </c>
    </row>
    <row r="1342" spans="2:5">
      <c r="B1342" s="26" t="s">
        <v>128996</v>
      </c>
      <c r="C1342" s="3">
        <v>139</v>
      </c>
      <c r="D1342" s="3">
        <v>44.16</v>
      </c>
      <c r="E1342" s="49" t="s">
        <v>28</v>
      </c>
    </row>
    <row r="1343" spans="2:5">
      <c r="B1343" s="26" t="s">
        <v>128997</v>
      </c>
      <c r="C1343" s="3">
        <v>58</v>
      </c>
      <c r="D1343" s="3">
        <v>44.2</v>
      </c>
      <c r="E1343" s="49" t="s">
        <v>28</v>
      </c>
    </row>
    <row r="1344" spans="2:5">
      <c r="B1344" s="26" t="s">
        <v>128997</v>
      </c>
      <c r="C1344" s="3">
        <v>25</v>
      </c>
      <c r="D1344" s="3">
        <v>44.2</v>
      </c>
      <c r="E1344" s="49" t="s">
        <v>28</v>
      </c>
    </row>
    <row r="1345" spans="2:5">
      <c r="B1345" s="26" t="s">
        <v>128998</v>
      </c>
      <c r="C1345" s="3">
        <v>21</v>
      </c>
      <c r="D1345" s="3">
        <v>44.17</v>
      </c>
      <c r="E1345" s="49" t="s">
        <v>28</v>
      </c>
    </row>
    <row r="1346" spans="2:5">
      <c r="B1346" s="26" t="s">
        <v>128999</v>
      </c>
      <c r="C1346" s="3">
        <v>27</v>
      </c>
      <c r="D1346" s="3">
        <v>44.17</v>
      </c>
      <c r="E1346" s="49" t="s">
        <v>28</v>
      </c>
    </row>
    <row r="1347" spans="2:5">
      <c r="B1347" s="26" t="s">
        <v>129000</v>
      </c>
      <c r="C1347" s="3">
        <v>62</v>
      </c>
      <c r="D1347" s="3">
        <v>44.17</v>
      </c>
      <c r="E1347" s="49" t="s">
        <v>28</v>
      </c>
    </row>
    <row r="1348" spans="2:5">
      <c r="B1348" s="26" t="s">
        <v>129001</v>
      </c>
      <c r="C1348" s="3">
        <v>69</v>
      </c>
      <c r="D1348" s="3">
        <v>44.18</v>
      </c>
      <c r="E1348" s="49" t="s">
        <v>28</v>
      </c>
    </row>
    <row r="1349" spans="2:5">
      <c r="B1349" s="26" t="s">
        <v>129002</v>
      </c>
      <c r="C1349" s="3">
        <v>84</v>
      </c>
      <c r="D1349" s="3">
        <v>44.21</v>
      </c>
      <c r="E1349" s="49" t="s">
        <v>28</v>
      </c>
    </row>
    <row r="1350" spans="2:5">
      <c r="B1350" s="26" t="s">
        <v>129003</v>
      </c>
      <c r="C1350" s="3">
        <v>18</v>
      </c>
      <c r="D1350" s="3">
        <v>44.21</v>
      </c>
      <c r="E1350" s="49" t="s">
        <v>28</v>
      </c>
    </row>
    <row r="1351" spans="2:5">
      <c r="B1351" s="26" t="s">
        <v>129004</v>
      </c>
      <c r="C1351" s="3">
        <v>31</v>
      </c>
      <c r="D1351" s="3">
        <v>44.29</v>
      </c>
      <c r="E1351" s="49" t="s">
        <v>28</v>
      </c>
    </row>
    <row r="1352" spans="2:5">
      <c r="B1352" s="26" t="s">
        <v>129005</v>
      </c>
      <c r="C1352" s="3">
        <v>2</v>
      </c>
      <c r="D1352" s="3">
        <v>44.29</v>
      </c>
      <c r="E1352" s="49" t="s">
        <v>28</v>
      </c>
    </row>
    <row r="1353" spans="2:5">
      <c r="B1353" s="26" t="s">
        <v>129006</v>
      </c>
      <c r="C1353" s="3">
        <v>107</v>
      </c>
      <c r="D1353" s="3">
        <v>44.28</v>
      </c>
      <c r="E1353" s="49" t="s">
        <v>28</v>
      </c>
    </row>
    <row r="1354" spans="2:5">
      <c r="B1354" s="26" t="s">
        <v>129007</v>
      </c>
      <c r="C1354" s="3">
        <v>52</v>
      </c>
      <c r="D1354" s="3">
        <v>44.27</v>
      </c>
      <c r="E1354" s="49" t="s">
        <v>28</v>
      </c>
    </row>
    <row r="1355" spans="2:5">
      <c r="B1355" s="26" t="s">
        <v>129008</v>
      </c>
      <c r="C1355" s="3">
        <v>29</v>
      </c>
      <c r="D1355" s="3">
        <v>44.28</v>
      </c>
      <c r="E1355" s="49" t="s">
        <v>28</v>
      </c>
    </row>
    <row r="1356" spans="2:5">
      <c r="B1356" s="26" t="s">
        <v>129008</v>
      </c>
      <c r="C1356" s="3">
        <v>40</v>
      </c>
      <c r="D1356" s="3">
        <v>44.28</v>
      </c>
      <c r="E1356" s="49" t="s">
        <v>28</v>
      </c>
    </row>
    <row r="1357" spans="2:5">
      <c r="B1357" s="26" t="s">
        <v>129009</v>
      </c>
      <c r="C1357" s="3">
        <v>73</v>
      </c>
      <c r="D1357" s="3">
        <v>44.28</v>
      </c>
      <c r="E1357" s="49" t="s">
        <v>28</v>
      </c>
    </row>
    <row r="1358" spans="2:5">
      <c r="B1358" s="26" t="s">
        <v>129010</v>
      </c>
      <c r="C1358" s="3">
        <v>45</v>
      </c>
      <c r="D1358" s="3">
        <v>44.27</v>
      </c>
      <c r="E1358" s="49" t="s">
        <v>28</v>
      </c>
    </row>
    <row r="1359" spans="2:5">
      <c r="B1359" s="26" t="s">
        <v>129011</v>
      </c>
      <c r="C1359" s="3">
        <v>29</v>
      </c>
      <c r="D1359" s="3">
        <v>44.24</v>
      </c>
      <c r="E1359" s="49" t="s">
        <v>28</v>
      </c>
    </row>
    <row r="1360" spans="2:5">
      <c r="B1360" s="26" t="s">
        <v>129011</v>
      </c>
      <c r="C1360" s="3">
        <v>66</v>
      </c>
      <c r="D1360" s="3">
        <v>44.24</v>
      </c>
      <c r="E1360" s="49" t="s">
        <v>28</v>
      </c>
    </row>
    <row r="1361" spans="2:5">
      <c r="B1361" s="26" t="s">
        <v>129012</v>
      </c>
      <c r="C1361" s="3">
        <v>169</v>
      </c>
      <c r="D1361" s="3">
        <v>44.28</v>
      </c>
      <c r="E1361" s="49" t="s">
        <v>28</v>
      </c>
    </row>
    <row r="1362" spans="2:5">
      <c r="B1362" s="26" t="s">
        <v>129013</v>
      </c>
      <c r="C1362" s="3">
        <v>50</v>
      </c>
      <c r="D1362" s="3">
        <v>44.3</v>
      </c>
      <c r="E1362" s="49" t="s">
        <v>28</v>
      </c>
    </row>
    <row r="1363" spans="2:5">
      <c r="B1363" s="26" t="s">
        <v>129014</v>
      </c>
      <c r="C1363" s="3">
        <v>30</v>
      </c>
      <c r="D1363" s="3">
        <v>44.3</v>
      </c>
      <c r="E1363" s="49" t="s">
        <v>28</v>
      </c>
    </row>
    <row r="1364" spans="2:5">
      <c r="B1364" s="26" t="s">
        <v>129014</v>
      </c>
      <c r="C1364" s="3">
        <v>15</v>
      </c>
      <c r="D1364" s="3">
        <v>44.3</v>
      </c>
      <c r="E1364" s="49" t="s">
        <v>28</v>
      </c>
    </row>
    <row r="1365" spans="2:5">
      <c r="B1365" s="26" t="s">
        <v>129015</v>
      </c>
      <c r="C1365" s="3">
        <v>45</v>
      </c>
      <c r="D1365" s="3">
        <v>44.25</v>
      </c>
      <c r="E1365" s="49" t="s">
        <v>28</v>
      </c>
    </row>
    <row r="1366" spans="2:5">
      <c r="B1366" s="26" t="s">
        <v>129016</v>
      </c>
      <c r="C1366" s="3">
        <v>93</v>
      </c>
      <c r="D1366" s="3">
        <v>44.26</v>
      </c>
      <c r="E1366" s="49" t="s">
        <v>28</v>
      </c>
    </row>
    <row r="1367" spans="2:5">
      <c r="B1367" s="26" t="s">
        <v>129017</v>
      </c>
      <c r="C1367" s="3">
        <v>21</v>
      </c>
      <c r="D1367" s="3">
        <v>44.27</v>
      </c>
      <c r="E1367" s="49" t="s">
        <v>28</v>
      </c>
    </row>
    <row r="1368" spans="2:5">
      <c r="B1368" s="26" t="s">
        <v>129018</v>
      </c>
      <c r="C1368" s="3">
        <v>62</v>
      </c>
      <c r="D1368" s="3">
        <v>44.3</v>
      </c>
      <c r="E1368" s="49" t="s">
        <v>28</v>
      </c>
    </row>
    <row r="1369" spans="2:5">
      <c r="B1369" s="26" t="s">
        <v>129019</v>
      </c>
      <c r="C1369" s="3">
        <v>45</v>
      </c>
      <c r="D1369" s="3">
        <v>44.3</v>
      </c>
      <c r="E1369" s="49" t="s">
        <v>28</v>
      </c>
    </row>
    <row r="1370" spans="2:5">
      <c r="B1370" s="26" t="s">
        <v>129020</v>
      </c>
      <c r="C1370" s="3">
        <v>45</v>
      </c>
      <c r="D1370" s="3">
        <v>44.29</v>
      </c>
      <c r="E1370" s="49" t="s">
        <v>28</v>
      </c>
    </row>
    <row r="1371" spans="2:5">
      <c r="B1371" s="26" t="s">
        <v>129021</v>
      </c>
      <c r="C1371" s="3">
        <v>139</v>
      </c>
      <c r="D1371" s="3">
        <v>44.28</v>
      </c>
      <c r="E1371" s="49" t="s">
        <v>28</v>
      </c>
    </row>
    <row r="1372" spans="2:5">
      <c r="B1372" s="26" t="s">
        <v>129022</v>
      </c>
      <c r="C1372" s="3">
        <v>84</v>
      </c>
      <c r="D1372" s="3">
        <v>44.29</v>
      </c>
      <c r="E1372" s="49" t="s">
        <v>28</v>
      </c>
    </row>
    <row r="1373" spans="2:5">
      <c r="B1373" s="26" t="s">
        <v>129023</v>
      </c>
      <c r="C1373" s="3">
        <v>108</v>
      </c>
      <c r="D1373" s="3">
        <v>44.2</v>
      </c>
      <c r="E1373" s="49" t="s">
        <v>28</v>
      </c>
    </row>
    <row r="1374" spans="2:5">
      <c r="B1374" s="26" t="s">
        <v>129024</v>
      </c>
      <c r="C1374" s="3">
        <v>157</v>
      </c>
      <c r="D1374" s="3">
        <v>44.16</v>
      </c>
      <c r="E1374" s="49" t="s">
        <v>28</v>
      </c>
    </row>
    <row r="1375" spans="2:5">
      <c r="B1375" s="26" t="s">
        <v>129025</v>
      </c>
      <c r="C1375" s="3">
        <v>45</v>
      </c>
      <c r="D1375" s="3">
        <v>44.18</v>
      </c>
      <c r="E1375" s="49" t="s">
        <v>28</v>
      </c>
    </row>
    <row r="1376" spans="2:5">
      <c r="B1376" s="26" t="s">
        <v>129026</v>
      </c>
      <c r="C1376" s="3">
        <v>45</v>
      </c>
      <c r="D1376" s="3">
        <v>44.13</v>
      </c>
      <c r="E1376" s="49" t="s">
        <v>28</v>
      </c>
    </row>
    <row r="1377" spans="2:5">
      <c r="B1377" s="26" t="s">
        <v>129027</v>
      </c>
      <c r="C1377" s="3">
        <v>86</v>
      </c>
      <c r="D1377" s="3">
        <v>44.12</v>
      </c>
      <c r="E1377" s="49" t="s">
        <v>28</v>
      </c>
    </row>
    <row r="1378" spans="2:5">
      <c r="B1378" s="26" t="s">
        <v>129028</v>
      </c>
      <c r="C1378" s="3">
        <v>30</v>
      </c>
      <c r="D1378" s="3">
        <v>44.09</v>
      </c>
      <c r="E1378" s="49" t="s">
        <v>28</v>
      </c>
    </row>
    <row r="1379" spans="2:5">
      <c r="B1379" s="26" t="s">
        <v>129028</v>
      </c>
      <c r="C1379" s="3">
        <v>22</v>
      </c>
      <c r="D1379" s="3">
        <v>44.09</v>
      </c>
      <c r="E1379" s="49" t="s">
        <v>28</v>
      </c>
    </row>
    <row r="1380" spans="2:5">
      <c r="B1380" s="26" t="s">
        <v>129029</v>
      </c>
      <c r="C1380" s="3">
        <v>28</v>
      </c>
      <c r="D1380" s="3">
        <v>44.09</v>
      </c>
      <c r="E1380" s="49" t="s">
        <v>28</v>
      </c>
    </row>
    <row r="1381" spans="2:5">
      <c r="B1381" s="26" t="s">
        <v>129030</v>
      </c>
      <c r="C1381" s="3">
        <v>50</v>
      </c>
      <c r="D1381" s="3">
        <v>44.11</v>
      </c>
      <c r="E1381" s="49" t="s">
        <v>28</v>
      </c>
    </row>
    <row r="1382" spans="2:5">
      <c r="B1382" s="26" t="s">
        <v>129031</v>
      </c>
      <c r="C1382" s="3">
        <v>117</v>
      </c>
      <c r="D1382" s="3">
        <v>44.12</v>
      </c>
      <c r="E1382" s="49" t="s">
        <v>28</v>
      </c>
    </row>
    <row r="1383" spans="2:5">
      <c r="B1383" s="26" t="s">
        <v>129031</v>
      </c>
      <c r="C1383" s="3">
        <v>32</v>
      </c>
      <c r="D1383" s="3">
        <v>44.12</v>
      </c>
      <c r="E1383" s="49" t="s">
        <v>28</v>
      </c>
    </row>
    <row r="1384" spans="2:5">
      <c r="B1384" s="26" t="s">
        <v>129031</v>
      </c>
      <c r="C1384" s="3">
        <v>25</v>
      </c>
      <c r="D1384" s="3">
        <v>44.12</v>
      </c>
      <c r="E1384" s="49" t="s">
        <v>28</v>
      </c>
    </row>
    <row r="1385" spans="2:5">
      <c r="B1385" s="26" t="s">
        <v>129032</v>
      </c>
      <c r="C1385" s="3">
        <v>16</v>
      </c>
      <c r="D1385" s="3">
        <v>44.15</v>
      </c>
      <c r="E1385" s="49" t="s">
        <v>28</v>
      </c>
    </row>
    <row r="1386" spans="2:5">
      <c r="B1386" s="26" t="s">
        <v>129033</v>
      </c>
      <c r="C1386" s="3">
        <v>114</v>
      </c>
      <c r="D1386" s="3">
        <v>44.15</v>
      </c>
      <c r="E1386" s="49" t="s">
        <v>28</v>
      </c>
    </row>
    <row r="1387" spans="2:5">
      <c r="B1387" s="26" t="s">
        <v>129034</v>
      </c>
      <c r="C1387" s="3">
        <v>84</v>
      </c>
      <c r="D1387" s="3">
        <v>44.12</v>
      </c>
      <c r="E1387" s="49" t="s">
        <v>28</v>
      </c>
    </row>
    <row r="1388" spans="2:5">
      <c r="B1388" s="26" t="s">
        <v>129035</v>
      </c>
      <c r="C1388" s="3">
        <v>47</v>
      </c>
      <c r="D1388" s="3">
        <v>44.12</v>
      </c>
      <c r="E1388" s="49" t="s">
        <v>28</v>
      </c>
    </row>
    <row r="1389" spans="2:5">
      <c r="B1389" s="26" t="s">
        <v>129036</v>
      </c>
      <c r="C1389" s="3">
        <v>45</v>
      </c>
      <c r="D1389" s="3">
        <v>44.15</v>
      </c>
      <c r="E1389" s="49" t="s">
        <v>28</v>
      </c>
    </row>
    <row r="1390" spans="2:5">
      <c r="B1390" s="26" t="s">
        <v>129037</v>
      </c>
      <c r="C1390" s="3">
        <v>45</v>
      </c>
      <c r="D1390" s="3">
        <v>44.1</v>
      </c>
      <c r="E1390" s="49" t="s">
        <v>28</v>
      </c>
    </row>
    <row r="1391" spans="2:5">
      <c r="B1391" s="26" t="s">
        <v>129038</v>
      </c>
      <c r="C1391" s="3">
        <v>81</v>
      </c>
      <c r="D1391" s="3">
        <v>44.12</v>
      </c>
      <c r="E1391" s="49" t="s">
        <v>28</v>
      </c>
    </row>
    <row r="1392" spans="2:5">
      <c r="B1392" s="26" t="s">
        <v>129038</v>
      </c>
      <c r="C1392" s="3">
        <v>33</v>
      </c>
      <c r="D1392" s="3">
        <v>44.12</v>
      </c>
      <c r="E1392" s="49" t="s">
        <v>28</v>
      </c>
    </row>
    <row r="1393" spans="2:5">
      <c r="B1393" s="26" t="s">
        <v>129039</v>
      </c>
      <c r="C1393" s="3">
        <v>49</v>
      </c>
      <c r="D1393" s="3">
        <v>44.1</v>
      </c>
      <c r="E1393" s="49" t="s">
        <v>28</v>
      </c>
    </row>
    <row r="1394" spans="2:5">
      <c r="B1394" s="26" t="s">
        <v>129040</v>
      </c>
      <c r="C1394" s="3">
        <v>8</v>
      </c>
      <c r="D1394" s="3">
        <v>44.12</v>
      </c>
      <c r="E1394" s="49" t="s">
        <v>28</v>
      </c>
    </row>
    <row r="1395" spans="2:5">
      <c r="B1395" s="26" t="s">
        <v>129041</v>
      </c>
      <c r="C1395" s="3">
        <v>114</v>
      </c>
      <c r="D1395" s="3">
        <v>44.11</v>
      </c>
      <c r="E1395" s="49" t="s">
        <v>28</v>
      </c>
    </row>
    <row r="1396" spans="2:5">
      <c r="B1396" s="26" t="s">
        <v>129042</v>
      </c>
      <c r="C1396" s="3">
        <v>19</v>
      </c>
      <c r="D1396" s="3">
        <v>44.08</v>
      </c>
      <c r="E1396" s="49" t="s">
        <v>28</v>
      </c>
    </row>
    <row r="1397" spans="2:5">
      <c r="B1397" s="26" t="s">
        <v>129042</v>
      </c>
      <c r="C1397" s="3">
        <v>26</v>
      </c>
      <c r="D1397" s="3">
        <v>44.08</v>
      </c>
      <c r="E1397" s="49" t="s">
        <v>28</v>
      </c>
    </row>
    <row r="1398" spans="2:5">
      <c r="B1398" s="26" t="s">
        <v>129043</v>
      </c>
      <c r="C1398" s="3">
        <v>45</v>
      </c>
      <c r="D1398" s="3">
        <v>44.05</v>
      </c>
      <c r="E1398" s="49" t="s">
        <v>28</v>
      </c>
    </row>
    <row r="1399" spans="2:5">
      <c r="B1399" s="26" t="s">
        <v>129044</v>
      </c>
      <c r="C1399" s="3">
        <v>46</v>
      </c>
      <c r="D1399" s="3">
        <v>44.04</v>
      </c>
      <c r="E1399" s="49" t="s">
        <v>28</v>
      </c>
    </row>
    <row r="1400" spans="2:5">
      <c r="B1400" s="26" t="s">
        <v>129045</v>
      </c>
      <c r="C1400" s="3">
        <v>45</v>
      </c>
      <c r="D1400" s="3">
        <v>44.03</v>
      </c>
      <c r="E1400" s="49" t="s">
        <v>28</v>
      </c>
    </row>
    <row r="1401" spans="2:5">
      <c r="B1401" s="26" t="s">
        <v>129046</v>
      </c>
      <c r="C1401" s="3">
        <v>42</v>
      </c>
      <c r="D1401" s="3">
        <v>44.04</v>
      </c>
      <c r="E1401" s="49" t="s">
        <v>28</v>
      </c>
    </row>
    <row r="1402" spans="2:5">
      <c r="B1402" s="26" t="s">
        <v>129047</v>
      </c>
      <c r="C1402" s="3">
        <v>31</v>
      </c>
      <c r="D1402" s="3">
        <v>44.04</v>
      </c>
      <c r="E1402" s="49" t="s">
        <v>28</v>
      </c>
    </row>
    <row r="1403" spans="2:5">
      <c r="B1403" s="26" t="s">
        <v>129048</v>
      </c>
      <c r="C1403" s="3">
        <v>46</v>
      </c>
      <c r="D1403" s="3">
        <v>44.03</v>
      </c>
      <c r="E1403" s="49" t="s">
        <v>28</v>
      </c>
    </row>
    <row r="1404" spans="2:5">
      <c r="B1404" s="26" t="s">
        <v>129049</v>
      </c>
      <c r="C1404" s="3">
        <v>51</v>
      </c>
      <c r="D1404" s="3">
        <v>44.03</v>
      </c>
      <c r="E1404" s="49" t="s">
        <v>28</v>
      </c>
    </row>
    <row r="1405" spans="2:5">
      <c r="B1405" s="26" t="s">
        <v>129050</v>
      </c>
      <c r="C1405" s="3">
        <v>52</v>
      </c>
      <c r="D1405" s="3">
        <v>44.04</v>
      </c>
      <c r="E1405" s="49" t="s">
        <v>28</v>
      </c>
    </row>
    <row r="1406" spans="2:5">
      <c r="B1406" s="26" t="s">
        <v>129051</v>
      </c>
      <c r="C1406" s="3">
        <v>69</v>
      </c>
      <c r="D1406" s="3">
        <v>44.06</v>
      </c>
      <c r="E1406" s="49" t="s">
        <v>28</v>
      </c>
    </row>
    <row r="1407" spans="2:5">
      <c r="B1407" s="26" t="s">
        <v>129052</v>
      </c>
      <c r="C1407" s="3">
        <v>76</v>
      </c>
      <c r="D1407" s="3">
        <v>44.09</v>
      </c>
      <c r="E1407" s="49" t="s">
        <v>28</v>
      </c>
    </row>
    <row r="1408" spans="2:5">
      <c r="B1408" s="26" t="s">
        <v>129052</v>
      </c>
      <c r="C1408" s="3">
        <v>46</v>
      </c>
      <c r="D1408" s="3">
        <v>44.09</v>
      </c>
      <c r="E1408" s="49" t="s">
        <v>28</v>
      </c>
    </row>
    <row r="1409" spans="2:5">
      <c r="B1409" s="26" t="s">
        <v>129053</v>
      </c>
      <c r="C1409" s="3">
        <v>32</v>
      </c>
      <c r="D1409" s="3">
        <v>44.01</v>
      </c>
      <c r="E1409" s="49" t="s">
        <v>28</v>
      </c>
    </row>
    <row r="1410" spans="2:5">
      <c r="B1410" s="26" t="s">
        <v>129054</v>
      </c>
      <c r="C1410" s="3">
        <v>45</v>
      </c>
      <c r="D1410" s="3">
        <v>44</v>
      </c>
      <c r="E1410" s="49" t="s">
        <v>28</v>
      </c>
    </row>
    <row r="1411" spans="2:5">
      <c r="B1411" s="26" t="s">
        <v>129055</v>
      </c>
      <c r="C1411" s="3">
        <v>45</v>
      </c>
      <c r="D1411" s="3">
        <v>43.98</v>
      </c>
      <c r="E1411" s="49" t="s">
        <v>28</v>
      </c>
    </row>
    <row r="1412" spans="2:5">
      <c r="B1412" s="26" t="s">
        <v>129056</v>
      </c>
      <c r="C1412" s="3">
        <v>45</v>
      </c>
      <c r="D1412" s="3">
        <v>43.92</v>
      </c>
      <c r="E1412" s="49" t="s">
        <v>28</v>
      </c>
    </row>
    <row r="1413" spans="2:5">
      <c r="B1413" s="26" t="s">
        <v>129057</v>
      </c>
      <c r="C1413" s="3">
        <v>102</v>
      </c>
      <c r="D1413" s="3">
        <v>43.93</v>
      </c>
      <c r="E1413" s="49" t="s">
        <v>28</v>
      </c>
    </row>
    <row r="1414" spans="2:5">
      <c r="B1414" s="26" t="s">
        <v>129058</v>
      </c>
      <c r="C1414" s="3">
        <v>45</v>
      </c>
      <c r="D1414" s="3">
        <v>43.88</v>
      </c>
      <c r="E1414" s="49" t="s">
        <v>28</v>
      </c>
    </row>
    <row r="1415" spans="2:5">
      <c r="B1415" s="26" t="s">
        <v>129059</v>
      </c>
      <c r="C1415" s="3">
        <v>84</v>
      </c>
      <c r="D1415" s="3">
        <v>43.9</v>
      </c>
      <c r="E1415" s="49" t="s">
        <v>28</v>
      </c>
    </row>
    <row r="1416" spans="2:5">
      <c r="B1416" s="26" t="s">
        <v>129060</v>
      </c>
      <c r="C1416" s="3">
        <v>55</v>
      </c>
      <c r="D1416" s="3">
        <v>43.89</v>
      </c>
      <c r="E1416" s="49" t="s">
        <v>28</v>
      </c>
    </row>
    <row r="1417" spans="2:5">
      <c r="B1417" s="26" t="s">
        <v>129061</v>
      </c>
      <c r="C1417" s="3">
        <v>76</v>
      </c>
      <c r="D1417" s="3">
        <v>43.91</v>
      </c>
      <c r="E1417" s="49" t="s">
        <v>28</v>
      </c>
    </row>
    <row r="1418" spans="2:5">
      <c r="B1418" s="26" t="s">
        <v>129062</v>
      </c>
      <c r="C1418" s="3">
        <v>45</v>
      </c>
      <c r="D1418" s="3">
        <v>43.88</v>
      </c>
      <c r="E1418" s="49" t="s">
        <v>28</v>
      </c>
    </row>
    <row r="1419" spans="2:5">
      <c r="B1419" s="26" t="s">
        <v>129063</v>
      </c>
      <c r="C1419" s="3">
        <v>84</v>
      </c>
      <c r="D1419" s="3">
        <v>43.88</v>
      </c>
      <c r="E1419" s="49" t="s">
        <v>28</v>
      </c>
    </row>
    <row r="1420" spans="2:5">
      <c r="B1420" s="26" t="s">
        <v>129064</v>
      </c>
      <c r="C1420" s="3">
        <v>357</v>
      </c>
      <c r="D1420" s="3">
        <v>43.94</v>
      </c>
      <c r="E1420" s="49" t="s">
        <v>28</v>
      </c>
    </row>
    <row r="1421" spans="2:5">
      <c r="B1421" s="26" t="s">
        <v>129064</v>
      </c>
      <c r="C1421" s="3">
        <v>45</v>
      </c>
      <c r="D1421" s="3">
        <v>43.94</v>
      </c>
      <c r="E1421" s="49" t="s">
        <v>28</v>
      </c>
    </row>
    <row r="1422" spans="2:5">
      <c r="B1422" s="26" t="s">
        <v>129064</v>
      </c>
      <c r="C1422" s="3">
        <v>357</v>
      </c>
      <c r="D1422" s="3">
        <v>43.94</v>
      </c>
      <c r="E1422" s="49" t="s">
        <v>28</v>
      </c>
    </row>
    <row r="1423" spans="2:5">
      <c r="B1423" s="26" t="s">
        <v>129064</v>
      </c>
      <c r="C1423" s="3">
        <v>78</v>
      </c>
      <c r="D1423" s="3">
        <v>43.94</v>
      </c>
      <c r="E1423" s="49" t="s">
        <v>28</v>
      </c>
    </row>
    <row r="1424" spans="2:5">
      <c r="B1424" s="26" t="s">
        <v>129064</v>
      </c>
      <c r="C1424" s="3">
        <v>208</v>
      </c>
      <c r="D1424" s="3">
        <v>43.94</v>
      </c>
      <c r="E1424" s="49" t="s">
        <v>28</v>
      </c>
    </row>
    <row r="1425" spans="2:5">
      <c r="B1425" s="26" t="s">
        <v>129065</v>
      </c>
      <c r="C1425" s="3">
        <v>42</v>
      </c>
      <c r="D1425" s="3">
        <v>43.98</v>
      </c>
      <c r="E1425" s="49" t="s">
        <v>28</v>
      </c>
    </row>
    <row r="1426" spans="2:5">
      <c r="B1426" s="26" t="s">
        <v>129066</v>
      </c>
      <c r="C1426" s="3">
        <v>63</v>
      </c>
      <c r="D1426" s="3">
        <v>43.97</v>
      </c>
      <c r="E1426" s="49" t="s">
        <v>28</v>
      </c>
    </row>
    <row r="1427" spans="2:5">
      <c r="B1427" s="26" t="s">
        <v>129067</v>
      </c>
      <c r="C1427" s="3">
        <v>52</v>
      </c>
      <c r="D1427" s="3">
        <v>43.95</v>
      </c>
      <c r="E1427" s="49" t="s">
        <v>28</v>
      </c>
    </row>
    <row r="1428" spans="2:5">
      <c r="B1428" s="26" t="s">
        <v>129068</v>
      </c>
      <c r="C1428" s="3">
        <v>104</v>
      </c>
      <c r="D1428" s="3">
        <v>43.96</v>
      </c>
      <c r="E1428" s="49" t="s">
        <v>28</v>
      </c>
    </row>
    <row r="1429" spans="2:5">
      <c r="B1429" s="26" t="s">
        <v>129069</v>
      </c>
      <c r="C1429" s="3">
        <v>100</v>
      </c>
      <c r="D1429" s="3">
        <v>43.96</v>
      </c>
      <c r="E1429" s="49" t="s">
        <v>28</v>
      </c>
    </row>
    <row r="1430" spans="2:5">
      <c r="B1430" s="26" t="s">
        <v>129069</v>
      </c>
      <c r="C1430" s="3">
        <v>50</v>
      </c>
      <c r="D1430" s="3">
        <v>43.96</v>
      </c>
      <c r="E1430" s="49" t="s">
        <v>28</v>
      </c>
    </row>
    <row r="1431" spans="2:5">
      <c r="B1431" s="26" t="s">
        <v>129070</v>
      </c>
      <c r="C1431" s="3">
        <v>45</v>
      </c>
      <c r="D1431" s="3">
        <v>43.95</v>
      </c>
      <c r="E1431" s="49" t="s">
        <v>28</v>
      </c>
    </row>
    <row r="1432" spans="2:5">
      <c r="B1432" s="26" t="s">
        <v>129071</v>
      </c>
      <c r="C1432" s="3">
        <v>45</v>
      </c>
      <c r="D1432" s="3">
        <v>43.95</v>
      </c>
      <c r="E1432" s="49" t="s">
        <v>28</v>
      </c>
    </row>
    <row r="1433" spans="2:5">
      <c r="B1433" s="26" t="s">
        <v>129072</v>
      </c>
      <c r="C1433" s="3">
        <v>87</v>
      </c>
      <c r="D1433" s="3">
        <v>43.96</v>
      </c>
      <c r="E1433" s="49" t="s">
        <v>28</v>
      </c>
    </row>
    <row r="1434" spans="2:5">
      <c r="B1434" s="26" t="s">
        <v>129073</v>
      </c>
      <c r="C1434" s="3">
        <v>45</v>
      </c>
      <c r="D1434" s="3">
        <v>43.94</v>
      </c>
      <c r="E1434" s="49" t="s">
        <v>28</v>
      </c>
    </row>
    <row r="1435" spans="2:5">
      <c r="B1435" s="26" t="s">
        <v>129074</v>
      </c>
      <c r="C1435" s="3">
        <v>46</v>
      </c>
      <c r="D1435" s="3">
        <v>43.97</v>
      </c>
      <c r="E1435" s="49" t="s">
        <v>28</v>
      </c>
    </row>
    <row r="1436" spans="2:5">
      <c r="B1436" s="26" t="s">
        <v>129075</v>
      </c>
      <c r="C1436" s="3">
        <v>56</v>
      </c>
      <c r="D1436" s="3">
        <v>44</v>
      </c>
      <c r="E1436" s="49" t="s">
        <v>28</v>
      </c>
    </row>
    <row r="1437" spans="2:5">
      <c r="B1437" s="26" t="s">
        <v>129076</v>
      </c>
      <c r="C1437" s="3">
        <v>50</v>
      </c>
      <c r="D1437" s="3">
        <v>43.97</v>
      </c>
      <c r="E1437" s="49" t="s">
        <v>28</v>
      </c>
    </row>
    <row r="1438" spans="2:5">
      <c r="B1438" s="26" t="s">
        <v>129077</v>
      </c>
      <c r="C1438" s="3">
        <v>45</v>
      </c>
      <c r="D1438" s="3">
        <v>43.89</v>
      </c>
      <c r="E1438" s="49" t="s">
        <v>28</v>
      </c>
    </row>
    <row r="1439" spans="2:5">
      <c r="B1439" s="26" t="s">
        <v>129078</v>
      </c>
      <c r="C1439" s="3">
        <v>28</v>
      </c>
      <c r="D1439" s="3">
        <v>43.99</v>
      </c>
      <c r="E1439" s="49" t="s">
        <v>28</v>
      </c>
    </row>
    <row r="1440" spans="2:5">
      <c r="B1440" s="26" t="s">
        <v>129078</v>
      </c>
      <c r="C1440" s="3">
        <v>6</v>
      </c>
      <c r="D1440" s="3">
        <v>43.99</v>
      </c>
      <c r="E1440" s="49" t="s">
        <v>28</v>
      </c>
    </row>
    <row r="1441" spans="2:5">
      <c r="B1441" s="26" t="s">
        <v>129079</v>
      </c>
      <c r="C1441" s="3">
        <v>15</v>
      </c>
      <c r="D1441" s="3">
        <v>43.99</v>
      </c>
      <c r="E1441" s="49" t="s">
        <v>28</v>
      </c>
    </row>
    <row r="1442" spans="2:5">
      <c r="B1442" s="26" t="s">
        <v>129080</v>
      </c>
      <c r="C1442" s="3">
        <v>33</v>
      </c>
      <c r="D1442" s="3">
        <v>43.98</v>
      </c>
      <c r="E1442" s="49" t="s">
        <v>28</v>
      </c>
    </row>
    <row r="1443" spans="2:5">
      <c r="B1443" s="26" t="s">
        <v>129081</v>
      </c>
      <c r="C1443" s="3">
        <v>66</v>
      </c>
      <c r="D1443" s="3">
        <v>44.01</v>
      </c>
      <c r="E1443" s="49" t="s">
        <v>28</v>
      </c>
    </row>
    <row r="1444" spans="2:5">
      <c r="B1444" s="26" t="s">
        <v>129082</v>
      </c>
      <c r="C1444" s="3">
        <v>7</v>
      </c>
      <c r="D1444" s="3">
        <v>44</v>
      </c>
      <c r="E1444" s="49" t="s">
        <v>28</v>
      </c>
    </row>
    <row r="1445" spans="2:5">
      <c r="B1445" s="26" t="s">
        <v>129082</v>
      </c>
      <c r="C1445" s="3">
        <v>27</v>
      </c>
      <c r="D1445" s="3">
        <v>44</v>
      </c>
      <c r="E1445" s="49" t="s">
        <v>28</v>
      </c>
    </row>
    <row r="1446" spans="2:5">
      <c r="B1446" s="26" t="s">
        <v>129082</v>
      </c>
      <c r="C1446" s="3">
        <v>74</v>
      </c>
      <c r="D1446" s="3">
        <v>44</v>
      </c>
      <c r="E1446" s="49" t="s">
        <v>28</v>
      </c>
    </row>
    <row r="1447" spans="2:5">
      <c r="B1447" s="26" t="s">
        <v>129083</v>
      </c>
      <c r="C1447" s="3">
        <v>59</v>
      </c>
      <c r="D1447" s="3">
        <v>44.03</v>
      </c>
      <c r="E1447" s="49" t="s">
        <v>28</v>
      </c>
    </row>
    <row r="1448" spans="2:5">
      <c r="B1448" s="26" t="s">
        <v>129083</v>
      </c>
      <c r="C1448" s="3">
        <v>129</v>
      </c>
      <c r="D1448" s="3">
        <v>44.03</v>
      </c>
      <c r="E1448" s="49" t="s">
        <v>28</v>
      </c>
    </row>
    <row r="1449" spans="2:5">
      <c r="B1449" s="26" t="s">
        <v>129084</v>
      </c>
      <c r="C1449" s="3">
        <v>184</v>
      </c>
      <c r="D1449" s="3">
        <v>44.02</v>
      </c>
      <c r="E1449" s="49" t="s">
        <v>28</v>
      </c>
    </row>
    <row r="1450" spans="2:5">
      <c r="B1450" s="26" t="s">
        <v>129085</v>
      </c>
      <c r="C1450" s="3">
        <v>45</v>
      </c>
      <c r="D1450" s="3">
        <v>44.02</v>
      </c>
      <c r="E1450" s="49" t="s">
        <v>28</v>
      </c>
    </row>
    <row r="1451" spans="2:5">
      <c r="B1451" s="26" t="s">
        <v>129086</v>
      </c>
      <c r="C1451" s="3">
        <v>45</v>
      </c>
      <c r="D1451" s="3">
        <v>44</v>
      </c>
      <c r="E1451" s="49" t="s">
        <v>28</v>
      </c>
    </row>
    <row r="1452" spans="2:5">
      <c r="B1452" s="26" t="s">
        <v>129087</v>
      </c>
      <c r="C1452" s="3">
        <v>63</v>
      </c>
      <c r="D1452" s="3">
        <v>44.01</v>
      </c>
      <c r="E1452" s="49" t="s">
        <v>28</v>
      </c>
    </row>
    <row r="1453" spans="2:5">
      <c r="B1453" s="26" t="s">
        <v>129088</v>
      </c>
      <c r="C1453" s="3">
        <v>76</v>
      </c>
      <c r="D1453" s="3">
        <v>43.99</v>
      </c>
      <c r="E1453" s="49" t="s">
        <v>28</v>
      </c>
    </row>
    <row r="1454" spans="2:5">
      <c r="B1454" s="26" t="s">
        <v>129089</v>
      </c>
      <c r="C1454" s="3">
        <v>45</v>
      </c>
      <c r="D1454" s="3">
        <v>43.95</v>
      </c>
      <c r="E1454" s="49" t="s">
        <v>28</v>
      </c>
    </row>
    <row r="1455" spans="2:5">
      <c r="B1455" s="26" t="s">
        <v>129090</v>
      </c>
      <c r="C1455" s="3">
        <v>13</v>
      </c>
      <c r="D1455" s="3">
        <v>43.92</v>
      </c>
      <c r="E1455" s="49" t="s">
        <v>28</v>
      </c>
    </row>
    <row r="1456" spans="2:5">
      <c r="B1456" s="26" t="s">
        <v>129090</v>
      </c>
      <c r="C1456" s="3">
        <v>27</v>
      </c>
      <c r="D1456" s="3">
        <v>43.92</v>
      </c>
      <c r="E1456" s="49" t="s">
        <v>28</v>
      </c>
    </row>
    <row r="1457" spans="2:5">
      <c r="B1457" s="26" t="s">
        <v>129090</v>
      </c>
      <c r="C1457" s="3">
        <v>5</v>
      </c>
      <c r="D1457" s="3">
        <v>43.92</v>
      </c>
      <c r="E1457" s="49" t="s">
        <v>28</v>
      </c>
    </row>
    <row r="1458" spans="2:5">
      <c r="B1458" s="26" t="s">
        <v>129091</v>
      </c>
      <c r="C1458" s="3">
        <v>33</v>
      </c>
      <c r="D1458" s="3">
        <v>43.95</v>
      </c>
      <c r="E1458" s="49" t="s">
        <v>28</v>
      </c>
    </row>
    <row r="1459" spans="2:5">
      <c r="B1459" s="26" t="s">
        <v>129092</v>
      </c>
      <c r="C1459" s="3">
        <v>62</v>
      </c>
      <c r="D1459" s="3">
        <v>43.98</v>
      </c>
      <c r="E1459" s="49" t="s">
        <v>28</v>
      </c>
    </row>
    <row r="1460" spans="2:5">
      <c r="B1460" s="26" t="s">
        <v>129093</v>
      </c>
      <c r="C1460" s="3">
        <v>45</v>
      </c>
      <c r="D1460" s="3">
        <v>43.97</v>
      </c>
      <c r="E1460" s="49" t="s">
        <v>28</v>
      </c>
    </row>
    <row r="1461" spans="2:5">
      <c r="B1461" s="26" t="s">
        <v>129094</v>
      </c>
      <c r="C1461" s="3">
        <v>165</v>
      </c>
      <c r="D1461" s="3">
        <v>43.95</v>
      </c>
      <c r="E1461" s="49" t="s">
        <v>28</v>
      </c>
    </row>
    <row r="1462" spans="2:5">
      <c r="B1462" s="26" t="s">
        <v>129095</v>
      </c>
      <c r="C1462" s="3">
        <v>123</v>
      </c>
      <c r="D1462" s="3">
        <v>43.94</v>
      </c>
      <c r="E1462" s="49" t="s">
        <v>28</v>
      </c>
    </row>
    <row r="1463" spans="2:5">
      <c r="B1463" s="26" t="s">
        <v>129096</v>
      </c>
      <c r="C1463" s="3">
        <v>33</v>
      </c>
      <c r="D1463" s="3">
        <v>43.94</v>
      </c>
      <c r="E1463" s="49" t="s">
        <v>28</v>
      </c>
    </row>
    <row r="1464" spans="2:5">
      <c r="B1464" s="26" t="s">
        <v>129096</v>
      </c>
      <c r="C1464" s="3">
        <v>174</v>
      </c>
      <c r="D1464" s="3">
        <v>43.93</v>
      </c>
      <c r="E1464" s="49" t="s">
        <v>28</v>
      </c>
    </row>
    <row r="1465" spans="2:5">
      <c r="B1465" s="26" t="s">
        <v>129097</v>
      </c>
      <c r="C1465" s="3">
        <v>64</v>
      </c>
      <c r="D1465" s="3">
        <v>43.92</v>
      </c>
      <c r="E1465" s="49" t="s">
        <v>28</v>
      </c>
    </row>
    <row r="1466" spans="2:5">
      <c r="B1466" s="26" t="s">
        <v>129098</v>
      </c>
      <c r="C1466" s="3">
        <v>84</v>
      </c>
      <c r="D1466" s="3">
        <v>43.93</v>
      </c>
      <c r="E1466" s="49" t="s">
        <v>28</v>
      </c>
    </row>
    <row r="1467" spans="2:5">
      <c r="B1467" s="26" t="s">
        <v>129098</v>
      </c>
      <c r="C1467" s="3">
        <v>55</v>
      </c>
      <c r="D1467" s="3">
        <v>43.93</v>
      </c>
      <c r="E1467" s="49" t="s">
        <v>28</v>
      </c>
    </row>
    <row r="1468" spans="2:5">
      <c r="B1468" s="26" t="s">
        <v>129099</v>
      </c>
      <c r="C1468" s="3">
        <v>258</v>
      </c>
      <c r="D1468" s="3">
        <v>43.9</v>
      </c>
      <c r="E1468" s="49" t="s">
        <v>28</v>
      </c>
    </row>
    <row r="1469" spans="2:5">
      <c r="B1469" s="26" t="s">
        <v>129099</v>
      </c>
      <c r="C1469" s="3">
        <v>238</v>
      </c>
      <c r="D1469" s="3">
        <v>43.9</v>
      </c>
      <c r="E1469" s="49" t="s">
        <v>28</v>
      </c>
    </row>
    <row r="1470" spans="2:5">
      <c r="B1470" s="26" t="s">
        <v>129099</v>
      </c>
      <c r="C1470" s="3">
        <v>254</v>
      </c>
      <c r="D1470" s="3">
        <v>43.9</v>
      </c>
      <c r="E1470" s="49" t="s">
        <v>28</v>
      </c>
    </row>
    <row r="1471" spans="2:5">
      <c r="B1471" s="26" t="s">
        <v>129100</v>
      </c>
      <c r="C1471" s="3">
        <v>45</v>
      </c>
      <c r="D1471" s="3">
        <v>43.9</v>
      </c>
      <c r="E1471" s="49" t="s">
        <v>28</v>
      </c>
    </row>
    <row r="1472" spans="2:5">
      <c r="B1472" s="26" t="s">
        <v>129101</v>
      </c>
      <c r="C1472" s="3">
        <v>50</v>
      </c>
      <c r="D1472" s="3">
        <v>43.88</v>
      </c>
      <c r="E1472" s="49" t="s">
        <v>28</v>
      </c>
    </row>
    <row r="1473" spans="2:5">
      <c r="B1473" s="26" t="s">
        <v>129102</v>
      </c>
      <c r="C1473" s="3">
        <v>45</v>
      </c>
      <c r="D1473" s="3">
        <v>43.84</v>
      </c>
      <c r="E1473" s="49" t="s">
        <v>28</v>
      </c>
    </row>
    <row r="1474" spans="2:5">
      <c r="B1474" s="26" t="s">
        <v>129103</v>
      </c>
      <c r="C1474" s="3">
        <v>124</v>
      </c>
      <c r="D1474" s="3">
        <v>43.88</v>
      </c>
      <c r="E1474" s="49" t="s">
        <v>28</v>
      </c>
    </row>
    <row r="1475" spans="2:5">
      <c r="B1475" s="26" t="s">
        <v>129104</v>
      </c>
      <c r="C1475" s="3">
        <v>45</v>
      </c>
      <c r="D1475" s="3">
        <v>43.83</v>
      </c>
      <c r="E1475" s="49" t="s">
        <v>28</v>
      </c>
    </row>
    <row r="1476" spans="2:5">
      <c r="B1476" s="26" t="s">
        <v>129105</v>
      </c>
      <c r="C1476" s="3">
        <v>84</v>
      </c>
      <c r="D1476" s="3">
        <v>43.82</v>
      </c>
      <c r="E1476" s="49" t="s">
        <v>28</v>
      </c>
    </row>
    <row r="1477" spans="2:5">
      <c r="B1477" s="26" t="s">
        <v>129106</v>
      </c>
      <c r="C1477" s="3">
        <v>69</v>
      </c>
      <c r="D1477" s="3">
        <v>43.83</v>
      </c>
      <c r="E1477" s="49" t="s">
        <v>28</v>
      </c>
    </row>
    <row r="1478" spans="2:5">
      <c r="B1478" s="26" t="s">
        <v>129107</v>
      </c>
      <c r="C1478" s="3">
        <v>62</v>
      </c>
      <c r="D1478" s="3">
        <v>43.84</v>
      </c>
      <c r="E1478" s="49" t="s">
        <v>28</v>
      </c>
    </row>
    <row r="1479" spans="2:5">
      <c r="B1479" s="26" t="s">
        <v>129108</v>
      </c>
      <c r="C1479" s="3">
        <v>100</v>
      </c>
      <c r="D1479" s="3">
        <v>43.88</v>
      </c>
      <c r="E1479" s="49" t="s">
        <v>28</v>
      </c>
    </row>
    <row r="1480" spans="2:5">
      <c r="B1480" s="26" t="s">
        <v>129108</v>
      </c>
      <c r="C1480" s="3">
        <v>53</v>
      </c>
      <c r="D1480" s="3">
        <v>43.88</v>
      </c>
      <c r="E1480" s="49" t="s">
        <v>28</v>
      </c>
    </row>
    <row r="1481" spans="2:5">
      <c r="B1481" s="26" t="s">
        <v>129109</v>
      </c>
      <c r="C1481" s="3">
        <v>45</v>
      </c>
      <c r="D1481" s="3">
        <v>43.84</v>
      </c>
      <c r="E1481" s="49" t="s">
        <v>28</v>
      </c>
    </row>
    <row r="1482" spans="2:5">
      <c r="B1482" s="26" t="s">
        <v>129110</v>
      </c>
      <c r="C1482" s="3">
        <v>357</v>
      </c>
      <c r="D1482" s="3">
        <v>43.83</v>
      </c>
      <c r="E1482" s="49" t="s">
        <v>28</v>
      </c>
    </row>
    <row r="1483" spans="2:5">
      <c r="B1483" s="26" t="s">
        <v>129110</v>
      </c>
      <c r="C1483" s="3">
        <v>45</v>
      </c>
      <c r="D1483" s="3">
        <v>43.83</v>
      </c>
      <c r="E1483" s="49" t="s">
        <v>28</v>
      </c>
    </row>
    <row r="1484" spans="2:5">
      <c r="B1484" s="26" t="s">
        <v>129110</v>
      </c>
      <c r="C1484" s="3">
        <v>357</v>
      </c>
      <c r="D1484" s="3">
        <v>43.83</v>
      </c>
      <c r="E1484" s="49" t="s">
        <v>28</v>
      </c>
    </row>
    <row r="1485" spans="2:5">
      <c r="B1485" s="26" t="s">
        <v>129110</v>
      </c>
      <c r="C1485" s="3">
        <v>286</v>
      </c>
      <c r="D1485" s="3">
        <v>43.83</v>
      </c>
      <c r="E1485" s="49" t="s">
        <v>28</v>
      </c>
    </row>
    <row r="1486" spans="2:5">
      <c r="B1486" s="26" t="s">
        <v>129111</v>
      </c>
      <c r="C1486" s="3">
        <v>45</v>
      </c>
      <c r="D1486" s="3">
        <v>43.78</v>
      </c>
      <c r="E1486" s="49" t="s">
        <v>28</v>
      </c>
    </row>
    <row r="1487" spans="2:5">
      <c r="B1487" s="26" t="s">
        <v>129112</v>
      </c>
      <c r="C1487" s="3">
        <v>79</v>
      </c>
      <c r="D1487" s="3">
        <v>43.82</v>
      </c>
      <c r="E1487" s="49" t="s">
        <v>28</v>
      </c>
    </row>
    <row r="1488" spans="2:5">
      <c r="B1488" s="26" t="s">
        <v>129113</v>
      </c>
      <c r="C1488" s="3">
        <v>27</v>
      </c>
      <c r="D1488" s="3">
        <v>43.86</v>
      </c>
      <c r="E1488" s="49" t="s">
        <v>28</v>
      </c>
    </row>
    <row r="1489" spans="2:5">
      <c r="B1489" s="26" t="s">
        <v>129113</v>
      </c>
      <c r="C1489" s="3">
        <v>18</v>
      </c>
      <c r="D1489" s="3">
        <v>43.86</v>
      </c>
      <c r="E1489" s="49" t="s">
        <v>28</v>
      </c>
    </row>
    <row r="1490" spans="2:5">
      <c r="B1490" s="26" t="s">
        <v>129114</v>
      </c>
      <c r="C1490" s="3">
        <v>101</v>
      </c>
      <c r="D1490" s="3">
        <v>43.85</v>
      </c>
      <c r="E1490" s="49" t="s">
        <v>28</v>
      </c>
    </row>
    <row r="1491" spans="2:5">
      <c r="B1491" s="26" t="s">
        <v>129115</v>
      </c>
      <c r="C1491" s="3">
        <v>45</v>
      </c>
      <c r="D1491" s="3">
        <v>43.89</v>
      </c>
      <c r="E1491" s="49" t="s">
        <v>28</v>
      </c>
    </row>
    <row r="1492" spans="2:5">
      <c r="B1492" s="26" t="s">
        <v>129116</v>
      </c>
      <c r="C1492" s="3">
        <v>46</v>
      </c>
      <c r="D1492" s="3">
        <v>43.9</v>
      </c>
      <c r="E1492" s="49" t="s">
        <v>28</v>
      </c>
    </row>
    <row r="1493" spans="2:5">
      <c r="B1493" s="26" t="s">
        <v>129117</v>
      </c>
      <c r="C1493" s="3">
        <v>50</v>
      </c>
      <c r="D1493" s="3">
        <v>43.93</v>
      </c>
      <c r="E1493" s="49" t="s">
        <v>28</v>
      </c>
    </row>
    <row r="1494" spans="2:5">
      <c r="B1494" s="26" t="s">
        <v>129118</v>
      </c>
      <c r="C1494" s="3">
        <v>81</v>
      </c>
      <c r="D1494" s="3">
        <v>43.91</v>
      </c>
      <c r="E1494" s="49" t="s">
        <v>28</v>
      </c>
    </row>
    <row r="1495" spans="2:5">
      <c r="B1495" s="26" t="s">
        <v>129119</v>
      </c>
      <c r="C1495" s="3">
        <v>45</v>
      </c>
      <c r="D1495" s="3">
        <v>43.9</v>
      </c>
      <c r="E1495" s="49" t="s">
        <v>28</v>
      </c>
    </row>
    <row r="1496" spans="2:5">
      <c r="B1496" s="26" t="s">
        <v>129120</v>
      </c>
      <c r="C1496" s="3">
        <v>46</v>
      </c>
      <c r="D1496" s="3">
        <v>43.82</v>
      </c>
      <c r="E1496" s="49" t="s">
        <v>28</v>
      </c>
    </row>
    <row r="1497" spans="2:5">
      <c r="B1497" s="26" t="s">
        <v>129121</v>
      </c>
      <c r="C1497" s="3">
        <v>45</v>
      </c>
      <c r="D1497" s="3">
        <v>43.83</v>
      </c>
      <c r="E1497" s="49" t="s">
        <v>28</v>
      </c>
    </row>
    <row r="1498" spans="2:5">
      <c r="B1498" s="26" t="s">
        <v>129122</v>
      </c>
      <c r="C1498" s="3">
        <v>72</v>
      </c>
      <c r="D1498" s="3">
        <v>43.82</v>
      </c>
      <c r="E1498" s="49" t="s">
        <v>28</v>
      </c>
    </row>
    <row r="1499" spans="2:5">
      <c r="B1499" s="26" t="s">
        <v>129123</v>
      </c>
      <c r="C1499" s="3">
        <v>45</v>
      </c>
      <c r="D1499" s="3">
        <v>43.82</v>
      </c>
      <c r="E1499" s="49" t="s">
        <v>28</v>
      </c>
    </row>
    <row r="1500" spans="2:5">
      <c r="B1500" s="26" t="s">
        <v>129124</v>
      </c>
      <c r="C1500" s="3">
        <v>45</v>
      </c>
      <c r="D1500" s="3">
        <v>43.8</v>
      </c>
      <c r="E1500" s="49" t="s">
        <v>28</v>
      </c>
    </row>
    <row r="1501" spans="2:5">
      <c r="B1501" s="26" t="s">
        <v>129125</v>
      </c>
      <c r="C1501" s="3">
        <v>93</v>
      </c>
      <c r="D1501" s="3">
        <v>43.82</v>
      </c>
      <c r="E1501" s="49" t="s">
        <v>28</v>
      </c>
    </row>
    <row r="1502" spans="2:5">
      <c r="B1502" s="26" t="s">
        <v>129125</v>
      </c>
      <c r="C1502" s="3">
        <v>15</v>
      </c>
      <c r="D1502" s="3">
        <v>43.82</v>
      </c>
      <c r="E1502" s="49" t="s">
        <v>28</v>
      </c>
    </row>
    <row r="1503" spans="2:5">
      <c r="B1503" s="26" t="s">
        <v>129126</v>
      </c>
      <c r="C1503" s="3">
        <v>57</v>
      </c>
      <c r="D1503" s="3">
        <v>43.81</v>
      </c>
      <c r="E1503" s="49" t="s">
        <v>28</v>
      </c>
    </row>
    <row r="1504" spans="2:5">
      <c r="B1504" s="26" t="s">
        <v>129127</v>
      </c>
      <c r="C1504" s="3">
        <v>56</v>
      </c>
      <c r="D1504" s="3">
        <v>43.81</v>
      </c>
      <c r="E1504" s="49" t="s">
        <v>28</v>
      </c>
    </row>
    <row r="1505" spans="2:5">
      <c r="B1505" s="26" t="s">
        <v>129128</v>
      </c>
      <c r="C1505" s="3">
        <v>33</v>
      </c>
      <c r="D1505" s="3">
        <v>43.81</v>
      </c>
      <c r="E1505" s="49" t="s">
        <v>28</v>
      </c>
    </row>
    <row r="1506" spans="2:5">
      <c r="B1506" s="26" t="s">
        <v>129128</v>
      </c>
      <c r="C1506" s="3">
        <v>13</v>
      </c>
      <c r="D1506" s="3">
        <v>43.81</v>
      </c>
      <c r="E1506" s="49" t="s">
        <v>28</v>
      </c>
    </row>
    <row r="1507" spans="2:5">
      <c r="B1507" s="26" t="s">
        <v>129129</v>
      </c>
      <c r="C1507" s="3">
        <v>81</v>
      </c>
      <c r="D1507" s="3">
        <v>43.83</v>
      </c>
      <c r="E1507" s="49" t="s">
        <v>28</v>
      </c>
    </row>
    <row r="1508" spans="2:5">
      <c r="B1508" s="26" t="s">
        <v>129130</v>
      </c>
      <c r="C1508" s="3">
        <v>33</v>
      </c>
      <c r="D1508" s="3">
        <v>43.8</v>
      </c>
      <c r="E1508" s="49" t="s">
        <v>28</v>
      </c>
    </row>
    <row r="1509" spans="2:5">
      <c r="B1509" s="26" t="s">
        <v>129131</v>
      </c>
      <c r="C1509" s="3">
        <v>62</v>
      </c>
      <c r="D1509" s="3">
        <v>43.82</v>
      </c>
      <c r="E1509" s="49" t="s">
        <v>28</v>
      </c>
    </row>
    <row r="1510" spans="2:5">
      <c r="B1510" s="26" t="s">
        <v>129132</v>
      </c>
      <c r="C1510" s="3">
        <v>56</v>
      </c>
      <c r="D1510" s="3">
        <v>43.8</v>
      </c>
      <c r="E1510" s="49" t="s">
        <v>28</v>
      </c>
    </row>
    <row r="1511" spans="2:5">
      <c r="B1511" s="26" t="s">
        <v>129133</v>
      </c>
      <c r="C1511" s="3">
        <v>119</v>
      </c>
      <c r="D1511" s="3">
        <v>43.95</v>
      </c>
      <c r="E1511" s="49" t="s">
        <v>28</v>
      </c>
    </row>
    <row r="1512" spans="2:5">
      <c r="B1512" s="26" t="s">
        <v>129134</v>
      </c>
      <c r="C1512" s="3">
        <v>45</v>
      </c>
      <c r="D1512" s="3">
        <v>43.98</v>
      </c>
      <c r="E1512" s="49" t="s">
        <v>28</v>
      </c>
    </row>
    <row r="1513" spans="2:5">
      <c r="B1513" s="26" t="s">
        <v>129135</v>
      </c>
      <c r="C1513" s="3">
        <v>46</v>
      </c>
      <c r="D1513" s="3">
        <v>43.92</v>
      </c>
      <c r="E1513" s="49" t="s">
        <v>28</v>
      </c>
    </row>
    <row r="1514" spans="2:5">
      <c r="B1514" s="26" t="s">
        <v>129136</v>
      </c>
      <c r="C1514" s="3">
        <v>46</v>
      </c>
      <c r="D1514" s="3">
        <v>43.89</v>
      </c>
      <c r="E1514" s="49" t="s">
        <v>28</v>
      </c>
    </row>
    <row r="1515" spans="2:5">
      <c r="B1515" s="26" t="s">
        <v>129137</v>
      </c>
      <c r="C1515" s="3">
        <v>89</v>
      </c>
      <c r="D1515" s="3">
        <v>43.94</v>
      </c>
      <c r="E1515" s="49" t="s">
        <v>28</v>
      </c>
    </row>
    <row r="1516" spans="2:5">
      <c r="B1516" s="26" t="s">
        <v>129138</v>
      </c>
      <c r="C1516" s="3">
        <v>89</v>
      </c>
      <c r="D1516" s="3">
        <v>43.95</v>
      </c>
      <c r="E1516" s="49" t="s">
        <v>28</v>
      </c>
    </row>
    <row r="1517" spans="2:5">
      <c r="B1517" s="26" t="s">
        <v>129139</v>
      </c>
      <c r="C1517" s="3">
        <v>45</v>
      </c>
      <c r="D1517" s="3">
        <v>43.91</v>
      </c>
      <c r="E1517" s="49" t="s">
        <v>28</v>
      </c>
    </row>
    <row r="1518" spans="2:5">
      <c r="B1518" s="26" t="s">
        <v>129140</v>
      </c>
      <c r="C1518" s="3">
        <v>45</v>
      </c>
      <c r="D1518" s="3">
        <v>43.88</v>
      </c>
      <c r="E1518" s="49" t="s">
        <v>28</v>
      </c>
    </row>
    <row r="1519" spans="2:5">
      <c r="B1519" s="26" t="s">
        <v>129141</v>
      </c>
      <c r="C1519" s="3">
        <v>45</v>
      </c>
      <c r="D1519" s="3">
        <v>43.85</v>
      </c>
      <c r="E1519" s="49" t="s">
        <v>28</v>
      </c>
    </row>
    <row r="1520" spans="2:5">
      <c r="B1520" s="26" t="s">
        <v>129142</v>
      </c>
      <c r="C1520" s="3">
        <v>63</v>
      </c>
      <c r="D1520" s="3">
        <v>43.89</v>
      </c>
      <c r="E1520" s="49" t="s">
        <v>28</v>
      </c>
    </row>
    <row r="1521" spans="2:5">
      <c r="B1521" s="26" t="s">
        <v>129143</v>
      </c>
      <c r="C1521" s="3">
        <v>5</v>
      </c>
      <c r="D1521" s="3">
        <v>43.91</v>
      </c>
      <c r="E1521" s="49" t="s">
        <v>28</v>
      </c>
    </row>
    <row r="1522" spans="2:5">
      <c r="B1522" s="26" t="s">
        <v>129144</v>
      </c>
      <c r="C1522" s="3">
        <v>47</v>
      </c>
      <c r="D1522" s="3">
        <v>43.9</v>
      </c>
      <c r="E1522" s="49" t="s">
        <v>28</v>
      </c>
    </row>
    <row r="1523" spans="2:5">
      <c r="B1523" s="26" t="s">
        <v>129145</v>
      </c>
      <c r="C1523" s="3">
        <v>45</v>
      </c>
      <c r="D1523" s="3">
        <v>43.94</v>
      </c>
      <c r="E1523" s="49" t="s">
        <v>28</v>
      </c>
    </row>
    <row r="1524" spans="2:5">
      <c r="B1524" s="26" t="s">
        <v>129146</v>
      </c>
      <c r="C1524" s="3">
        <v>29</v>
      </c>
      <c r="D1524" s="3">
        <v>43.88</v>
      </c>
      <c r="E1524" s="49" t="s">
        <v>28</v>
      </c>
    </row>
    <row r="1525" spans="2:5">
      <c r="B1525" s="26" t="s">
        <v>129146</v>
      </c>
      <c r="C1525" s="3">
        <v>34</v>
      </c>
      <c r="D1525" s="3">
        <v>43.88</v>
      </c>
      <c r="E1525" s="49" t="s">
        <v>28</v>
      </c>
    </row>
    <row r="1526" spans="2:5">
      <c r="B1526" s="26" t="s">
        <v>129147</v>
      </c>
      <c r="C1526" s="3">
        <v>69</v>
      </c>
      <c r="D1526" s="3">
        <v>43.98</v>
      </c>
      <c r="E1526" s="49" t="s">
        <v>28</v>
      </c>
    </row>
    <row r="1527" spans="2:5">
      <c r="B1527" s="26" t="s">
        <v>129148</v>
      </c>
      <c r="C1527" s="3">
        <v>50</v>
      </c>
      <c r="D1527" s="3">
        <v>43.98</v>
      </c>
      <c r="E1527" s="49" t="s">
        <v>28</v>
      </c>
    </row>
    <row r="1528" spans="2:5">
      <c r="B1528" s="26" t="s">
        <v>129149</v>
      </c>
      <c r="C1528" s="3">
        <v>51</v>
      </c>
      <c r="D1528" s="3">
        <v>44</v>
      </c>
      <c r="E1528" s="49" t="s">
        <v>28</v>
      </c>
    </row>
    <row r="1529" spans="2:5">
      <c r="B1529" s="26" t="s">
        <v>129150</v>
      </c>
      <c r="C1529" s="3">
        <v>45</v>
      </c>
      <c r="D1529" s="3">
        <v>44</v>
      </c>
      <c r="E1529" s="49" t="s">
        <v>28</v>
      </c>
    </row>
    <row r="1530" spans="2:5">
      <c r="B1530" s="26" t="s">
        <v>129151</v>
      </c>
      <c r="C1530" s="3">
        <v>51</v>
      </c>
      <c r="D1530" s="3">
        <v>43.99</v>
      </c>
      <c r="E1530" s="49" t="s">
        <v>28</v>
      </c>
    </row>
    <row r="1531" spans="2:5">
      <c r="B1531" s="26" t="s">
        <v>129152</v>
      </c>
      <c r="C1531" s="3">
        <v>72</v>
      </c>
      <c r="D1531" s="3">
        <v>44.12</v>
      </c>
      <c r="E1531" s="49" t="s">
        <v>28</v>
      </c>
    </row>
    <row r="1532" spans="2:5">
      <c r="B1532" s="26" t="s">
        <v>129153</v>
      </c>
      <c r="C1532" s="3">
        <v>72</v>
      </c>
      <c r="D1532" s="3">
        <v>44.1</v>
      </c>
      <c r="E1532" s="49" t="s">
        <v>28</v>
      </c>
    </row>
    <row r="1533" spans="2:5">
      <c r="B1533" s="26" t="s">
        <v>129154</v>
      </c>
      <c r="C1533" s="3">
        <v>45</v>
      </c>
      <c r="D1533" s="3">
        <v>44.08</v>
      </c>
      <c r="E1533" s="49" t="s">
        <v>28</v>
      </c>
    </row>
    <row r="1534" spans="2:5">
      <c r="B1534" s="26" t="s">
        <v>129155</v>
      </c>
      <c r="C1534" s="3">
        <v>46</v>
      </c>
      <c r="D1534" s="3">
        <v>44.05</v>
      </c>
      <c r="E1534" s="49" t="s">
        <v>28</v>
      </c>
    </row>
    <row r="1535" spans="2:5">
      <c r="B1535" s="26" t="s">
        <v>129156</v>
      </c>
      <c r="C1535" s="3">
        <v>47</v>
      </c>
      <c r="D1535" s="3">
        <v>44.03</v>
      </c>
      <c r="E1535" s="49" t="s">
        <v>28</v>
      </c>
    </row>
    <row r="1536" spans="2:5">
      <c r="B1536" s="26" t="s">
        <v>129157</v>
      </c>
      <c r="C1536" s="3">
        <v>50</v>
      </c>
      <c r="D1536" s="3">
        <v>44</v>
      </c>
      <c r="E1536" s="49" t="s">
        <v>28</v>
      </c>
    </row>
    <row r="1537" spans="2:5">
      <c r="B1537" s="26" t="s">
        <v>129158</v>
      </c>
      <c r="C1537" s="3">
        <v>45</v>
      </c>
      <c r="D1537" s="3">
        <v>44</v>
      </c>
      <c r="E1537" s="49" t="s">
        <v>28</v>
      </c>
    </row>
    <row r="1538" spans="2:5">
      <c r="B1538" s="26" t="s">
        <v>129159</v>
      </c>
      <c r="C1538" s="3">
        <v>45</v>
      </c>
      <c r="D1538" s="3">
        <v>43.98</v>
      </c>
      <c r="E1538" s="49" t="s">
        <v>28</v>
      </c>
    </row>
    <row r="1539" spans="2:5">
      <c r="B1539" s="26" t="s">
        <v>129160</v>
      </c>
      <c r="C1539" s="3">
        <v>45</v>
      </c>
      <c r="D1539" s="3">
        <v>43.9</v>
      </c>
      <c r="E1539" s="49" t="s">
        <v>28</v>
      </c>
    </row>
    <row r="1540" spans="2:5">
      <c r="B1540" s="26" t="s">
        <v>129161</v>
      </c>
      <c r="C1540" s="3">
        <v>357</v>
      </c>
      <c r="D1540" s="3">
        <v>43.85</v>
      </c>
      <c r="E1540" s="49" t="s">
        <v>28</v>
      </c>
    </row>
    <row r="1541" spans="2:5">
      <c r="B1541" s="26" t="s">
        <v>129161</v>
      </c>
      <c r="C1541" s="3">
        <v>58</v>
      </c>
      <c r="D1541" s="3">
        <v>43.85</v>
      </c>
      <c r="E1541" s="49" t="s">
        <v>28</v>
      </c>
    </row>
    <row r="1542" spans="2:5">
      <c r="B1542" s="26" t="s">
        <v>129161</v>
      </c>
      <c r="C1542" s="3">
        <v>271</v>
      </c>
      <c r="D1542" s="3">
        <v>43.85</v>
      </c>
      <c r="E1542" s="49" t="s">
        <v>28</v>
      </c>
    </row>
    <row r="1543" spans="2:5">
      <c r="B1543" s="26" t="s">
        <v>129161</v>
      </c>
      <c r="C1543" s="3">
        <v>86</v>
      </c>
      <c r="D1543" s="3">
        <v>43.85</v>
      </c>
      <c r="E1543" s="49" t="s">
        <v>28</v>
      </c>
    </row>
    <row r="1544" spans="2:5">
      <c r="B1544" s="26" t="s">
        <v>129161</v>
      </c>
      <c r="C1544" s="3">
        <v>249</v>
      </c>
      <c r="D1544" s="3">
        <v>43.85</v>
      </c>
      <c r="E1544" s="49" t="s">
        <v>28</v>
      </c>
    </row>
    <row r="1545" spans="2:5">
      <c r="B1545" s="26" t="s">
        <v>129161</v>
      </c>
      <c r="C1545" s="3">
        <v>335</v>
      </c>
      <c r="D1545" s="3">
        <v>43.85</v>
      </c>
      <c r="E1545" s="49" t="s">
        <v>28</v>
      </c>
    </row>
    <row r="1546" spans="2:5">
      <c r="B1546" s="26" t="s">
        <v>129161</v>
      </c>
      <c r="C1546" s="3">
        <v>22</v>
      </c>
      <c r="D1546" s="3">
        <v>43.85</v>
      </c>
      <c r="E1546" s="49" t="s">
        <v>28</v>
      </c>
    </row>
    <row r="1547" spans="2:5">
      <c r="B1547" s="26" t="s">
        <v>129161</v>
      </c>
      <c r="C1547" s="3">
        <v>118</v>
      </c>
      <c r="D1547" s="3">
        <v>43.85</v>
      </c>
      <c r="E1547" s="49" t="s">
        <v>28</v>
      </c>
    </row>
    <row r="1548" spans="2:5">
      <c r="B1548" s="26" t="s">
        <v>129161</v>
      </c>
      <c r="C1548" s="3">
        <v>62</v>
      </c>
      <c r="D1548" s="3">
        <v>43.85</v>
      </c>
      <c r="E1548" s="49" t="s">
        <v>28</v>
      </c>
    </row>
    <row r="1549" spans="2:5">
      <c r="B1549" s="26" t="s">
        <v>129162</v>
      </c>
      <c r="C1549" s="3">
        <v>161</v>
      </c>
      <c r="D1549" s="3">
        <v>43.83</v>
      </c>
      <c r="E1549" s="49" t="s">
        <v>28</v>
      </c>
    </row>
    <row r="1550" spans="2:5">
      <c r="B1550" s="26" t="s">
        <v>129162</v>
      </c>
      <c r="C1550" s="3">
        <v>130</v>
      </c>
      <c r="D1550" s="3">
        <v>43.83</v>
      </c>
      <c r="E1550" s="49" t="s">
        <v>28</v>
      </c>
    </row>
    <row r="1551" spans="2:5">
      <c r="B1551" s="26" t="s">
        <v>129162</v>
      </c>
      <c r="C1551" s="3">
        <v>33</v>
      </c>
      <c r="D1551" s="3">
        <v>43.83</v>
      </c>
      <c r="E1551" s="49" t="s">
        <v>28</v>
      </c>
    </row>
    <row r="1552" spans="2:5">
      <c r="B1552" s="26" t="s">
        <v>129162</v>
      </c>
      <c r="C1552" s="3">
        <v>48</v>
      </c>
      <c r="D1552" s="3">
        <v>43.83</v>
      </c>
      <c r="E1552" s="49" t="s">
        <v>28</v>
      </c>
    </row>
    <row r="1553" spans="2:5">
      <c r="B1553" s="26" t="s">
        <v>129162</v>
      </c>
      <c r="C1553" s="3">
        <v>28</v>
      </c>
      <c r="D1553" s="3">
        <v>43.83</v>
      </c>
      <c r="E1553" s="49" t="s">
        <v>28</v>
      </c>
    </row>
    <row r="1554" spans="2:5">
      <c r="B1554" s="26" t="s">
        <v>129162</v>
      </c>
      <c r="C1554" s="3">
        <v>108</v>
      </c>
      <c r="D1554" s="3">
        <v>43.83</v>
      </c>
      <c r="E1554" s="49" t="s">
        <v>28</v>
      </c>
    </row>
    <row r="1555" spans="2:5">
      <c r="B1555" s="26" t="s">
        <v>129162</v>
      </c>
      <c r="C1555" s="3">
        <v>242</v>
      </c>
      <c r="D1555" s="3">
        <v>43.83</v>
      </c>
      <c r="E1555" s="49" t="s">
        <v>28</v>
      </c>
    </row>
    <row r="1556" spans="2:5">
      <c r="B1556" s="26" t="s">
        <v>129163</v>
      </c>
      <c r="C1556" s="3">
        <v>89</v>
      </c>
      <c r="D1556" s="3">
        <v>43.87</v>
      </c>
      <c r="E1556" s="49" t="s">
        <v>28</v>
      </c>
    </row>
    <row r="1557" spans="2:5">
      <c r="B1557" s="26" t="s">
        <v>129164</v>
      </c>
      <c r="C1557" s="3">
        <v>92</v>
      </c>
      <c r="D1557" s="3">
        <v>43.85</v>
      </c>
      <c r="E1557" s="49" t="s">
        <v>28</v>
      </c>
    </row>
    <row r="1558" spans="2:5">
      <c r="B1558" s="26" t="s">
        <v>129165</v>
      </c>
      <c r="C1558" s="3">
        <v>54</v>
      </c>
      <c r="D1558" s="3">
        <v>43.81</v>
      </c>
      <c r="E1558" s="49" t="s">
        <v>28</v>
      </c>
    </row>
    <row r="1559" spans="2:5">
      <c r="B1559" s="26" t="s">
        <v>129166</v>
      </c>
      <c r="C1559" s="3">
        <v>140</v>
      </c>
      <c r="D1559" s="3">
        <v>43.83</v>
      </c>
      <c r="E1559" s="49" t="s">
        <v>28</v>
      </c>
    </row>
    <row r="1560" spans="2:5">
      <c r="B1560" s="26" t="s">
        <v>129166</v>
      </c>
      <c r="C1560" s="3">
        <v>52</v>
      </c>
      <c r="D1560" s="3">
        <v>43.83</v>
      </c>
      <c r="E1560" s="49" t="s">
        <v>28</v>
      </c>
    </row>
    <row r="1561" spans="2:5">
      <c r="B1561" s="26" t="s">
        <v>129167</v>
      </c>
      <c r="C1561" s="3">
        <v>17</v>
      </c>
      <c r="D1561" s="3">
        <v>43.83</v>
      </c>
      <c r="E1561" s="49" t="s">
        <v>28</v>
      </c>
    </row>
    <row r="1562" spans="2:5">
      <c r="B1562" s="26" t="s">
        <v>129168</v>
      </c>
      <c r="C1562" s="3">
        <v>85</v>
      </c>
      <c r="D1562" s="3">
        <v>43.82</v>
      </c>
      <c r="E1562" s="49" t="s">
        <v>28</v>
      </c>
    </row>
    <row r="1563" spans="2:5">
      <c r="B1563" s="26" t="s">
        <v>129169</v>
      </c>
      <c r="C1563" s="3">
        <v>103</v>
      </c>
      <c r="D1563" s="3">
        <v>43.84</v>
      </c>
      <c r="E1563" s="49" t="s">
        <v>28</v>
      </c>
    </row>
    <row r="1564" spans="2:5">
      <c r="B1564" s="26" t="s">
        <v>129169</v>
      </c>
      <c r="C1564" s="3">
        <v>130</v>
      </c>
      <c r="D1564" s="3">
        <v>43.84</v>
      </c>
      <c r="E1564" s="49" t="s">
        <v>28</v>
      </c>
    </row>
    <row r="1565" spans="2:5">
      <c r="B1565" s="26" t="s">
        <v>129169</v>
      </c>
      <c r="C1565" s="3">
        <v>161</v>
      </c>
      <c r="D1565" s="3">
        <v>43.84</v>
      </c>
      <c r="E1565" s="49" t="s">
        <v>28</v>
      </c>
    </row>
    <row r="1566" spans="2:5">
      <c r="B1566" s="26" t="s">
        <v>129169</v>
      </c>
      <c r="C1566" s="3">
        <v>163</v>
      </c>
      <c r="D1566" s="3">
        <v>43.84</v>
      </c>
      <c r="E1566" s="49" t="s">
        <v>28</v>
      </c>
    </row>
    <row r="1567" spans="2:5">
      <c r="B1567" s="26" t="s">
        <v>129169</v>
      </c>
      <c r="C1567" s="3">
        <v>54</v>
      </c>
      <c r="D1567" s="3">
        <v>43.84</v>
      </c>
      <c r="E1567" s="49" t="s">
        <v>28</v>
      </c>
    </row>
    <row r="1568" spans="2:5">
      <c r="B1568" s="26" t="s">
        <v>129169</v>
      </c>
      <c r="C1568" s="3">
        <v>165</v>
      </c>
      <c r="D1568" s="3">
        <v>43.84</v>
      </c>
      <c r="E1568" s="49" t="s">
        <v>28</v>
      </c>
    </row>
    <row r="1569" spans="2:5">
      <c r="B1569" s="26" t="s">
        <v>129169</v>
      </c>
      <c r="C1569" s="3">
        <v>133</v>
      </c>
      <c r="D1569" s="3">
        <v>43.84</v>
      </c>
      <c r="E1569" s="49" t="s">
        <v>28</v>
      </c>
    </row>
    <row r="1570" spans="2:5">
      <c r="B1570" s="26" t="s">
        <v>129169</v>
      </c>
      <c r="C1570" s="3">
        <v>91</v>
      </c>
      <c r="D1570" s="3">
        <v>43.84</v>
      </c>
      <c r="E1570" s="49" t="s">
        <v>28</v>
      </c>
    </row>
    <row r="1571" spans="2:5">
      <c r="B1571" s="26" t="s">
        <v>129170</v>
      </c>
      <c r="C1571" s="3">
        <v>45</v>
      </c>
      <c r="D1571" s="3">
        <v>43.82</v>
      </c>
      <c r="E1571" s="49" t="s">
        <v>28</v>
      </c>
    </row>
    <row r="1572" spans="2:5">
      <c r="B1572" s="26" t="s">
        <v>129171</v>
      </c>
      <c r="C1572" s="3">
        <v>45</v>
      </c>
      <c r="D1572" s="3">
        <v>43.81</v>
      </c>
      <c r="E1572" s="49" t="s">
        <v>28</v>
      </c>
    </row>
    <row r="1573" spans="2:5">
      <c r="B1573" s="26" t="s">
        <v>129172</v>
      </c>
      <c r="C1573" s="3">
        <v>28</v>
      </c>
      <c r="D1573" s="3">
        <v>43.83</v>
      </c>
      <c r="E1573" s="49" t="s">
        <v>28</v>
      </c>
    </row>
    <row r="1574" spans="2:5">
      <c r="B1574" s="26" t="s">
        <v>129173</v>
      </c>
      <c r="C1574" s="3">
        <v>7</v>
      </c>
      <c r="D1574" s="3">
        <v>43.83</v>
      </c>
      <c r="E1574" s="49" t="s">
        <v>28</v>
      </c>
    </row>
    <row r="1575" spans="2:5">
      <c r="B1575" s="26" t="s">
        <v>129174</v>
      </c>
      <c r="C1575" s="3">
        <v>84</v>
      </c>
      <c r="D1575" s="3">
        <v>43.82</v>
      </c>
      <c r="E1575" s="49" t="s">
        <v>28</v>
      </c>
    </row>
    <row r="1576" spans="2:5">
      <c r="B1576" s="26" t="s">
        <v>129175</v>
      </c>
      <c r="C1576" s="3">
        <v>8</v>
      </c>
      <c r="D1576" s="3">
        <v>43.9</v>
      </c>
      <c r="E1576" s="49" t="s">
        <v>28</v>
      </c>
    </row>
    <row r="1577" spans="2:5">
      <c r="B1577" s="26" t="s">
        <v>129176</v>
      </c>
      <c r="C1577" s="3">
        <v>91</v>
      </c>
      <c r="D1577" s="3">
        <v>43.93</v>
      </c>
      <c r="E1577" s="49" t="s">
        <v>28</v>
      </c>
    </row>
    <row r="1578" spans="2:5">
      <c r="B1578" s="26" t="s">
        <v>129177</v>
      </c>
      <c r="C1578" s="3">
        <v>57</v>
      </c>
      <c r="D1578" s="3">
        <v>43.92</v>
      </c>
      <c r="E1578" s="49" t="s">
        <v>28</v>
      </c>
    </row>
    <row r="1579" spans="2:5">
      <c r="B1579" s="26" t="s">
        <v>129178</v>
      </c>
      <c r="C1579" s="3">
        <v>109</v>
      </c>
      <c r="D1579" s="3">
        <v>43.9</v>
      </c>
      <c r="E1579" s="49" t="s">
        <v>28</v>
      </c>
    </row>
    <row r="1580" spans="2:5">
      <c r="B1580" s="26" t="s">
        <v>129178</v>
      </c>
      <c r="C1580" s="3">
        <v>15</v>
      </c>
      <c r="D1580" s="3">
        <v>43.9</v>
      </c>
      <c r="E1580" s="49" t="s">
        <v>28</v>
      </c>
    </row>
    <row r="1581" spans="2:5">
      <c r="B1581" s="26" t="s">
        <v>129179</v>
      </c>
      <c r="C1581" s="3">
        <v>74</v>
      </c>
      <c r="D1581" s="3">
        <v>43.89</v>
      </c>
      <c r="E1581" s="49" t="s">
        <v>28</v>
      </c>
    </row>
    <row r="1582" spans="2:5">
      <c r="B1582" s="26" t="s">
        <v>129180</v>
      </c>
      <c r="C1582" s="3">
        <v>132</v>
      </c>
      <c r="D1582" s="3">
        <v>43.9</v>
      </c>
      <c r="E1582" s="49" t="s">
        <v>28</v>
      </c>
    </row>
    <row r="1583" spans="2:5">
      <c r="B1583" s="26" t="s">
        <v>129181</v>
      </c>
      <c r="C1583" s="3">
        <v>28</v>
      </c>
      <c r="D1583" s="3">
        <v>43.9</v>
      </c>
      <c r="E1583" s="49" t="s">
        <v>28</v>
      </c>
    </row>
    <row r="1584" spans="2:5">
      <c r="B1584" s="26" t="s">
        <v>129182</v>
      </c>
      <c r="C1584" s="3">
        <v>8</v>
      </c>
      <c r="D1584" s="3">
        <v>43.89</v>
      </c>
      <c r="E1584" s="49" t="s">
        <v>28</v>
      </c>
    </row>
    <row r="1585" spans="2:5">
      <c r="B1585" s="26" t="s">
        <v>129182</v>
      </c>
      <c r="C1585" s="3">
        <v>81</v>
      </c>
      <c r="D1585" s="3">
        <v>43.89</v>
      </c>
      <c r="E1585" s="49" t="s">
        <v>28</v>
      </c>
    </row>
    <row r="1586" spans="2:5">
      <c r="B1586" s="26" t="s">
        <v>129182</v>
      </c>
      <c r="C1586" s="3">
        <v>57</v>
      </c>
      <c r="D1586" s="3">
        <v>43.89</v>
      </c>
      <c r="E1586" s="49" t="s">
        <v>28</v>
      </c>
    </row>
    <row r="1587" spans="2:5">
      <c r="B1587" s="26" t="s">
        <v>129183</v>
      </c>
      <c r="C1587" s="3">
        <v>33</v>
      </c>
      <c r="D1587" s="3">
        <v>43.89</v>
      </c>
      <c r="E1587" s="49" t="s">
        <v>28</v>
      </c>
    </row>
    <row r="1588" spans="2:5">
      <c r="B1588" s="26" t="s">
        <v>129183</v>
      </c>
      <c r="C1588" s="3">
        <v>86</v>
      </c>
      <c r="D1588" s="3">
        <v>43.89</v>
      </c>
      <c r="E1588" s="49" t="s">
        <v>28</v>
      </c>
    </row>
    <row r="1589" spans="2:5">
      <c r="B1589" s="26" t="s">
        <v>129184</v>
      </c>
      <c r="C1589" s="3">
        <v>60</v>
      </c>
      <c r="D1589" s="3">
        <v>43.91</v>
      </c>
      <c r="E1589" s="49" t="s">
        <v>28</v>
      </c>
    </row>
    <row r="1590" spans="2:5">
      <c r="B1590" s="26" t="s">
        <v>129184</v>
      </c>
      <c r="C1590" s="3">
        <v>35</v>
      </c>
      <c r="D1590" s="3">
        <v>43.91</v>
      </c>
      <c r="E1590" s="49" t="s">
        <v>28</v>
      </c>
    </row>
    <row r="1591" spans="2:5">
      <c r="B1591" s="26" t="s">
        <v>129185</v>
      </c>
      <c r="C1591" s="3">
        <v>45</v>
      </c>
      <c r="D1591" s="3">
        <v>43.9</v>
      </c>
      <c r="E1591" s="49" t="s">
        <v>28</v>
      </c>
    </row>
    <row r="1592" spans="2:5">
      <c r="B1592" s="26" t="s">
        <v>129186</v>
      </c>
      <c r="C1592" s="3">
        <v>88</v>
      </c>
      <c r="D1592" s="3">
        <v>43.91</v>
      </c>
      <c r="E1592" s="49" t="s">
        <v>28</v>
      </c>
    </row>
    <row r="1593" spans="2:5">
      <c r="B1593" s="26" t="s">
        <v>129187</v>
      </c>
      <c r="C1593" s="3">
        <v>45</v>
      </c>
      <c r="D1593" s="3">
        <v>43.87</v>
      </c>
      <c r="E1593" s="49" t="s">
        <v>28</v>
      </c>
    </row>
    <row r="1594" spans="2:5">
      <c r="B1594" s="26" t="s">
        <v>129188</v>
      </c>
      <c r="C1594" s="3">
        <v>45</v>
      </c>
      <c r="D1594" s="3">
        <v>43.85</v>
      </c>
      <c r="E1594" s="49" t="s">
        <v>28</v>
      </c>
    </row>
    <row r="1595" spans="2:5">
      <c r="B1595" s="26" t="s">
        <v>129189</v>
      </c>
      <c r="C1595" s="3">
        <v>51</v>
      </c>
      <c r="D1595" s="3">
        <v>43.84</v>
      </c>
      <c r="E1595" s="49" t="s">
        <v>28</v>
      </c>
    </row>
    <row r="1596" spans="2:5">
      <c r="B1596" s="26" t="s">
        <v>129190</v>
      </c>
      <c r="C1596" s="3">
        <v>45</v>
      </c>
      <c r="D1596" s="3">
        <v>43.84</v>
      </c>
      <c r="E1596" s="49" t="s">
        <v>28</v>
      </c>
    </row>
    <row r="1597" spans="2:5">
      <c r="B1597" s="26" t="s">
        <v>129191</v>
      </c>
      <c r="C1597" s="3">
        <v>55</v>
      </c>
      <c r="D1597" s="3">
        <v>43.86</v>
      </c>
      <c r="E1597" s="49" t="s">
        <v>28</v>
      </c>
    </row>
    <row r="1598" spans="2:5">
      <c r="B1598" s="26" t="s">
        <v>129192</v>
      </c>
      <c r="C1598" s="3">
        <v>46</v>
      </c>
      <c r="D1598" s="3">
        <v>43.88</v>
      </c>
      <c r="E1598" s="49" t="s">
        <v>28</v>
      </c>
    </row>
    <row r="1599" spans="2:5">
      <c r="B1599" s="26" t="s">
        <v>129193</v>
      </c>
      <c r="C1599" s="3">
        <v>44</v>
      </c>
      <c r="D1599" s="3">
        <v>43.88</v>
      </c>
      <c r="E1599" s="49" t="s">
        <v>28</v>
      </c>
    </row>
    <row r="1600" spans="2:5">
      <c r="B1600" s="26" t="s">
        <v>129194</v>
      </c>
      <c r="C1600" s="3">
        <v>59</v>
      </c>
      <c r="D1600" s="3">
        <v>43.86</v>
      </c>
      <c r="E1600" s="49" t="s">
        <v>28</v>
      </c>
    </row>
    <row r="1601" spans="2:5">
      <c r="B1601" s="26" t="s">
        <v>129195</v>
      </c>
      <c r="C1601" s="3">
        <v>46</v>
      </c>
      <c r="D1601" s="3">
        <v>43.84</v>
      </c>
      <c r="E1601" s="49" t="s">
        <v>28</v>
      </c>
    </row>
    <row r="1602" spans="2:5">
      <c r="B1602" s="26" t="s">
        <v>129196</v>
      </c>
      <c r="C1602" s="3">
        <v>90</v>
      </c>
      <c r="D1602" s="3">
        <v>43.85</v>
      </c>
      <c r="E1602" s="49" t="s">
        <v>28</v>
      </c>
    </row>
    <row r="1603" spans="2:5">
      <c r="B1603" s="26" t="s">
        <v>129197</v>
      </c>
      <c r="C1603" s="3">
        <v>193</v>
      </c>
      <c r="D1603" s="3">
        <v>43.99</v>
      </c>
      <c r="E1603" s="49" t="s">
        <v>28</v>
      </c>
    </row>
    <row r="1604" spans="2:5">
      <c r="B1604" s="26" t="s">
        <v>129198</v>
      </c>
      <c r="C1604" s="3">
        <v>51</v>
      </c>
      <c r="D1604" s="3">
        <v>43.99</v>
      </c>
      <c r="E1604" s="49" t="s">
        <v>28</v>
      </c>
    </row>
    <row r="1605" spans="2:5">
      <c r="B1605" s="26" t="s">
        <v>129199</v>
      </c>
      <c r="C1605" s="3">
        <v>80</v>
      </c>
      <c r="D1605" s="3">
        <v>43.96</v>
      </c>
      <c r="E1605" s="49" t="s">
        <v>28</v>
      </c>
    </row>
    <row r="1606" spans="2:5">
      <c r="B1606" s="26" t="s">
        <v>129200</v>
      </c>
      <c r="C1606" s="3">
        <v>66</v>
      </c>
      <c r="D1606" s="3">
        <v>43.95</v>
      </c>
      <c r="E1606" s="49" t="s">
        <v>28</v>
      </c>
    </row>
    <row r="1607" spans="2:5">
      <c r="B1607" s="26" t="s">
        <v>129201</v>
      </c>
      <c r="C1607" s="3">
        <v>45</v>
      </c>
      <c r="D1607" s="3">
        <v>43.94</v>
      </c>
      <c r="E1607" s="49" t="s">
        <v>28</v>
      </c>
    </row>
    <row r="1608" spans="2:5">
      <c r="B1608" s="26" t="s">
        <v>129202</v>
      </c>
      <c r="C1608" s="3">
        <v>40</v>
      </c>
      <c r="D1608" s="3">
        <v>43.91</v>
      </c>
      <c r="E1608" s="49" t="s">
        <v>28</v>
      </c>
    </row>
    <row r="1609" spans="2:5">
      <c r="B1609" s="26" t="s">
        <v>129203</v>
      </c>
      <c r="C1609" s="3">
        <v>66</v>
      </c>
      <c r="D1609" s="3">
        <v>43.88</v>
      </c>
      <c r="E1609" s="49" t="s">
        <v>28</v>
      </c>
    </row>
    <row r="1610" spans="2:5">
      <c r="B1610" s="26" t="s">
        <v>129204</v>
      </c>
      <c r="C1610" s="3">
        <v>64</v>
      </c>
      <c r="D1610" s="3">
        <v>43.89</v>
      </c>
      <c r="E1610" s="49" t="s">
        <v>28</v>
      </c>
    </row>
    <row r="1611" spans="2:5">
      <c r="B1611" s="26" t="s">
        <v>129205</v>
      </c>
      <c r="C1611" s="3">
        <v>9</v>
      </c>
      <c r="D1611" s="3">
        <v>43.88</v>
      </c>
      <c r="E1611" s="49" t="s">
        <v>28</v>
      </c>
    </row>
    <row r="1612" spans="2:5">
      <c r="B1612" s="26" t="s">
        <v>129205</v>
      </c>
      <c r="C1612" s="3">
        <v>81</v>
      </c>
      <c r="D1612" s="3">
        <v>43.88</v>
      </c>
      <c r="E1612" s="49" t="s">
        <v>28</v>
      </c>
    </row>
    <row r="1613" spans="2:5">
      <c r="B1613" s="26" t="s">
        <v>129205</v>
      </c>
      <c r="C1613" s="3">
        <v>47</v>
      </c>
      <c r="D1613" s="3">
        <v>43.89</v>
      </c>
      <c r="E1613" s="49" t="s">
        <v>28</v>
      </c>
    </row>
    <row r="1614" spans="2:5">
      <c r="B1614" s="26" t="s">
        <v>129206</v>
      </c>
      <c r="C1614" s="3">
        <v>18</v>
      </c>
      <c r="D1614" s="3">
        <v>43.93</v>
      </c>
      <c r="E1614" s="49" t="s">
        <v>28</v>
      </c>
    </row>
    <row r="1615" spans="2:5">
      <c r="B1615" s="26" t="s">
        <v>129207</v>
      </c>
      <c r="C1615" s="3">
        <v>114</v>
      </c>
      <c r="D1615" s="3">
        <v>43.92</v>
      </c>
      <c r="E1615" s="49" t="s">
        <v>28</v>
      </c>
    </row>
    <row r="1616" spans="2:5">
      <c r="B1616" s="26" t="s">
        <v>129208</v>
      </c>
      <c r="C1616" s="3">
        <v>45</v>
      </c>
      <c r="D1616" s="3">
        <v>43.91</v>
      </c>
      <c r="E1616" s="49" t="s">
        <v>28</v>
      </c>
    </row>
    <row r="1617" spans="2:5">
      <c r="B1617" s="26" t="s">
        <v>129209</v>
      </c>
      <c r="C1617" s="3">
        <v>46</v>
      </c>
      <c r="D1617" s="3">
        <v>43.9</v>
      </c>
      <c r="E1617" s="49" t="s">
        <v>28</v>
      </c>
    </row>
    <row r="1618" spans="2:5">
      <c r="B1618" s="26" t="s">
        <v>129210</v>
      </c>
      <c r="C1618" s="3">
        <v>96</v>
      </c>
      <c r="D1618" s="3">
        <v>43.88</v>
      </c>
      <c r="E1618" s="49" t="s">
        <v>28</v>
      </c>
    </row>
    <row r="1619" spans="2:5">
      <c r="B1619" s="26" t="s">
        <v>129211</v>
      </c>
      <c r="C1619" s="3">
        <v>72</v>
      </c>
      <c r="D1619" s="3">
        <v>43.92</v>
      </c>
      <c r="E1619" s="49" t="s">
        <v>28</v>
      </c>
    </row>
    <row r="1620" spans="2:5">
      <c r="B1620" s="26" t="s">
        <v>129212</v>
      </c>
      <c r="C1620" s="3">
        <v>160</v>
      </c>
      <c r="D1620" s="3">
        <v>43.92</v>
      </c>
      <c r="E1620" s="49" t="s">
        <v>28</v>
      </c>
    </row>
    <row r="1621" spans="2:5">
      <c r="B1621" s="26" t="s">
        <v>129213</v>
      </c>
      <c r="C1621" s="3">
        <v>96</v>
      </c>
      <c r="D1621" s="3">
        <v>43.94</v>
      </c>
      <c r="E1621" s="49" t="s">
        <v>28</v>
      </c>
    </row>
    <row r="1622" spans="2:5">
      <c r="B1622" s="26" t="s">
        <v>129214</v>
      </c>
      <c r="C1622" s="3">
        <v>69</v>
      </c>
      <c r="D1622" s="3">
        <v>43.93</v>
      </c>
      <c r="E1622" s="49" t="s">
        <v>28</v>
      </c>
    </row>
    <row r="1623" spans="2:5">
      <c r="B1623" s="26" t="s">
        <v>129215</v>
      </c>
      <c r="C1623" s="3">
        <v>45</v>
      </c>
      <c r="D1623" s="3">
        <v>43.92</v>
      </c>
      <c r="E1623" s="49" t="s">
        <v>28</v>
      </c>
    </row>
    <row r="1624" spans="2:5">
      <c r="B1624" s="26" t="s">
        <v>129216</v>
      </c>
      <c r="C1624" s="3">
        <v>32</v>
      </c>
      <c r="D1624" s="3">
        <v>43.93</v>
      </c>
      <c r="E1624" s="49" t="s">
        <v>28</v>
      </c>
    </row>
    <row r="1625" spans="2:5">
      <c r="B1625" s="26" t="s">
        <v>129217</v>
      </c>
      <c r="C1625" s="3">
        <v>45</v>
      </c>
      <c r="D1625" s="3">
        <v>43.92</v>
      </c>
      <c r="E1625" s="49" t="s">
        <v>28</v>
      </c>
    </row>
    <row r="1626" spans="2:5">
      <c r="B1626" s="26" t="s">
        <v>129218</v>
      </c>
      <c r="C1626" s="3">
        <v>47</v>
      </c>
      <c r="D1626" s="3">
        <v>43.92</v>
      </c>
      <c r="E1626" s="49" t="s">
        <v>28</v>
      </c>
    </row>
    <row r="1627" spans="2:5">
      <c r="B1627" s="26" t="s">
        <v>129219</v>
      </c>
      <c r="C1627" s="3">
        <v>142</v>
      </c>
      <c r="D1627" s="3">
        <v>43.93</v>
      </c>
      <c r="E1627" s="49" t="s">
        <v>28</v>
      </c>
    </row>
    <row r="1628" spans="2:5">
      <c r="B1628" s="26" t="s">
        <v>129220</v>
      </c>
      <c r="C1628" s="3">
        <v>75</v>
      </c>
      <c r="D1628" s="3">
        <v>43.93</v>
      </c>
      <c r="E1628" s="49" t="s">
        <v>28</v>
      </c>
    </row>
    <row r="1629" spans="2:5">
      <c r="B1629" s="26" t="s">
        <v>129221</v>
      </c>
      <c r="C1629" s="3">
        <v>45</v>
      </c>
      <c r="D1629" s="3">
        <v>43.89</v>
      </c>
      <c r="E1629" s="49" t="s">
        <v>28</v>
      </c>
    </row>
    <row r="1630" spans="2:5">
      <c r="B1630" s="26" t="s">
        <v>129222</v>
      </c>
      <c r="C1630" s="3">
        <v>87</v>
      </c>
      <c r="D1630" s="3">
        <v>43.87</v>
      </c>
      <c r="E1630" s="49" t="s">
        <v>28</v>
      </c>
    </row>
    <row r="1631" spans="2:5">
      <c r="B1631" s="26" t="s">
        <v>129223</v>
      </c>
      <c r="C1631" s="3">
        <v>160</v>
      </c>
      <c r="D1631" s="3">
        <v>43.91</v>
      </c>
      <c r="E1631" s="49" t="s">
        <v>28</v>
      </c>
    </row>
    <row r="1632" spans="2:5">
      <c r="B1632" s="26" t="s">
        <v>129223</v>
      </c>
      <c r="C1632" s="3">
        <v>110</v>
      </c>
      <c r="D1632" s="3">
        <v>43.91</v>
      </c>
      <c r="E1632" s="49" t="s">
        <v>28</v>
      </c>
    </row>
    <row r="1633" spans="2:5">
      <c r="B1633" s="26" t="s">
        <v>129224</v>
      </c>
      <c r="C1633" s="3">
        <v>87</v>
      </c>
      <c r="D1633" s="3">
        <v>43.92</v>
      </c>
      <c r="E1633" s="49" t="s">
        <v>28</v>
      </c>
    </row>
    <row r="1634" spans="2:5">
      <c r="B1634" s="26" t="s">
        <v>129225</v>
      </c>
      <c r="C1634" s="3">
        <v>84</v>
      </c>
      <c r="D1634" s="3">
        <v>43.9</v>
      </c>
      <c r="E1634" s="49" t="s">
        <v>28</v>
      </c>
    </row>
    <row r="1635" spans="2:5">
      <c r="B1635" s="26" t="s">
        <v>129226</v>
      </c>
      <c r="C1635" s="3">
        <v>17</v>
      </c>
      <c r="D1635" s="3">
        <v>43.9</v>
      </c>
      <c r="E1635" s="49" t="s">
        <v>28</v>
      </c>
    </row>
    <row r="1636" spans="2:5">
      <c r="B1636" s="26" t="s">
        <v>129226</v>
      </c>
      <c r="C1636" s="3">
        <v>33</v>
      </c>
      <c r="D1636" s="3">
        <v>43.9</v>
      </c>
      <c r="E1636" s="49" t="s">
        <v>28</v>
      </c>
    </row>
    <row r="1637" spans="2:5">
      <c r="B1637" s="26" t="s">
        <v>129227</v>
      </c>
      <c r="C1637" s="3">
        <v>45</v>
      </c>
      <c r="D1637" s="3">
        <v>43.92</v>
      </c>
      <c r="E1637" s="49" t="s">
        <v>28</v>
      </c>
    </row>
    <row r="1638" spans="2:5">
      <c r="B1638" s="26" t="s">
        <v>129228</v>
      </c>
      <c r="C1638" s="3">
        <v>42</v>
      </c>
      <c r="D1638" s="3">
        <v>43.93</v>
      </c>
      <c r="E1638" s="49" t="s">
        <v>28</v>
      </c>
    </row>
    <row r="1639" spans="2:5">
      <c r="B1639" s="26" t="s">
        <v>129229</v>
      </c>
      <c r="C1639" s="3">
        <v>62</v>
      </c>
      <c r="D1639" s="3">
        <v>44</v>
      </c>
      <c r="E1639" s="49" t="s">
        <v>28</v>
      </c>
    </row>
    <row r="1640" spans="2:5">
      <c r="B1640" s="26" t="s">
        <v>129229</v>
      </c>
      <c r="C1640" s="3">
        <v>161</v>
      </c>
      <c r="D1640" s="3">
        <v>44</v>
      </c>
      <c r="E1640" s="49" t="s">
        <v>28</v>
      </c>
    </row>
    <row r="1641" spans="2:5">
      <c r="B1641" s="26" t="s">
        <v>129230</v>
      </c>
      <c r="C1641" s="3">
        <v>57</v>
      </c>
      <c r="D1641" s="3">
        <v>44</v>
      </c>
      <c r="E1641" s="49" t="s">
        <v>28</v>
      </c>
    </row>
    <row r="1642" spans="2:5">
      <c r="B1642" s="26" t="s">
        <v>129231</v>
      </c>
      <c r="C1642" s="3">
        <v>169</v>
      </c>
      <c r="D1642" s="3">
        <v>44</v>
      </c>
      <c r="E1642" s="49" t="s">
        <v>28</v>
      </c>
    </row>
    <row r="1643" spans="2:5">
      <c r="B1643" s="26" t="s">
        <v>129232</v>
      </c>
      <c r="C1643" s="3">
        <v>83</v>
      </c>
      <c r="D1643" s="3">
        <v>43.98</v>
      </c>
      <c r="E1643" s="49" t="s">
        <v>28</v>
      </c>
    </row>
    <row r="1644" spans="2:5">
      <c r="B1644" s="26" t="s">
        <v>129233</v>
      </c>
      <c r="C1644" s="3">
        <v>45</v>
      </c>
      <c r="D1644" s="3">
        <v>43.97</v>
      </c>
      <c r="E1644" s="49" t="s">
        <v>28</v>
      </c>
    </row>
    <row r="1645" spans="2:5">
      <c r="B1645" s="26" t="s">
        <v>129234</v>
      </c>
      <c r="C1645" s="3">
        <v>45</v>
      </c>
      <c r="D1645" s="3">
        <v>43.95</v>
      </c>
      <c r="E1645" s="49" t="s">
        <v>28</v>
      </c>
    </row>
    <row r="1646" spans="2:5">
      <c r="B1646" s="26" t="s">
        <v>129235</v>
      </c>
      <c r="C1646" s="3">
        <v>31</v>
      </c>
      <c r="D1646" s="3">
        <v>43.95</v>
      </c>
      <c r="E1646" s="49" t="s">
        <v>28</v>
      </c>
    </row>
    <row r="1647" spans="2:5">
      <c r="B1647" s="26" t="s">
        <v>129236</v>
      </c>
      <c r="C1647" s="3">
        <v>80</v>
      </c>
      <c r="D1647" s="3">
        <v>43.96</v>
      </c>
      <c r="E1647" s="49" t="s">
        <v>28</v>
      </c>
    </row>
    <row r="1648" spans="2:5">
      <c r="B1648" s="26" t="s">
        <v>129236</v>
      </c>
      <c r="C1648" s="3">
        <v>1</v>
      </c>
      <c r="D1648" s="3">
        <v>43.96</v>
      </c>
      <c r="E1648" s="49" t="s">
        <v>28</v>
      </c>
    </row>
    <row r="1649" spans="2:5">
      <c r="B1649" s="26" t="s">
        <v>129237</v>
      </c>
      <c r="C1649" s="3">
        <v>45</v>
      </c>
      <c r="D1649" s="3">
        <v>43.95</v>
      </c>
      <c r="E1649" s="49" t="s">
        <v>28</v>
      </c>
    </row>
    <row r="1650" spans="2:5">
      <c r="B1650" s="26" t="s">
        <v>129238</v>
      </c>
      <c r="C1650" s="3">
        <v>45</v>
      </c>
      <c r="D1650" s="3">
        <v>43.95</v>
      </c>
      <c r="E1650" s="49" t="s">
        <v>28</v>
      </c>
    </row>
    <row r="1651" spans="2:5">
      <c r="B1651" s="26" t="s">
        <v>129239</v>
      </c>
      <c r="C1651" s="3">
        <v>15</v>
      </c>
      <c r="D1651" s="3">
        <v>43.95</v>
      </c>
      <c r="E1651" s="49" t="s">
        <v>28</v>
      </c>
    </row>
    <row r="1652" spans="2:5">
      <c r="B1652" s="26" t="s">
        <v>129239</v>
      </c>
      <c r="C1652" s="3">
        <v>30</v>
      </c>
      <c r="D1652" s="3">
        <v>43.95</v>
      </c>
      <c r="E1652" s="49" t="s">
        <v>28</v>
      </c>
    </row>
    <row r="1653" spans="2:5">
      <c r="B1653" s="26" t="s">
        <v>129240</v>
      </c>
      <c r="C1653" s="3">
        <v>5</v>
      </c>
      <c r="D1653" s="3">
        <v>43.93</v>
      </c>
      <c r="E1653" s="49" t="s">
        <v>28</v>
      </c>
    </row>
    <row r="1654" spans="2:5">
      <c r="B1654" s="26" t="s">
        <v>129241</v>
      </c>
      <c r="C1654" s="3">
        <v>31</v>
      </c>
      <c r="D1654" s="3">
        <v>43.92</v>
      </c>
      <c r="E1654" s="49" t="s">
        <v>28</v>
      </c>
    </row>
    <row r="1655" spans="2:5">
      <c r="B1655" s="26" t="s">
        <v>129241</v>
      </c>
      <c r="C1655" s="3">
        <v>6</v>
      </c>
      <c r="D1655" s="3">
        <v>43.92</v>
      </c>
      <c r="E1655" s="49" t="s">
        <v>28</v>
      </c>
    </row>
    <row r="1656" spans="2:5">
      <c r="B1656" s="26" t="s">
        <v>129242</v>
      </c>
      <c r="C1656" s="3">
        <v>127</v>
      </c>
      <c r="D1656" s="3">
        <v>43.93</v>
      </c>
      <c r="E1656" s="49" t="s">
        <v>28</v>
      </c>
    </row>
    <row r="1657" spans="2:5">
      <c r="B1657" s="26" t="s">
        <v>129243</v>
      </c>
      <c r="C1657" s="3">
        <v>108</v>
      </c>
      <c r="D1657" s="3">
        <v>43.94</v>
      </c>
      <c r="E1657" s="49" t="s">
        <v>28</v>
      </c>
    </row>
    <row r="1658" spans="2:5">
      <c r="B1658" s="26" t="s">
        <v>129244</v>
      </c>
      <c r="C1658" s="3">
        <v>45</v>
      </c>
      <c r="D1658" s="3">
        <v>43.94</v>
      </c>
      <c r="E1658" s="49" t="s">
        <v>28</v>
      </c>
    </row>
    <row r="1659" spans="2:5">
      <c r="B1659" s="26" t="s">
        <v>129245</v>
      </c>
      <c r="C1659" s="3">
        <v>84</v>
      </c>
      <c r="D1659" s="3">
        <v>43.93</v>
      </c>
      <c r="E1659" s="49" t="s">
        <v>28</v>
      </c>
    </row>
    <row r="1660" spans="2:5">
      <c r="B1660" s="26" t="s">
        <v>129246</v>
      </c>
      <c r="C1660" s="3">
        <v>112</v>
      </c>
      <c r="D1660" s="3">
        <v>43.96</v>
      </c>
      <c r="E1660" s="49" t="s">
        <v>28</v>
      </c>
    </row>
    <row r="1661" spans="2:5">
      <c r="B1661" s="26" t="s">
        <v>129247</v>
      </c>
      <c r="C1661" s="3">
        <v>47</v>
      </c>
      <c r="D1661" s="3">
        <v>43.95</v>
      </c>
      <c r="E1661" s="49" t="s">
        <v>28</v>
      </c>
    </row>
    <row r="1662" spans="2:5">
      <c r="B1662" s="26" t="s">
        <v>129248</v>
      </c>
      <c r="C1662" s="3">
        <v>52</v>
      </c>
      <c r="D1662" s="3">
        <v>44</v>
      </c>
      <c r="E1662" s="49" t="s">
        <v>28</v>
      </c>
    </row>
    <row r="1663" spans="2:5">
      <c r="B1663" s="26" t="s">
        <v>129249</v>
      </c>
      <c r="C1663" s="3">
        <v>57</v>
      </c>
      <c r="D1663" s="3">
        <v>43.99</v>
      </c>
      <c r="E1663" s="49" t="s">
        <v>28</v>
      </c>
    </row>
    <row r="1664" spans="2:5">
      <c r="B1664" s="26" t="s">
        <v>129250</v>
      </c>
      <c r="C1664" s="3">
        <v>19</v>
      </c>
      <c r="D1664" s="3">
        <v>43.99</v>
      </c>
      <c r="E1664" s="49" t="s">
        <v>28</v>
      </c>
    </row>
    <row r="1665" spans="2:5">
      <c r="B1665" s="26" t="s">
        <v>129251</v>
      </c>
      <c r="C1665" s="3">
        <v>27</v>
      </c>
      <c r="D1665" s="3">
        <v>43.99</v>
      </c>
      <c r="E1665" s="49" t="s">
        <v>28</v>
      </c>
    </row>
    <row r="1666" spans="2:5">
      <c r="B1666" s="26" t="s">
        <v>129252</v>
      </c>
      <c r="C1666" s="3">
        <v>66</v>
      </c>
      <c r="D1666" s="3">
        <v>43.98</v>
      </c>
      <c r="E1666" s="49" t="s">
        <v>28</v>
      </c>
    </row>
    <row r="1667" spans="2:5">
      <c r="B1667" s="26" t="s">
        <v>129253</v>
      </c>
      <c r="C1667" s="3">
        <v>46</v>
      </c>
      <c r="D1667" s="3">
        <v>43.95</v>
      </c>
      <c r="E1667" s="49" t="s">
        <v>28</v>
      </c>
    </row>
    <row r="1668" spans="2:5">
      <c r="B1668" s="26" t="s">
        <v>129254</v>
      </c>
      <c r="C1668" s="3">
        <v>87</v>
      </c>
      <c r="D1668" s="3">
        <v>43.95</v>
      </c>
      <c r="E1668" s="49" t="s">
        <v>28</v>
      </c>
    </row>
    <row r="1669" spans="2:5">
      <c r="B1669" s="26" t="s">
        <v>129255</v>
      </c>
      <c r="C1669" s="3">
        <v>90</v>
      </c>
      <c r="D1669" s="3">
        <v>43.95</v>
      </c>
      <c r="E1669" s="49" t="s">
        <v>28</v>
      </c>
    </row>
    <row r="1670" spans="2:5">
      <c r="B1670" s="26" t="s">
        <v>129255</v>
      </c>
      <c r="C1670" s="3">
        <v>62</v>
      </c>
      <c r="D1670" s="3">
        <v>43.95</v>
      </c>
      <c r="E1670" s="49" t="s">
        <v>28</v>
      </c>
    </row>
    <row r="1671" spans="2:5">
      <c r="B1671" s="26" t="s">
        <v>129256</v>
      </c>
      <c r="C1671" s="3">
        <v>51</v>
      </c>
      <c r="D1671" s="3">
        <v>43.98</v>
      </c>
      <c r="E1671" s="49" t="s">
        <v>28</v>
      </c>
    </row>
    <row r="1672" spans="2:5">
      <c r="B1672" s="26" t="s">
        <v>129257</v>
      </c>
      <c r="C1672" s="3">
        <v>45</v>
      </c>
      <c r="D1672" s="3">
        <v>43.95</v>
      </c>
      <c r="E1672" s="49" t="s">
        <v>28</v>
      </c>
    </row>
    <row r="1673" spans="2:5">
      <c r="B1673" s="26" t="s">
        <v>129258</v>
      </c>
      <c r="C1673" s="3">
        <v>17</v>
      </c>
      <c r="D1673" s="3">
        <v>43.99</v>
      </c>
      <c r="E1673" s="49" t="s">
        <v>28</v>
      </c>
    </row>
    <row r="1674" spans="2:5">
      <c r="B1674" s="26" t="s">
        <v>129258</v>
      </c>
      <c r="C1674" s="3">
        <v>29</v>
      </c>
      <c r="D1674" s="3">
        <v>43.99</v>
      </c>
      <c r="E1674" s="49" t="s">
        <v>28</v>
      </c>
    </row>
    <row r="1675" spans="2:5">
      <c r="B1675" s="26" t="s">
        <v>129259</v>
      </c>
      <c r="C1675" s="3">
        <v>120</v>
      </c>
      <c r="D1675" s="3">
        <v>43.99</v>
      </c>
      <c r="E1675" s="49" t="s">
        <v>28</v>
      </c>
    </row>
    <row r="1676" spans="2:5">
      <c r="B1676" s="26" t="s">
        <v>129260</v>
      </c>
      <c r="C1676" s="3">
        <v>25</v>
      </c>
      <c r="D1676" s="3">
        <v>43.97</v>
      </c>
      <c r="E1676" s="49" t="s">
        <v>28</v>
      </c>
    </row>
    <row r="1677" spans="2:5">
      <c r="B1677" s="26" t="s">
        <v>129260</v>
      </c>
      <c r="C1677" s="3">
        <v>20</v>
      </c>
      <c r="D1677" s="3">
        <v>43.97</v>
      </c>
      <c r="E1677" s="49" t="s">
        <v>28</v>
      </c>
    </row>
    <row r="1678" spans="2:5">
      <c r="B1678" s="26" t="s">
        <v>129261</v>
      </c>
      <c r="C1678" s="3">
        <v>52</v>
      </c>
      <c r="D1678" s="3">
        <v>43.96</v>
      </c>
      <c r="E1678" s="49" t="s">
        <v>28</v>
      </c>
    </row>
    <row r="1679" spans="2:5">
      <c r="B1679" s="26" t="s">
        <v>129262</v>
      </c>
      <c r="C1679" s="3">
        <v>153</v>
      </c>
      <c r="D1679" s="3">
        <v>43.96</v>
      </c>
      <c r="E1679" s="49" t="s">
        <v>28</v>
      </c>
    </row>
    <row r="1680" spans="2:5">
      <c r="B1680" s="26" t="s">
        <v>129263</v>
      </c>
      <c r="C1680" s="3">
        <v>100</v>
      </c>
      <c r="D1680" s="3">
        <v>43.96</v>
      </c>
      <c r="E1680" s="49" t="s">
        <v>28</v>
      </c>
    </row>
    <row r="1681" spans="2:5">
      <c r="B1681" s="26" t="s">
        <v>129264</v>
      </c>
      <c r="C1681" s="3">
        <v>46</v>
      </c>
      <c r="D1681" s="3">
        <v>43.96</v>
      </c>
      <c r="E1681" s="49" t="s">
        <v>28</v>
      </c>
    </row>
    <row r="1682" spans="2:5">
      <c r="B1682" s="26" t="s">
        <v>129265</v>
      </c>
      <c r="C1682" s="3">
        <v>22</v>
      </c>
      <c r="D1682" s="3">
        <v>43.96</v>
      </c>
      <c r="E1682" s="49" t="s">
        <v>28</v>
      </c>
    </row>
    <row r="1683" spans="2:5">
      <c r="B1683" s="26" t="s">
        <v>129265</v>
      </c>
      <c r="C1683" s="3">
        <v>24</v>
      </c>
      <c r="D1683" s="3">
        <v>43.96</v>
      </c>
      <c r="E1683" s="49" t="s">
        <v>28</v>
      </c>
    </row>
    <row r="1684" spans="2:5">
      <c r="B1684" s="26" t="s">
        <v>129266</v>
      </c>
      <c r="C1684" s="3">
        <v>42</v>
      </c>
      <c r="D1684" s="3">
        <v>43.96</v>
      </c>
      <c r="E1684" s="49" t="s">
        <v>28</v>
      </c>
    </row>
    <row r="1685" spans="2:5">
      <c r="B1685" s="26" t="s">
        <v>129267</v>
      </c>
      <c r="C1685" s="3">
        <v>60</v>
      </c>
      <c r="D1685" s="3">
        <v>43.95</v>
      </c>
      <c r="E1685" s="49" t="s">
        <v>28</v>
      </c>
    </row>
    <row r="1686" spans="2:5">
      <c r="B1686" s="26" t="s">
        <v>129268</v>
      </c>
      <c r="C1686" s="3">
        <v>46</v>
      </c>
      <c r="D1686" s="3">
        <v>43.96</v>
      </c>
      <c r="E1686" s="49" t="s">
        <v>28</v>
      </c>
    </row>
    <row r="1687" spans="2:5">
      <c r="B1687" s="26" t="s">
        <v>129269</v>
      </c>
      <c r="C1687" s="3">
        <v>49</v>
      </c>
      <c r="D1687" s="3">
        <v>43.96</v>
      </c>
      <c r="E1687" s="49" t="s">
        <v>28</v>
      </c>
    </row>
    <row r="1688" spans="2:5">
      <c r="B1688" s="26" t="s">
        <v>129270</v>
      </c>
      <c r="C1688" s="3">
        <v>28</v>
      </c>
      <c r="D1688" s="3">
        <v>43.95</v>
      </c>
      <c r="E1688" s="49" t="s">
        <v>28</v>
      </c>
    </row>
    <row r="1689" spans="2:5">
      <c r="B1689" s="26" t="s">
        <v>129271</v>
      </c>
      <c r="C1689" s="3">
        <v>3</v>
      </c>
      <c r="D1689" s="3">
        <v>43.95</v>
      </c>
      <c r="E1689" s="49" t="s">
        <v>28</v>
      </c>
    </row>
    <row r="1690" spans="2:5">
      <c r="B1690" s="26" t="s">
        <v>129271</v>
      </c>
      <c r="C1690" s="3">
        <v>30</v>
      </c>
      <c r="D1690" s="3">
        <v>43.95</v>
      </c>
      <c r="E1690" s="49" t="s">
        <v>28</v>
      </c>
    </row>
    <row r="1691" spans="2:5">
      <c r="B1691" s="26" t="s">
        <v>129272</v>
      </c>
      <c r="C1691" s="3">
        <v>45</v>
      </c>
      <c r="D1691" s="3">
        <v>43.95</v>
      </c>
      <c r="E1691" s="49" t="s">
        <v>28</v>
      </c>
    </row>
    <row r="1692" spans="2:5">
      <c r="B1692" s="26" t="s">
        <v>129272</v>
      </c>
      <c r="C1692" s="3">
        <v>3</v>
      </c>
      <c r="D1692" s="3">
        <v>43.96</v>
      </c>
      <c r="E1692" s="49" t="s">
        <v>28</v>
      </c>
    </row>
    <row r="1693" spans="2:5">
      <c r="B1693" s="26" t="s">
        <v>129272</v>
      </c>
      <c r="C1693" s="3">
        <v>24</v>
      </c>
      <c r="D1693" s="3">
        <v>43.96</v>
      </c>
      <c r="E1693" s="49" t="s">
        <v>28</v>
      </c>
    </row>
    <row r="1694" spans="2:5">
      <c r="B1694" s="26" t="s">
        <v>129273</v>
      </c>
      <c r="C1694" s="3">
        <v>12</v>
      </c>
      <c r="D1694" s="3">
        <v>43.96</v>
      </c>
      <c r="E1694" s="49" t="s">
        <v>28</v>
      </c>
    </row>
    <row r="1695" spans="2:5">
      <c r="B1695" s="26" t="s">
        <v>129274</v>
      </c>
      <c r="C1695" s="3">
        <v>78</v>
      </c>
      <c r="D1695" s="3">
        <v>43.96</v>
      </c>
      <c r="E1695" s="49" t="s">
        <v>28</v>
      </c>
    </row>
    <row r="1696" spans="2:5">
      <c r="B1696" s="26" t="s">
        <v>129274</v>
      </c>
      <c r="C1696" s="3">
        <v>2</v>
      </c>
      <c r="D1696" s="3">
        <v>43.96</v>
      </c>
      <c r="E1696" s="49" t="s">
        <v>28</v>
      </c>
    </row>
    <row r="1697" spans="2:5">
      <c r="B1697" s="26" t="s">
        <v>129275</v>
      </c>
      <c r="C1697" s="3">
        <v>78</v>
      </c>
      <c r="D1697" s="3">
        <v>43.96</v>
      </c>
      <c r="E1697" s="49" t="s">
        <v>28</v>
      </c>
    </row>
    <row r="1698" spans="2:5">
      <c r="B1698" s="26" t="s">
        <v>129275</v>
      </c>
      <c r="C1698" s="3">
        <v>35</v>
      </c>
      <c r="D1698" s="3">
        <v>43.96</v>
      </c>
      <c r="E1698" s="49" t="s">
        <v>28</v>
      </c>
    </row>
    <row r="1699" spans="2:5">
      <c r="B1699" s="26" t="s">
        <v>129276</v>
      </c>
      <c r="C1699" s="3">
        <v>33</v>
      </c>
      <c r="D1699" s="3">
        <v>43.95</v>
      </c>
      <c r="E1699" s="49" t="s">
        <v>28</v>
      </c>
    </row>
    <row r="1700" spans="2:5">
      <c r="B1700" s="26" t="s">
        <v>129277</v>
      </c>
      <c r="C1700" s="3">
        <v>5</v>
      </c>
      <c r="D1700" s="3">
        <v>43.95</v>
      </c>
      <c r="E1700" s="49" t="s">
        <v>28</v>
      </c>
    </row>
    <row r="1701" spans="2:5">
      <c r="B1701" s="26" t="s">
        <v>129278</v>
      </c>
      <c r="C1701" s="3">
        <v>18</v>
      </c>
      <c r="D1701" s="3">
        <v>43.96</v>
      </c>
      <c r="E1701" s="49" t="s">
        <v>28</v>
      </c>
    </row>
    <row r="1702" spans="2:5">
      <c r="B1702" s="26" t="s">
        <v>129278</v>
      </c>
      <c r="C1702" s="3">
        <v>5</v>
      </c>
      <c r="D1702" s="3">
        <v>43.96</v>
      </c>
      <c r="E1702" s="49" t="s">
        <v>28</v>
      </c>
    </row>
    <row r="1703" spans="2:5">
      <c r="B1703" s="26" t="s">
        <v>129279</v>
      </c>
      <c r="C1703" s="3">
        <v>76</v>
      </c>
      <c r="D1703" s="3">
        <v>43.96</v>
      </c>
      <c r="E1703" s="49" t="s">
        <v>28</v>
      </c>
    </row>
    <row r="1704" spans="2:5">
      <c r="B1704" s="26" t="s">
        <v>129280</v>
      </c>
      <c r="C1704" s="3">
        <v>89</v>
      </c>
      <c r="D1704" s="3">
        <v>43.96</v>
      </c>
      <c r="E1704" s="49" t="s">
        <v>28</v>
      </c>
    </row>
    <row r="1705" spans="2:5">
      <c r="B1705" s="26" t="s">
        <v>129281</v>
      </c>
      <c r="C1705" s="3">
        <v>33</v>
      </c>
      <c r="D1705" s="3">
        <v>43.96</v>
      </c>
      <c r="E1705" s="49" t="s">
        <v>28</v>
      </c>
    </row>
    <row r="1706" spans="2:5">
      <c r="B1706" s="26" t="s">
        <v>129281</v>
      </c>
      <c r="C1706" s="3">
        <v>6</v>
      </c>
      <c r="D1706" s="3">
        <v>43.96</v>
      </c>
      <c r="E1706" s="49" t="s">
        <v>28</v>
      </c>
    </row>
    <row r="1707" spans="2:5">
      <c r="B1707" s="26" t="s">
        <v>129282</v>
      </c>
      <c r="C1707" s="3">
        <v>76</v>
      </c>
      <c r="D1707" s="3">
        <v>43.96</v>
      </c>
      <c r="E1707" s="49" t="s">
        <v>28</v>
      </c>
    </row>
    <row r="1708" spans="2:5">
      <c r="B1708" s="26" t="s">
        <v>129283</v>
      </c>
      <c r="C1708" s="3">
        <v>59</v>
      </c>
      <c r="D1708" s="3">
        <v>43.95</v>
      </c>
      <c r="E1708" s="49" t="s">
        <v>28</v>
      </c>
    </row>
    <row r="1709" spans="2:5">
      <c r="B1709" s="26" t="s">
        <v>129284</v>
      </c>
      <c r="C1709" s="3">
        <v>46</v>
      </c>
      <c r="D1709" s="3">
        <v>43.95</v>
      </c>
      <c r="E1709" s="49" t="s">
        <v>28</v>
      </c>
    </row>
    <row r="1710" spans="2:5">
      <c r="B1710" s="26" t="s">
        <v>129285</v>
      </c>
      <c r="C1710" s="3">
        <v>48</v>
      </c>
      <c r="D1710" s="3">
        <v>43.95</v>
      </c>
      <c r="E1710" s="49" t="s">
        <v>28</v>
      </c>
    </row>
    <row r="1711" spans="2:5">
      <c r="B1711" s="26" t="s">
        <v>129286</v>
      </c>
      <c r="C1711" s="3">
        <v>41</v>
      </c>
      <c r="D1711" s="3">
        <v>43.95</v>
      </c>
      <c r="E1711" s="49" t="s">
        <v>28</v>
      </c>
    </row>
    <row r="1712" spans="2:5">
      <c r="B1712" s="26" t="s">
        <v>129287</v>
      </c>
      <c r="C1712" s="3">
        <v>45</v>
      </c>
      <c r="D1712" s="3">
        <v>43.95</v>
      </c>
      <c r="E1712" s="49" t="s">
        <v>28</v>
      </c>
    </row>
    <row r="1713" spans="2:5">
      <c r="B1713" s="26" t="s">
        <v>129288</v>
      </c>
      <c r="C1713" s="3">
        <v>95</v>
      </c>
      <c r="D1713" s="3">
        <v>43.96</v>
      </c>
      <c r="E1713" s="49" t="s">
        <v>28</v>
      </c>
    </row>
    <row r="1714" spans="2:5">
      <c r="B1714" s="26" t="s">
        <v>129289</v>
      </c>
      <c r="C1714" s="3">
        <v>42</v>
      </c>
      <c r="D1714" s="3">
        <v>43.95</v>
      </c>
      <c r="E1714" s="49" t="s">
        <v>28</v>
      </c>
    </row>
    <row r="1715" spans="2:5">
      <c r="B1715" s="26" t="s">
        <v>129290</v>
      </c>
      <c r="C1715" s="3">
        <v>50</v>
      </c>
      <c r="D1715" s="3">
        <v>43.96</v>
      </c>
      <c r="E1715" s="49" t="s">
        <v>28</v>
      </c>
    </row>
    <row r="1716" spans="2:5">
      <c r="B1716" s="26" t="s">
        <v>129291</v>
      </c>
      <c r="C1716" s="3">
        <v>47</v>
      </c>
      <c r="D1716" s="3">
        <v>43.95</v>
      </c>
      <c r="E1716" s="49" t="s">
        <v>28</v>
      </c>
    </row>
    <row r="1717" spans="2:5">
      <c r="B1717" s="26" t="s">
        <v>129292</v>
      </c>
      <c r="C1717" s="3">
        <v>44</v>
      </c>
      <c r="D1717" s="3">
        <v>43.95</v>
      </c>
      <c r="E1717" s="49" t="s">
        <v>28</v>
      </c>
    </row>
    <row r="1718" spans="2:5">
      <c r="B1718" s="26" t="s">
        <v>129293</v>
      </c>
      <c r="C1718" s="3">
        <v>3</v>
      </c>
      <c r="D1718" s="3">
        <v>43.95</v>
      </c>
      <c r="E1718" s="49" t="s">
        <v>28</v>
      </c>
    </row>
    <row r="1719" spans="2:5">
      <c r="B1719" s="26" t="s">
        <v>129294</v>
      </c>
      <c r="C1719" s="3">
        <v>47</v>
      </c>
      <c r="D1719" s="3">
        <v>43.97</v>
      </c>
      <c r="E1719" s="49" t="s">
        <v>28</v>
      </c>
    </row>
    <row r="1720" spans="2:5">
      <c r="B1720" s="26" t="s">
        <v>129295</v>
      </c>
      <c r="C1720" s="3">
        <v>25</v>
      </c>
      <c r="D1720" s="3">
        <v>43.97</v>
      </c>
      <c r="E1720" s="49" t="s">
        <v>28</v>
      </c>
    </row>
    <row r="1721" spans="2:5">
      <c r="B1721" s="26" t="s">
        <v>129296</v>
      </c>
      <c r="C1721" s="3">
        <v>165</v>
      </c>
      <c r="D1721" s="3">
        <v>44.05</v>
      </c>
      <c r="E1721" s="49" t="s">
        <v>28</v>
      </c>
    </row>
    <row r="1722" spans="2:5">
      <c r="B1722" s="26" t="s">
        <v>129297</v>
      </c>
      <c r="C1722" s="3">
        <v>45</v>
      </c>
      <c r="D1722" s="3">
        <v>44.11</v>
      </c>
      <c r="E1722" s="49" t="s">
        <v>28</v>
      </c>
    </row>
    <row r="1723" spans="2:5">
      <c r="B1723" s="26" t="s">
        <v>129298</v>
      </c>
      <c r="C1723" s="3">
        <v>50</v>
      </c>
      <c r="D1723" s="3">
        <v>44.07</v>
      </c>
      <c r="E1723" s="49" t="s">
        <v>28</v>
      </c>
    </row>
    <row r="1724" spans="2:5">
      <c r="B1724" s="26" t="s">
        <v>129299</v>
      </c>
      <c r="C1724" s="3">
        <v>1</v>
      </c>
      <c r="D1724" s="3">
        <v>44.05</v>
      </c>
      <c r="E1724" s="49" t="s">
        <v>28</v>
      </c>
    </row>
    <row r="1725" spans="2:5">
      <c r="B1725" s="26" t="s">
        <v>129299</v>
      </c>
      <c r="C1725" s="3">
        <v>27</v>
      </c>
      <c r="D1725" s="3">
        <v>44.05</v>
      </c>
      <c r="E1725" s="49" t="s">
        <v>28</v>
      </c>
    </row>
    <row r="1726" spans="2:5">
      <c r="B1726" s="26" t="s">
        <v>129299</v>
      </c>
      <c r="C1726" s="3">
        <v>54</v>
      </c>
      <c r="D1726" s="3">
        <v>44.05</v>
      </c>
      <c r="E1726" s="49" t="s">
        <v>28</v>
      </c>
    </row>
    <row r="1727" spans="2:5">
      <c r="B1727" s="26" t="s">
        <v>129300</v>
      </c>
      <c r="C1727" s="3">
        <v>175</v>
      </c>
      <c r="D1727" s="3">
        <v>44.06</v>
      </c>
      <c r="E1727" s="49" t="s">
        <v>28</v>
      </c>
    </row>
    <row r="1728" spans="2:5">
      <c r="B1728" s="26" t="s">
        <v>129301</v>
      </c>
      <c r="C1728" s="3">
        <v>23</v>
      </c>
      <c r="D1728" s="3">
        <v>44.03</v>
      </c>
      <c r="E1728" s="49" t="s">
        <v>28</v>
      </c>
    </row>
    <row r="1729" spans="2:5">
      <c r="B1729" s="26" t="s">
        <v>129302</v>
      </c>
      <c r="C1729" s="3">
        <v>8</v>
      </c>
      <c r="D1729" s="3">
        <v>44.08</v>
      </c>
      <c r="E1729" s="49" t="s">
        <v>28</v>
      </c>
    </row>
    <row r="1730" spans="2:5">
      <c r="B1730" s="26" t="s">
        <v>129303</v>
      </c>
      <c r="C1730" s="3">
        <v>70</v>
      </c>
      <c r="D1730" s="3">
        <v>44.11</v>
      </c>
      <c r="E1730" s="49" t="s">
        <v>28</v>
      </c>
    </row>
    <row r="1731" spans="2:5">
      <c r="B1731" s="26" t="s">
        <v>129304</v>
      </c>
      <c r="C1731" s="3">
        <v>87</v>
      </c>
      <c r="D1731" s="3">
        <v>44.09</v>
      </c>
      <c r="E1731" s="49" t="s">
        <v>28</v>
      </c>
    </row>
    <row r="1732" spans="2:5">
      <c r="B1732" s="26" t="s">
        <v>129305</v>
      </c>
      <c r="C1732" s="3">
        <v>87</v>
      </c>
      <c r="D1732" s="3">
        <v>44.08</v>
      </c>
      <c r="E1732" s="49" t="s">
        <v>28</v>
      </c>
    </row>
    <row r="1733" spans="2:5">
      <c r="B1733" s="26" t="s">
        <v>129306</v>
      </c>
      <c r="C1733" s="3">
        <v>114</v>
      </c>
      <c r="D1733" s="3">
        <v>44.09</v>
      </c>
      <c r="E1733" s="49" t="s">
        <v>28</v>
      </c>
    </row>
    <row r="1734" spans="2:5">
      <c r="B1734" s="26" t="s">
        <v>129307</v>
      </c>
      <c r="C1734" s="3">
        <v>84</v>
      </c>
      <c r="D1734" s="3">
        <v>44.05</v>
      </c>
      <c r="E1734" s="49" t="s">
        <v>28</v>
      </c>
    </row>
    <row r="1735" spans="2:5">
      <c r="B1735" s="26" t="s">
        <v>129308</v>
      </c>
      <c r="C1735" s="3">
        <v>45</v>
      </c>
      <c r="D1735" s="3">
        <v>44.07</v>
      </c>
      <c r="E1735" s="49" t="s">
        <v>28</v>
      </c>
    </row>
    <row r="1736" spans="2:5">
      <c r="B1736" s="26" t="s">
        <v>129309</v>
      </c>
      <c r="C1736" s="3">
        <v>45</v>
      </c>
      <c r="D1736" s="3">
        <v>44.04</v>
      </c>
      <c r="E1736" s="49" t="s">
        <v>28</v>
      </c>
    </row>
    <row r="1737" spans="2:5">
      <c r="B1737" s="26" t="s">
        <v>129310</v>
      </c>
      <c r="C1737" s="3">
        <v>46</v>
      </c>
      <c r="D1737" s="3">
        <v>44.04</v>
      </c>
      <c r="E1737" s="49" t="s">
        <v>28</v>
      </c>
    </row>
    <row r="1738" spans="2:5">
      <c r="B1738" s="26" t="s">
        <v>129311</v>
      </c>
      <c r="C1738" s="3">
        <v>68</v>
      </c>
      <c r="D1738" s="3">
        <v>44.05</v>
      </c>
      <c r="E1738" s="49" t="s">
        <v>28</v>
      </c>
    </row>
    <row r="1739" spans="2:5">
      <c r="B1739" s="26" t="s">
        <v>129312</v>
      </c>
      <c r="C1739" s="3">
        <v>69</v>
      </c>
      <c r="D1739" s="3">
        <v>44</v>
      </c>
      <c r="E1739" s="49" t="s">
        <v>28</v>
      </c>
    </row>
    <row r="1740" spans="2:5">
      <c r="B1740" s="26" t="s">
        <v>129313</v>
      </c>
      <c r="C1740" s="3">
        <v>46</v>
      </c>
      <c r="D1740" s="3">
        <v>44.1</v>
      </c>
      <c r="E1740" s="49" t="s">
        <v>28</v>
      </c>
    </row>
    <row r="1741" spans="2:5">
      <c r="B1741" s="26" t="s">
        <v>129314</v>
      </c>
      <c r="C1741" s="3">
        <v>46</v>
      </c>
      <c r="D1741" s="3">
        <v>44.06</v>
      </c>
      <c r="E1741" s="49" t="s">
        <v>28</v>
      </c>
    </row>
    <row r="1742" spans="2:5">
      <c r="B1742" s="26" t="s">
        <v>129315</v>
      </c>
      <c r="C1742" s="3">
        <v>51</v>
      </c>
      <c r="D1742" s="3">
        <v>44.06</v>
      </c>
      <c r="E1742" s="49" t="s">
        <v>28</v>
      </c>
    </row>
    <row r="1743" spans="2:5">
      <c r="B1743" s="26" t="s">
        <v>129316</v>
      </c>
      <c r="C1743" s="3">
        <v>93</v>
      </c>
      <c r="D1743" s="3">
        <v>44.14</v>
      </c>
      <c r="E1743" s="49" t="s">
        <v>28</v>
      </c>
    </row>
    <row r="1744" spans="2:5">
      <c r="B1744" s="26" t="s">
        <v>129317</v>
      </c>
      <c r="C1744" s="3">
        <v>46</v>
      </c>
      <c r="D1744" s="3">
        <v>44.11</v>
      </c>
      <c r="E1744" s="49" t="s">
        <v>28</v>
      </c>
    </row>
    <row r="1745" spans="2:5">
      <c r="B1745" s="26" t="s">
        <v>129318</v>
      </c>
      <c r="C1745" s="3">
        <v>47</v>
      </c>
      <c r="D1745" s="3">
        <v>44.11</v>
      </c>
      <c r="E1745" s="49" t="s">
        <v>28</v>
      </c>
    </row>
    <row r="1746" spans="2:5">
      <c r="B1746" s="26" t="s">
        <v>129319</v>
      </c>
      <c r="C1746" s="3">
        <v>196</v>
      </c>
      <c r="D1746" s="3">
        <v>44.21</v>
      </c>
      <c r="E1746" s="49" t="s">
        <v>28</v>
      </c>
    </row>
    <row r="1747" spans="2:5">
      <c r="B1747" s="26" t="s">
        <v>129319</v>
      </c>
      <c r="C1747" s="3">
        <v>47</v>
      </c>
      <c r="D1747" s="3">
        <v>44.21</v>
      </c>
      <c r="E1747" s="49" t="s">
        <v>28</v>
      </c>
    </row>
    <row r="1748" spans="2:5">
      <c r="B1748" s="26" t="s">
        <v>129320</v>
      </c>
      <c r="C1748" s="3">
        <v>75</v>
      </c>
      <c r="D1748" s="3">
        <v>44.16</v>
      </c>
      <c r="E1748" s="49" t="s">
        <v>28</v>
      </c>
    </row>
    <row r="1749" spans="2:5">
      <c r="B1749" s="26" t="s">
        <v>129321</v>
      </c>
      <c r="C1749" s="3">
        <v>52</v>
      </c>
      <c r="D1749" s="3">
        <v>44.32</v>
      </c>
      <c r="E1749" s="49" t="s">
        <v>28</v>
      </c>
    </row>
    <row r="1750" spans="2:5">
      <c r="B1750" s="26" t="s">
        <v>129322</v>
      </c>
      <c r="C1750" s="3">
        <v>47</v>
      </c>
      <c r="D1750" s="3">
        <v>44.39</v>
      </c>
      <c r="E1750" s="49" t="s">
        <v>28</v>
      </c>
    </row>
    <row r="1751" spans="2:5">
      <c r="B1751" s="26" t="s">
        <v>129323</v>
      </c>
      <c r="C1751" s="3">
        <v>45</v>
      </c>
      <c r="D1751" s="3">
        <v>44.28</v>
      </c>
      <c r="E1751" s="49" t="s">
        <v>28</v>
      </c>
    </row>
    <row r="1752" spans="2:5">
      <c r="B1752" s="26" t="s">
        <v>129324</v>
      </c>
      <c r="C1752" s="3">
        <v>126</v>
      </c>
      <c r="D1752" s="3">
        <v>44.32</v>
      </c>
      <c r="E1752" s="49" t="s">
        <v>28</v>
      </c>
    </row>
    <row r="1753" spans="2:5">
      <c r="B1753" s="26" t="s">
        <v>129325</v>
      </c>
      <c r="C1753" s="3">
        <v>33</v>
      </c>
      <c r="D1753" s="3">
        <v>44.31</v>
      </c>
      <c r="E1753" s="49" t="s">
        <v>28</v>
      </c>
    </row>
    <row r="1754" spans="2:5">
      <c r="B1754" s="26" t="s">
        <v>129326</v>
      </c>
      <c r="C1754" s="3">
        <v>87</v>
      </c>
      <c r="D1754" s="3">
        <v>44.34</v>
      </c>
      <c r="E1754" s="49" t="s">
        <v>28</v>
      </c>
    </row>
    <row r="1755" spans="2:5">
      <c r="B1755" s="26" t="s">
        <v>129327</v>
      </c>
      <c r="C1755" s="3">
        <v>63</v>
      </c>
      <c r="D1755" s="3">
        <v>44.31</v>
      </c>
      <c r="E1755" s="49" t="s">
        <v>28</v>
      </c>
    </row>
    <row r="1756" spans="2:5">
      <c r="B1756" s="26" t="s">
        <v>129328</v>
      </c>
      <c r="C1756" s="3">
        <v>16</v>
      </c>
      <c r="D1756" s="3">
        <v>44.33</v>
      </c>
      <c r="E1756" s="49" t="s">
        <v>28</v>
      </c>
    </row>
    <row r="1757" spans="2:5">
      <c r="B1757" s="26" t="s">
        <v>129328</v>
      </c>
      <c r="C1757" s="3">
        <v>62</v>
      </c>
      <c r="D1757" s="3">
        <v>44.33</v>
      </c>
      <c r="E1757" s="49" t="s">
        <v>28</v>
      </c>
    </row>
    <row r="1758" spans="2:5">
      <c r="B1758" s="26" t="s">
        <v>129329</v>
      </c>
      <c r="C1758" s="3">
        <v>45</v>
      </c>
      <c r="D1758" s="3">
        <v>44.3</v>
      </c>
      <c r="E1758" s="49" t="s">
        <v>28</v>
      </c>
    </row>
    <row r="1759" spans="2:5">
      <c r="B1759" s="26" t="s">
        <v>129330</v>
      </c>
      <c r="C1759" s="3">
        <v>45</v>
      </c>
      <c r="D1759" s="3">
        <v>44.28</v>
      </c>
      <c r="E1759" s="49" t="s">
        <v>28</v>
      </c>
    </row>
    <row r="1760" spans="2:5">
      <c r="B1760" s="26" t="s">
        <v>129331</v>
      </c>
      <c r="C1760" s="3">
        <v>51</v>
      </c>
      <c r="D1760" s="3">
        <v>44.29</v>
      </c>
      <c r="E1760" s="49" t="s">
        <v>28</v>
      </c>
    </row>
    <row r="1761" spans="2:5">
      <c r="B1761" s="26" t="s">
        <v>129332</v>
      </c>
      <c r="C1761" s="3">
        <v>45</v>
      </c>
      <c r="D1761" s="3">
        <v>44.27</v>
      </c>
      <c r="E1761" s="49" t="s">
        <v>28</v>
      </c>
    </row>
    <row r="1762" spans="2:5">
      <c r="B1762" s="26" t="s">
        <v>129333</v>
      </c>
      <c r="C1762" s="3">
        <v>86</v>
      </c>
      <c r="D1762" s="3">
        <v>44.26</v>
      </c>
      <c r="E1762" s="49" t="s">
        <v>28</v>
      </c>
    </row>
    <row r="1763" spans="2:5">
      <c r="B1763" s="26" t="s">
        <v>129334</v>
      </c>
      <c r="C1763" s="3">
        <v>45</v>
      </c>
      <c r="D1763" s="3">
        <v>44.21</v>
      </c>
      <c r="E1763" s="49" t="s">
        <v>28</v>
      </c>
    </row>
    <row r="1764" spans="2:5">
      <c r="B1764" s="26" t="s">
        <v>129335</v>
      </c>
      <c r="C1764" s="3">
        <v>51</v>
      </c>
      <c r="D1764" s="3">
        <v>44.17</v>
      </c>
      <c r="E1764" s="49" t="s">
        <v>28</v>
      </c>
    </row>
    <row r="1765" spans="2:5">
      <c r="B1765" s="26" t="s">
        <v>129336</v>
      </c>
      <c r="C1765" s="3">
        <v>46</v>
      </c>
      <c r="D1765" s="3">
        <v>44.12</v>
      </c>
      <c r="E1765" s="49" t="s">
        <v>28</v>
      </c>
    </row>
    <row r="1766" spans="2:5">
      <c r="B1766" s="26" t="s">
        <v>129337</v>
      </c>
      <c r="C1766" s="3">
        <v>102</v>
      </c>
      <c r="D1766" s="3">
        <v>44.06</v>
      </c>
      <c r="E1766" s="49" t="s">
        <v>28</v>
      </c>
    </row>
    <row r="1767" spans="2:5">
      <c r="B1767" s="26" t="s">
        <v>129338</v>
      </c>
      <c r="C1767" s="3">
        <v>46</v>
      </c>
      <c r="D1767" s="3">
        <v>44.03</v>
      </c>
      <c r="E1767" s="49" t="s">
        <v>28</v>
      </c>
    </row>
    <row r="1768" spans="2:5">
      <c r="B1768" s="26" t="s">
        <v>129339</v>
      </c>
      <c r="C1768" s="3">
        <v>123</v>
      </c>
      <c r="D1768" s="3">
        <v>44.11</v>
      </c>
      <c r="E1768" s="49" t="s">
        <v>28</v>
      </c>
    </row>
    <row r="1769" spans="2:5">
      <c r="B1769" s="26" t="s">
        <v>129340</v>
      </c>
      <c r="C1769" s="3">
        <v>45</v>
      </c>
      <c r="D1769" s="3">
        <v>44.12</v>
      </c>
      <c r="E1769" s="49" t="s">
        <v>28</v>
      </c>
    </row>
    <row r="1770" spans="2:5">
      <c r="B1770" s="26" t="s">
        <v>129341</v>
      </c>
      <c r="C1770" s="3">
        <v>125</v>
      </c>
      <c r="D1770" s="3">
        <v>44.14</v>
      </c>
      <c r="E1770" s="49" t="s">
        <v>28</v>
      </c>
    </row>
    <row r="1771" spans="2:5">
      <c r="B1771" s="26" t="s">
        <v>129342</v>
      </c>
      <c r="C1771" s="3">
        <v>45</v>
      </c>
      <c r="D1771" s="3">
        <v>44.1</v>
      </c>
      <c r="E1771" s="49" t="s">
        <v>28</v>
      </c>
    </row>
    <row r="1772" spans="2:5">
      <c r="B1772" s="26" t="s">
        <v>129343</v>
      </c>
      <c r="C1772" s="3">
        <v>125</v>
      </c>
      <c r="D1772" s="3">
        <v>44.16</v>
      </c>
      <c r="E1772" s="49" t="s">
        <v>28</v>
      </c>
    </row>
    <row r="1773" spans="2:5">
      <c r="B1773" s="26" t="s">
        <v>129344</v>
      </c>
      <c r="C1773" s="3">
        <v>85</v>
      </c>
      <c r="D1773" s="3">
        <v>44.2</v>
      </c>
      <c r="E1773" s="49" t="s">
        <v>28</v>
      </c>
    </row>
    <row r="1774" spans="2:5">
      <c r="B1774" s="26" t="s">
        <v>129345</v>
      </c>
      <c r="C1774" s="3">
        <v>90</v>
      </c>
      <c r="D1774" s="3">
        <v>44.18</v>
      </c>
      <c r="E1774" s="49" t="s">
        <v>28</v>
      </c>
    </row>
    <row r="1775" spans="2:5">
      <c r="B1775" s="26" t="s">
        <v>129346</v>
      </c>
      <c r="C1775" s="3">
        <v>46</v>
      </c>
      <c r="D1775" s="3">
        <v>44.17</v>
      </c>
      <c r="E1775" s="49" t="s">
        <v>28</v>
      </c>
    </row>
    <row r="1776" spans="2:5">
      <c r="B1776" s="26" t="s">
        <v>129347</v>
      </c>
      <c r="C1776" s="3">
        <v>47</v>
      </c>
      <c r="D1776" s="3">
        <v>44.2</v>
      </c>
      <c r="E1776" s="49" t="s">
        <v>28</v>
      </c>
    </row>
    <row r="1777" spans="2:5">
      <c r="B1777" s="26" t="s">
        <v>129348</v>
      </c>
      <c r="C1777" s="3">
        <v>46</v>
      </c>
      <c r="D1777" s="3">
        <v>44.14</v>
      </c>
      <c r="E1777" s="49" t="s">
        <v>28</v>
      </c>
    </row>
    <row r="1778" spans="2:5">
      <c r="B1778" s="26" t="s">
        <v>129349</v>
      </c>
      <c r="C1778" s="3">
        <v>50</v>
      </c>
      <c r="D1778" s="3">
        <v>44.1</v>
      </c>
      <c r="E1778" s="49" t="s">
        <v>28</v>
      </c>
    </row>
    <row r="1779" spans="2:5">
      <c r="B1779" s="26" t="s">
        <v>129349</v>
      </c>
      <c r="C1779" s="3">
        <v>57</v>
      </c>
      <c r="D1779" s="3">
        <v>44.1</v>
      </c>
      <c r="E1779" s="49" t="s">
        <v>28</v>
      </c>
    </row>
    <row r="1780" spans="2:5">
      <c r="B1780" s="26" t="s">
        <v>129350</v>
      </c>
      <c r="C1780" s="3">
        <v>46</v>
      </c>
      <c r="D1780" s="3">
        <v>44.1</v>
      </c>
      <c r="E1780" s="49" t="s">
        <v>28</v>
      </c>
    </row>
    <row r="1781" spans="2:5">
      <c r="B1781" s="26" t="s">
        <v>129351</v>
      </c>
      <c r="C1781" s="3">
        <v>46</v>
      </c>
      <c r="D1781" s="3">
        <v>44.04</v>
      </c>
      <c r="E1781" s="49" t="s">
        <v>28</v>
      </c>
    </row>
    <row r="1782" spans="2:5">
      <c r="B1782" s="26" t="s">
        <v>129352</v>
      </c>
      <c r="C1782" s="3">
        <v>45</v>
      </c>
      <c r="D1782" s="3">
        <v>44</v>
      </c>
      <c r="E1782" s="49" t="s">
        <v>28</v>
      </c>
    </row>
    <row r="1783" spans="2:5">
      <c r="B1783" s="26" t="s">
        <v>129353</v>
      </c>
      <c r="C1783" s="3">
        <v>45</v>
      </c>
      <c r="D1783" s="3">
        <v>43.99</v>
      </c>
      <c r="E1783" s="49" t="s">
        <v>28</v>
      </c>
    </row>
    <row r="1784" spans="2:5">
      <c r="B1784" s="26" t="s">
        <v>129354</v>
      </c>
      <c r="C1784" s="3">
        <v>26</v>
      </c>
      <c r="D1784" s="3">
        <v>43.95</v>
      </c>
      <c r="E1784" s="49" t="s">
        <v>28</v>
      </c>
    </row>
    <row r="1785" spans="2:5">
      <c r="B1785" s="26" t="s">
        <v>129354</v>
      </c>
      <c r="C1785" s="3">
        <v>39</v>
      </c>
      <c r="D1785" s="3">
        <v>43.94</v>
      </c>
      <c r="E1785" s="49" t="s">
        <v>28</v>
      </c>
    </row>
    <row r="1786" spans="2:5">
      <c r="B1786" s="26" t="s">
        <v>129354</v>
      </c>
      <c r="C1786" s="3">
        <v>34</v>
      </c>
      <c r="D1786" s="3">
        <v>43.94</v>
      </c>
      <c r="E1786" s="49" t="s">
        <v>28</v>
      </c>
    </row>
    <row r="1787" spans="2:5">
      <c r="B1787" s="26" t="s">
        <v>129355</v>
      </c>
      <c r="C1787" s="3">
        <v>46</v>
      </c>
      <c r="D1787" s="3">
        <v>43.94</v>
      </c>
      <c r="E1787" s="49" t="s">
        <v>28</v>
      </c>
    </row>
    <row r="1788" spans="2:5">
      <c r="B1788" s="26" t="s">
        <v>129356</v>
      </c>
      <c r="C1788" s="3">
        <v>116</v>
      </c>
      <c r="D1788" s="3">
        <v>43.94</v>
      </c>
      <c r="E1788" s="49" t="s">
        <v>28</v>
      </c>
    </row>
    <row r="1789" spans="2:5">
      <c r="B1789" s="26" t="s">
        <v>129357</v>
      </c>
      <c r="C1789" s="3">
        <v>71</v>
      </c>
      <c r="D1789" s="3">
        <v>43.93</v>
      </c>
      <c r="E1789" s="49" t="s">
        <v>28</v>
      </c>
    </row>
    <row r="1790" spans="2:5">
      <c r="B1790" s="26" t="s">
        <v>129358</v>
      </c>
      <c r="C1790" s="3">
        <v>22</v>
      </c>
      <c r="D1790" s="3">
        <v>43.93</v>
      </c>
      <c r="E1790" s="49" t="s">
        <v>28</v>
      </c>
    </row>
    <row r="1791" spans="2:5">
      <c r="B1791" s="26" t="s">
        <v>129358</v>
      </c>
      <c r="C1791" s="3">
        <v>25</v>
      </c>
      <c r="D1791" s="3">
        <v>43.93</v>
      </c>
      <c r="E1791" s="49" t="s">
        <v>28</v>
      </c>
    </row>
    <row r="1792" spans="2:5">
      <c r="B1792" s="26" t="s">
        <v>129358</v>
      </c>
      <c r="C1792" s="3">
        <v>9</v>
      </c>
      <c r="D1792" s="3">
        <v>43.93</v>
      </c>
      <c r="E1792" s="49" t="s">
        <v>28</v>
      </c>
    </row>
    <row r="1793" spans="2:5">
      <c r="B1793" s="26" t="s">
        <v>129359</v>
      </c>
      <c r="C1793" s="3">
        <v>55</v>
      </c>
      <c r="D1793" s="3">
        <v>43.93</v>
      </c>
      <c r="E1793" s="49" t="s">
        <v>28</v>
      </c>
    </row>
    <row r="1794" spans="2:5">
      <c r="B1794" s="26" t="s">
        <v>129360</v>
      </c>
      <c r="C1794" s="3">
        <v>46</v>
      </c>
      <c r="D1794" s="3">
        <v>43.94</v>
      </c>
      <c r="E1794" s="49" t="s">
        <v>28</v>
      </c>
    </row>
    <row r="1795" spans="2:5">
      <c r="B1795" s="26" t="s">
        <v>129361</v>
      </c>
      <c r="C1795" s="3">
        <v>46</v>
      </c>
      <c r="D1795" s="3">
        <v>43.92</v>
      </c>
      <c r="E1795" s="49" t="s">
        <v>28</v>
      </c>
    </row>
    <row r="1796" spans="2:5">
      <c r="B1796" s="26" t="s">
        <v>129362</v>
      </c>
      <c r="C1796" s="3">
        <v>47</v>
      </c>
      <c r="D1796" s="3">
        <v>43.92</v>
      </c>
      <c r="E1796" s="49" t="s">
        <v>28</v>
      </c>
    </row>
    <row r="1797" spans="2:5">
      <c r="B1797" s="26" t="s">
        <v>129363</v>
      </c>
      <c r="C1797" s="3">
        <v>64</v>
      </c>
      <c r="D1797" s="3">
        <v>43.92</v>
      </c>
      <c r="E1797" s="49" t="s">
        <v>28</v>
      </c>
    </row>
    <row r="1798" spans="2:5">
      <c r="B1798" s="26" t="s">
        <v>129364</v>
      </c>
      <c r="C1798" s="3">
        <v>47</v>
      </c>
      <c r="D1798" s="3">
        <v>43.91</v>
      </c>
      <c r="E1798" s="49" t="s">
        <v>28</v>
      </c>
    </row>
    <row r="1799" spans="2:5">
      <c r="B1799" s="26" t="s">
        <v>129365</v>
      </c>
      <c r="C1799" s="3">
        <v>111</v>
      </c>
      <c r="D1799" s="3">
        <v>43.95</v>
      </c>
      <c r="E1799" s="49" t="s">
        <v>28</v>
      </c>
    </row>
    <row r="1800" spans="2:5">
      <c r="B1800" s="26" t="s">
        <v>129366</v>
      </c>
      <c r="C1800" s="3">
        <v>126</v>
      </c>
      <c r="D1800" s="3">
        <v>43.95</v>
      </c>
      <c r="E1800" s="49" t="s">
        <v>28</v>
      </c>
    </row>
    <row r="1801" spans="2:5">
      <c r="B1801" s="26" t="s">
        <v>129367</v>
      </c>
      <c r="C1801" s="3">
        <v>9</v>
      </c>
      <c r="D1801" s="3">
        <v>43.93</v>
      </c>
      <c r="E1801" s="49" t="s">
        <v>28</v>
      </c>
    </row>
    <row r="1802" spans="2:5">
      <c r="B1802" s="26" t="s">
        <v>129367</v>
      </c>
      <c r="C1802" s="3">
        <v>1</v>
      </c>
      <c r="D1802" s="3">
        <v>43.93</v>
      </c>
      <c r="E1802" s="49" t="s">
        <v>28</v>
      </c>
    </row>
    <row r="1803" spans="2:5">
      <c r="B1803" s="26" t="s">
        <v>129368</v>
      </c>
      <c r="C1803" s="3">
        <v>56</v>
      </c>
      <c r="D1803" s="3">
        <v>43.92</v>
      </c>
      <c r="E1803" s="49" t="s">
        <v>28</v>
      </c>
    </row>
    <row r="1804" spans="2:5">
      <c r="B1804" s="26" t="s">
        <v>129369</v>
      </c>
      <c r="C1804" s="3">
        <v>106</v>
      </c>
      <c r="D1804" s="3">
        <v>43.98</v>
      </c>
      <c r="E1804" s="49" t="s">
        <v>28</v>
      </c>
    </row>
    <row r="1805" spans="2:5">
      <c r="B1805" s="26" t="s">
        <v>129370</v>
      </c>
      <c r="C1805" s="3">
        <v>45</v>
      </c>
      <c r="D1805" s="3">
        <v>43.96</v>
      </c>
      <c r="E1805" s="49" t="s">
        <v>28</v>
      </c>
    </row>
    <row r="1806" spans="2:5">
      <c r="B1806" s="26" t="s">
        <v>129371</v>
      </c>
      <c r="C1806" s="3">
        <v>50</v>
      </c>
      <c r="D1806" s="3">
        <v>43.94</v>
      </c>
      <c r="E1806" s="49" t="s">
        <v>28</v>
      </c>
    </row>
    <row r="1807" spans="2:5">
      <c r="B1807" s="26" t="s">
        <v>129372</v>
      </c>
      <c r="C1807" s="3">
        <v>7</v>
      </c>
      <c r="D1807" s="3">
        <v>43.96</v>
      </c>
      <c r="E1807" s="49" t="s">
        <v>28</v>
      </c>
    </row>
    <row r="1808" spans="2:5">
      <c r="B1808" s="26" t="s">
        <v>129373</v>
      </c>
      <c r="C1808" s="3">
        <v>139</v>
      </c>
      <c r="D1808" s="3">
        <v>44</v>
      </c>
      <c r="E1808" s="49" t="s">
        <v>28</v>
      </c>
    </row>
    <row r="1809" spans="2:5">
      <c r="B1809" s="26" t="s">
        <v>129374</v>
      </c>
      <c r="C1809" s="3">
        <v>162</v>
      </c>
      <c r="D1809" s="3">
        <v>43.98</v>
      </c>
      <c r="E1809" s="49" t="s">
        <v>28</v>
      </c>
    </row>
    <row r="1810" spans="2:5">
      <c r="B1810" s="26" t="s">
        <v>129375</v>
      </c>
      <c r="C1810" s="3">
        <v>54</v>
      </c>
      <c r="D1810" s="3">
        <v>43.96</v>
      </c>
      <c r="E1810" s="49" t="s">
        <v>28</v>
      </c>
    </row>
    <row r="1811" spans="2:5">
      <c r="B1811" s="26" t="s">
        <v>129376</v>
      </c>
      <c r="C1811" s="3">
        <v>45</v>
      </c>
      <c r="D1811" s="3">
        <v>43.96</v>
      </c>
      <c r="E1811" s="49" t="s">
        <v>28</v>
      </c>
    </row>
    <row r="1812" spans="2:5">
      <c r="B1812" s="26" t="s">
        <v>129377</v>
      </c>
      <c r="C1812" s="3">
        <v>64</v>
      </c>
      <c r="D1812" s="3">
        <v>43.91</v>
      </c>
      <c r="E1812" s="49" t="s">
        <v>28</v>
      </c>
    </row>
    <row r="1813" spans="2:5">
      <c r="B1813" s="26" t="s">
        <v>129378</v>
      </c>
      <c r="C1813" s="3">
        <v>25</v>
      </c>
      <c r="D1813" s="3">
        <v>43.91</v>
      </c>
      <c r="E1813" s="49" t="s">
        <v>28</v>
      </c>
    </row>
    <row r="1814" spans="2:5">
      <c r="B1814" s="26" t="s">
        <v>129378</v>
      </c>
      <c r="C1814" s="3">
        <v>38</v>
      </c>
      <c r="D1814" s="3">
        <v>43.91</v>
      </c>
      <c r="E1814" s="49" t="s">
        <v>28</v>
      </c>
    </row>
    <row r="1815" spans="2:5">
      <c r="B1815" s="26" t="s">
        <v>129379</v>
      </c>
      <c r="C1815" s="3">
        <v>16</v>
      </c>
      <c r="D1815" s="3">
        <v>43.91</v>
      </c>
      <c r="E1815" s="49" t="s">
        <v>28</v>
      </c>
    </row>
    <row r="1816" spans="2:5">
      <c r="B1816" s="26" t="s">
        <v>129379</v>
      </c>
      <c r="C1816" s="3">
        <v>20</v>
      </c>
      <c r="D1816" s="3">
        <v>43.91</v>
      </c>
      <c r="E1816" s="49" t="s">
        <v>28</v>
      </c>
    </row>
    <row r="1817" spans="2:5">
      <c r="B1817" s="26" t="s">
        <v>129380</v>
      </c>
      <c r="C1817" s="3">
        <v>73</v>
      </c>
      <c r="D1817" s="3">
        <v>43.91</v>
      </c>
      <c r="E1817" s="49" t="s">
        <v>28</v>
      </c>
    </row>
    <row r="1818" spans="2:5">
      <c r="B1818" s="26" t="s">
        <v>129381</v>
      </c>
      <c r="C1818" s="3">
        <v>2</v>
      </c>
      <c r="D1818" s="3">
        <v>43.91</v>
      </c>
      <c r="E1818" s="49" t="s">
        <v>28</v>
      </c>
    </row>
    <row r="1819" spans="2:5">
      <c r="B1819" s="26" t="s">
        <v>129382</v>
      </c>
      <c r="C1819" s="3">
        <v>46</v>
      </c>
      <c r="D1819" s="3">
        <v>43.9</v>
      </c>
      <c r="E1819" s="49" t="s">
        <v>28</v>
      </c>
    </row>
    <row r="1820" spans="2:5">
      <c r="B1820" s="26" t="s">
        <v>129383</v>
      </c>
      <c r="C1820" s="3">
        <v>45</v>
      </c>
      <c r="D1820" s="3">
        <v>43.89</v>
      </c>
      <c r="E1820" s="49" t="s">
        <v>28</v>
      </c>
    </row>
    <row r="1821" spans="2:5">
      <c r="B1821" s="26" t="s">
        <v>129384</v>
      </c>
      <c r="C1821" s="3">
        <v>59</v>
      </c>
      <c r="D1821" s="3">
        <v>43.89</v>
      </c>
      <c r="E1821" s="49" t="s">
        <v>28</v>
      </c>
    </row>
    <row r="1822" spans="2:5">
      <c r="B1822" s="26" t="s">
        <v>129385</v>
      </c>
      <c r="C1822" s="3">
        <v>45</v>
      </c>
      <c r="D1822" s="3">
        <v>43.84</v>
      </c>
      <c r="E1822" s="49" t="s">
        <v>28</v>
      </c>
    </row>
    <row r="1823" spans="2:5">
      <c r="B1823" s="26" t="s">
        <v>129386</v>
      </c>
      <c r="C1823" s="3">
        <v>82</v>
      </c>
      <c r="D1823" s="3">
        <v>43.87</v>
      </c>
      <c r="E1823" s="49" t="s">
        <v>28</v>
      </c>
    </row>
    <row r="1824" spans="2:5">
      <c r="B1824" s="26" t="s">
        <v>129387</v>
      </c>
      <c r="C1824" s="3">
        <v>45</v>
      </c>
      <c r="D1824" s="3">
        <v>43.86</v>
      </c>
      <c r="E1824" s="49" t="s">
        <v>28</v>
      </c>
    </row>
    <row r="1825" spans="2:5">
      <c r="B1825" s="26" t="s">
        <v>129388</v>
      </c>
      <c r="C1825" s="3">
        <v>258</v>
      </c>
      <c r="D1825" s="3">
        <v>43.86</v>
      </c>
      <c r="E1825" s="49" t="s">
        <v>28</v>
      </c>
    </row>
    <row r="1826" spans="2:5">
      <c r="B1826" s="26" t="s">
        <v>129389</v>
      </c>
      <c r="C1826" s="3">
        <v>63</v>
      </c>
      <c r="D1826" s="3">
        <v>43.84</v>
      </c>
      <c r="E1826" s="49" t="s">
        <v>28</v>
      </c>
    </row>
    <row r="1827" spans="2:5">
      <c r="B1827" s="26" t="s">
        <v>129390</v>
      </c>
      <c r="C1827" s="3">
        <v>46</v>
      </c>
      <c r="D1827" s="3">
        <v>43.82</v>
      </c>
      <c r="E1827" s="49" t="s">
        <v>28</v>
      </c>
    </row>
    <row r="1828" spans="2:5">
      <c r="B1828" s="26" t="s">
        <v>129391</v>
      </c>
      <c r="C1828" s="3">
        <v>31</v>
      </c>
      <c r="D1828" s="3">
        <v>43.88</v>
      </c>
      <c r="E1828" s="49" t="s">
        <v>28</v>
      </c>
    </row>
    <row r="1829" spans="2:5">
      <c r="B1829" s="26" t="s">
        <v>129392</v>
      </c>
      <c r="C1829" s="3">
        <v>53</v>
      </c>
      <c r="D1829" s="3">
        <v>43.88</v>
      </c>
      <c r="E1829" s="49" t="s">
        <v>28</v>
      </c>
    </row>
    <row r="1830" spans="2:5">
      <c r="B1830" s="26" t="s">
        <v>129393</v>
      </c>
      <c r="C1830" s="3">
        <v>45</v>
      </c>
      <c r="D1830" s="3">
        <v>43.84</v>
      </c>
      <c r="E1830" s="49" t="s">
        <v>28</v>
      </c>
    </row>
    <row r="1831" spans="2:5">
      <c r="B1831" s="26" t="s">
        <v>129393</v>
      </c>
      <c r="C1831" s="3">
        <v>106</v>
      </c>
      <c r="D1831" s="3">
        <v>43.84</v>
      </c>
      <c r="E1831" s="49" t="s">
        <v>28</v>
      </c>
    </row>
    <row r="1832" spans="2:5">
      <c r="B1832" s="26" t="s">
        <v>129394</v>
      </c>
      <c r="C1832" s="3">
        <v>86</v>
      </c>
      <c r="D1832" s="3">
        <v>43.87</v>
      </c>
      <c r="E1832" s="49" t="s">
        <v>28</v>
      </c>
    </row>
    <row r="1833" spans="2:5">
      <c r="B1833" s="26" t="s">
        <v>129395</v>
      </c>
      <c r="C1833" s="3">
        <v>81</v>
      </c>
      <c r="D1833" s="3">
        <v>43.87</v>
      </c>
      <c r="E1833" s="49" t="s">
        <v>28</v>
      </c>
    </row>
    <row r="1834" spans="2:5">
      <c r="B1834" s="26" t="s">
        <v>129396</v>
      </c>
      <c r="C1834" s="3">
        <v>45</v>
      </c>
      <c r="D1834" s="3">
        <v>43.83</v>
      </c>
      <c r="E1834" s="49" t="s">
        <v>28</v>
      </c>
    </row>
    <row r="1835" spans="2:5">
      <c r="B1835" s="26" t="s">
        <v>129397</v>
      </c>
      <c r="C1835" s="3">
        <v>63</v>
      </c>
      <c r="D1835" s="3">
        <v>43.83</v>
      </c>
      <c r="E1835" s="49" t="s">
        <v>28</v>
      </c>
    </row>
    <row r="1836" spans="2:5">
      <c r="B1836" s="26" t="s">
        <v>129398</v>
      </c>
      <c r="C1836" s="3">
        <v>25</v>
      </c>
      <c r="D1836" s="3">
        <v>43.83</v>
      </c>
      <c r="E1836" s="49" t="s">
        <v>28</v>
      </c>
    </row>
    <row r="1837" spans="2:5">
      <c r="B1837" s="26" t="s">
        <v>129399</v>
      </c>
      <c r="C1837" s="3">
        <v>75</v>
      </c>
      <c r="D1837" s="3">
        <v>43.83</v>
      </c>
      <c r="E1837" s="49" t="s">
        <v>28</v>
      </c>
    </row>
    <row r="1838" spans="2:5">
      <c r="B1838" s="26" t="s">
        <v>129400</v>
      </c>
      <c r="C1838" s="3">
        <v>36</v>
      </c>
      <c r="D1838" s="3">
        <v>43.94</v>
      </c>
      <c r="E1838" s="49" t="s">
        <v>28</v>
      </c>
    </row>
    <row r="1839" spans="2:5">
      <c r="B1839" s="26" t="s">
        <v>129400</v>
      </c>
      <c r="C1839" s="3">
        <v>12</v>
      </c>
      <c r="D1839" s="3">
        <v>43.94</v>
      </c>
      <c r="E1839" s="49" t="s">
        <v>28</v>
      </c>
    </row>
    <row r="1840" spans="2:5">
      <c r="B1840" s="26" t="s">
        <v>129401</v>
      </c>
      <c r="C1840" s="3">
        <v>99</v>
      </c>
      <c r="D1840" s="3">
        <v>43.93</v>
      </c>
      <c r="E1840" s="49" t="s">
        <v>28</v>
      </c>
    </row>
    <row r="1841" spans="2:5">
      <c r="B1841" s="26" t="s">
        <v>129402</v>
      </c>
      <c r="C1841" s="3">
        <v>45</v>
      </c>
      <c r="D1841" s="3">
        <v>43.89</v>
      </c>
      <c r="E1841" s="49" t="s">
        <v>28</v>
      </c>
    </row>
    <row r="1842" spans="2:5">
      <c r="B1842" s="26" t="s">
        <v>129403</v>
      </c>
      <c r="C1842" s="3">
        <v>180</v>
      </c>
      <c r="D1842" s="3">
        <v>43.91</v>
      </c>
      <c r="E1842" s="49" t="s">
        <v>28</v>
      </c>
    </row>
    <row r="1843" spans="2:5">
      <c r="B1843" s="26" t="s">
        <v>129404</v>
      </c>
      <c r="C1843" s="3">
        <v>140</v>
      </c>
      <c r="D1843" s="3">
        <v>44</v>
      </c>
      <c r="E1843" s="49" t="s">
        <v>28</v>
      </c>
    </row>
    <row r="1844" spans="2:5">
      <c r="B1844" s="26" t="s">
        <v>129405</v>
      </c>
      <c r="C1844" s="3">
        <v>13</v>
      </c>
      <c r="D1844" s="3">
        <v>43.89</v>
      </c>
      <c r="E1844" s="49" t="s">
        <v>28</v>
      </c>
    </row>
    <row r="1845" spans="2:5">
      <c r="B1845" s="26" t="s">
        <v>129405</v>
      </c>
      <c r="C1845" s="3">
        <v>32</v>
      </c>
      <c r="D1845" s="3">
        <v>43.89</v>
      </c>
      <c r="E1845" s="49" t="s">
        <v>28</v>
      </c>
    </row>
    <row r="1846" spans="2:5">
      <c r="B1846" s="26" t="s">
        <v>129406</v>
      </c>
      <c r="C1846" s="3">
        <v>87</v>
      </c>
      <c r="D1846" s="3">
        <v>43.89</v>
      </c>
      <c r="E1846" s="49" t="s">
        <v>28</v>
      </c>
    </row>
    <row r="1847" spans="2:5">
      <c r="B1847" s="26" t="s">
        <v>129407</v>
      </c>
      <c r="C1847" s="3">
        <v>3</v>
      </c>
      <c r="D1847" s="3">
        <v>43.89</v>
      </c>
      <c r="E1847" s="49" t="s">
        <v>28</v>
      </c>
    </row>
    <row r="1848" spans="2:5">
      <c r="B1848" s="26" t="s">
        <v>129408</v>
      </c>
      <c r="C1848" s="3">
        <v>63</v>
      </c>
      <c r="D1848" s="3">
        <v>43.9</v>
      </c>
      <c r="E1848" s="49" t="s">
        <v>28</v>
      </c>
    </row>
    <row r="1849" spans="2:5">
      <c r="B1849" s="26" t="s">
        <v>129409</v>
      </c>
      <c r="C1849" s="3">
        <v>4</v>
      </c>
      <c r="D1849" s="3">
        <v>43.88</v>
      </c>
      <c r="E1849" s="49" t="s">
        <v>28</v>
      </c>
    </row>
    <row r="1850" spans="2:5">
      <c r="B1850" s="26" t="s">
        <v>129409</v>
      </c>
      <c r="C1850" s="3">
        <v>41</v>
      </c>
      <c r="D1850" s="3">
        <v>43.88</v>
      </c>
      <c r="E1850" s="49" t="s">
        <v>28</v>
      </c>
    </row>
    <row r="1851" spans="2:5">
      <c r="B1851" s="26" t="s">
        <v>129410</v>
      </c>
      <c r="C1851" s="3">
        <v>45</v>
      </c>
      <c r="D1851" s="3">
        <v>43.87</v>
      </c>
      <c r="E1851" s="49" t="s">
        <v>28</v>
      </c>
    </row>
    <row r="1852" spans="2:5">
      <c r="B1852" s="26" t="s">
        <v>129411</v>
      </c>
      <c r="C1852" s="3">
        <v>74</v>
      </c>
      <c r="D1852" s="3">
        <v>43.84</v>
      </c>
      <c r="E1852" s="49" t="s">
        <v>28</v>
      </c>
    </row>
    <row r="1853" spans="2:5">
      <c r="B1853" s="26" t="s">
        <v>129412</v>
      </c>
      <c r="C1853" s="3">
        <v>196</v>
      </c>
      <c r="D1853" s="3">
        <v>43.88</v>
      </c>
      <c r="E1853" s="49" t="s">
        <v>28</v>
      </c>
    </row>
    <row r="1854" spans="2:5">
      <c r="B1854" s="26" t="s">
        <v>129413</v>
      </c>
      <c r="C1854" s="3">
        <v>90</v>
      </c>
      <c r="D1854" s="3">
        <v>43.85</v>
      </c>
      <c r="E1854" s="49" t="s">
        <v>28</v>
      </c>
    </row>
    <row r="1855" spans="2:5">
      <c r="B1855" s="26" t="s">
        <v>129414</v>
      </c>
      <c r="C1855" s="3">
        <v>36</v>
      </c>
      <c r="D1855" s="3">
        <v>43.79</v>
      </c>
      <c r="E1855" s="49" t="s">
        <v>28</v>
      </c>
    </row>
    <row r="1856" spans="2:5">
      <c r="B1856" s="26" t="s">
        <v>129415</v>
      </c>
      <c r="C1856" s="3">
        <v>45</v>
      </c>
      <c r="D1856" s="3">
        <v>43.78</v>
      </c>
      <c r="E1856" s="49" t="s">
        <v>28</v>
      </c>
    </row>
    <row r="1857" spans="2:5">
      <c r="B1857" s="26" t="s">
        <v>129416</v>
      </c>
      <c r="C1857" s="3">
        <v>87</v>
      </c>
      <c r="D1857" s="3">
        <v>43.81</v>
      </c>
      <c r="E1857" s="49" t="s">
        <v>28</v>
      </c>
    </row>
    <row r="1858" spans="2:5">
      <c r="B1858" s="26" t="s">
        <v>129417</v>
      </c>
      <c r="C1858" s="3">
        <v>34</v>
      </c>
      <c r="D1858" s="3">
        <v>43.8</v>
      </c>
      <c r="E1858" s="49" t="s">
        <v>28</v>
      </c>
    </row>
    <row r="1859" spans="2:5">
      <c r="B1859" s="26" t="s">
        <v>129417</v>
      </c>
      <c r="C1859" s="3">
        <v>11</v>
      </c>
      <c r="D1859" s="3">
        <v>43.8</v>
      </c>
      <c r="E1859" s="49" t="s">
        <v>28</v>
      </c>
    </row>
    <row r="1860" spans="2:5">
      <c r="B1860" s="26" t="s">
        <v>129418</v>
      </c>
      <c r="C1860" s="3">
        <v>45</v>
      </c>
      <c r="D1860" s="3">
        <v>43.78</v>
      </c>
      <c r="E1860" s="49" t="s">
        <v>28</v>
      </c>
    </row>
    <row r="1861" spans="2:5">
      <c r="B1861" s="26" t="s">
        <v>129419</v>
      </c>
      <c r="C1861" s="3">
        <v>16</v>
      </c>
      <c r="D1861" s="3">
        <v>43.81</v>
      </c>
      <c r="E1861" s="49" t="s">
        <v>28</v>
      </c>
    </row>
    <row r="1862" spans="2:5">
      <c r="B1862" s="26" t="s">
        <v>129419</v>
      </c>
      <c r="C1862" s="3">
        <v>29</v>
      </c>
      <c r="D1862" s="3">
        <v>43.81</v>
      </c>
      <c r="E1862" s="49" t="s">
        <v>28</v>
      </c>
    </row>
    <row r="1863" spans="2:5">
      <c r="B1863" s="26" t="s">
        <v>129420</v>
      </c>
      <c r="C1863" s="3">
        <v>62</v>
      </c>
      <c r="D1863" s="3">
        <v>43.81</v>
      </c>
      <c r="E1863" s="49" t="s">
        <v>28</v>
      </c>
    </row>
    <row r="1864" spans="2:5">
      <c r="B1864" s="26" t="s">
        <v>129421</v>
      </c>
      <c r="C1864" s="3">
        <v>29</v>
      </c>
      <c r="D1864" s="3">
        <v>43.83</v>
      </c>
      <c r="E1864" s="49" t="s">
        <v>28</v>
      </c>
    </row>
    <row r="1865" spans="2:5">
      <c r="B1865" s="26" t="s">
        <v>129422</v>
      </c>
      <c r="C1865" s="3">
        <v>93</v>
      </c>
      <c r="D1865" s="3">
        <v>43.84</v>
      </c>
      <c r="E1865" s="49" t="s">
        <v>28</v>
      </c>
    </row>
    <row r="1866" spans="2:5">
      <c r="B1866" s="26" t="s">
        <v>129423</v>
      </c>
      <c r="C1866" s="3">
        <v>76</v>
      </c>
      <c r="D1866" s="3">
        <v>43.82</v>
      </c>
      <c r="E1866" s="49" t="s">
        <v>28</v>
      </c>
    </row>
    <row r="1867" spans="2:5">
      <c r="B1867" s="26" t="s">
        <v>129424</v>
      </c>
      <c r="C1867" s="3">
        <v>45</v>
      </c>
      <c r="D1867" s="3">
        <v>43.83</v>
      </c>
      <c r="E1867" s="49" t="s">
        <v>28</v>
      </c>
    </row>
    <row r="1868" spans="2:5">
      <c r="B1868" s="26" t="s">
        <v>129425</v>
      </c>
      <c r="C1868" s="3">
        <v>45</v>
      </c>
      <c r="D1868" s="3">
        <v>43.84</v>
      </c>
      <c r="E1868" s="49" t="s">
        <v>28</v>
      </c>
    </row>
    <row r="1869" spans="2:5">
      <c r="B1869" s="26" t="s">
        <v>129426</v>
      </c>
      <c r="C1869" s="3">
        <v>155</v>
      </c>
      <c r="D1869" s="3">
        <v>43.83</v>
      </c>
      <c r="E1869" s="49" t="s">
        <v>28</v>
      </c>
    </row>
    <row r="1870" spans="2:5">
      <c r="B1870" s="26" t="s">
        <v>129427</v>
      </c>
      <c r="C1870" s="3">
        <v>42</v>
      </c>
      <c r="D1870" s="3">
        <v>43.86</v>
      </c>
      <c r="E1870" s="49" t="s">
        <v>28</v>
      </c>
    </row>
    <row r="1871" spans="2:5">
      <c r="B1871" s="26" t="s">
        <v>129427</v>
      </c>
      <c r="C1871" s="3">
        <v>32</v>
      </c>
      <c r="D1871" s="3">
        <v>43.86</v>
      </c>
      <c r="E1871" s="49" t="s">
        <v>28</v>
      </c>
    </row>
    <row r="1872" spans="2:5">
      <c r="B1872" s="26" t="s">
        <v>129428</v>
      </c>
      <c r="C1872" s="3">
        <v>206</v>
      </c>
      <c r="D1872" s="3">
        <v>43.86</v>
      </c>
      <c r="E1872" s="49" t="s">
        <v>28</v>
      </c>
    </row>
    <row r="1873" spans="2:5">
      <c r="B1873" s="26" t="s">
        <v>129429</v>
      </c>
      <c r="C1873" s="3">
        <v>45</v>
      </c>
      <c r="D1873" s="3">
        <v>43.86</v>
      </c>
      <c r="E1873" s="49" t="s">
        <v>28</v>
      </c>
    </row>
    <row r="1874" spans="2:5">
      <c r="B1874" s="26" t="s">
        <v>129430</v>
      </c>
      <c r="C1874" s="3">
        <v>46</v>
      </c>
      <c r="D1874" s="3">
        <v>43.85</v>
      </c>
      <c r="E1874" s="49" t="s">
        <v>28</v>
      </c>
    </row>
    <row r="1875" spans="2:5">
      <c r="B1875" s="26" t="s">
        <v>129431</v>
      </c>
      <c r="C1875" s="3">
        <v>96</v>
      </c>
      <c r="D1875" s="3">
        <v>43.9</v>
      </c>
      <c r="E1875" s="49" t="s">
        <v>28</v>
      </c>
    </row>
    <row r="1876" spans="2:5">
      <c r="B1876" s="26" t="s">
        <v>129432</v>
      </c>
      <c r="C1876" s="3">
        <v>90</v>
      </c>
      <c r="D1876" s="3">
        <v>43.9</v>
      </c>
      <c r="E1876" s="49" t="s">
        <v>28</v>
      </c>
    </row>
    <row r="1877" spans="2:5">
      <c r="B1877" s="26" t="s">
        <v>129433</v>
      </c>
      <c r="C1877" s="3">
        <v>57</v>
      </c>
      <c r="D1877" s="3">
        <v>43.88</v>
      </c>
      <c r="E1877" s="49" t="s">
        <v>28</v>
      </c>
    </row>
    <row r="1878" spans="2:5">
      <c r="B1878" s="26" t="s">
        <v>129434</v>
      </c>
      <c r="C1878" s="3">
        <v>45</v>
      </c>
      <c r="D1878" s="3">
        <v>43.85</v>
      </c>
      <c r="E1878" s="49" t="s">
        <v>28</v>
      </c>
    </row>
    <row r="1879" spans="2:5">
      <c r="B1879" s="26" t="s">
        <v>129435</v>
      </c>
      <c r="C1879" s="3">
        <v>46</v>
      </c>
      <c r="D1879" s="3">
        <v>43.85</v>
      </c>
      <c r="E1879" s="49" t="s">
        <v>28</v>
      </c>
    </row>
    <row r="1880" spans="2:5">
      <c r="B1880" s="26" t="s">
        <v>129436</v>
      </c>
      <c r="C1880" s="3">
        <v>86</v>
      </c>
      <c r="D1880" s="3">
        <v>43.84</v>
      </c>
      <c r="E1880" s="49" t="s">
        <v>28</v>
      </c>
    </row>
    <row r="1881" spans="2:5">
      <c r="B1881" s="26" t="s">
        <v>129437</v>
      </c>
      <c r="C1881" s="3">
        <v>108</v>
      </c>
      <c r="D1881" s="3">
        <v>43.84</v>
      </c>
      <c r="E1881" s="49" t="s">
        <v>28</v>
      </c>
    </row>
    <row r="1882" spans="2:5">
      <c r="B1882" s="26" t="s">
        <v>129438</v>
      </c>
      <c r="C1882" s="3">
        <v>3</v>
      </c>
      <c r="D1882" s="3">
        <v>43.83</v>
      </c>
      <c r="E1882" s="49" t="s">
        <v>28</v>
      </c>
    </row>
    <row r="1883" spans="2:5">
      <c r="B1883" s="26" t="s">
        <v>129439</v>
      </c>
      <c r="C1883" s="3">
        <v>96</v>
      </c>
      <c r="D1883" s="3">
        <v>43.84</v>
      </c>
      <c r="E1883" s="49" t="s">
        <v>28</v>
      </c>
    </row>
    <row r="1884" spans="2:5">
      <c r="B1884" s="26" t="s">
        <v>129440</v>
      </c>
      <c r="C1884" s="3">
        <v>159</v>
      </c>
      <c r="D1884" s="3">
        <v>43.87</v>
      </c>
      <c r="E1884" s="49" t="s">
        <v>28</v>
      </c>
    </row>
    <row r="1885" spans="2:5">
      <c r="B1885" s="26" t="s">
        <v>129441</v>
      </c>
      <c r="C1885" s="3">
        <v>120</v>
      </c>
      <c r="D1885" s="3">
        <v>43.9</v>
      </c>
      <c r="E1885" s="49" t="s">
        <v>28</v>
      </c>
    </row>
    <row r="1886" spans="2:5">
      <c r="B1886" s="26" t="s">
        <v>129442</v>
      </c>
      <c r="C1886" s="3">
        <v>63</v>
      </c>
      <c r="D1886" s="3">
        <v>43.89</v>
      </c>
      <c r="E1886" s="49" t="s">
        <v>28</v>
      </c>
    </row>
    <row r="1887" spans="2:5">
      <c r="B1887" s="26" t="s">
        <v>129443</v>
      </c>
      <c r="C1887" s="3">
        <v>103</v>
      </c>
      <c r="D1887" s="3">
        <v>43.88</v>
      </c>
      <c r="E1887" s="49" t="s">
        <v>28</v>
      </c>
    </row>
    <row r="1888" spans="2:5">
      <c r="B1888" s="26" t="s">
        <v>129444</v>
      </c>
      <c r="C1888" s="3">
        <v>71</v>
      </c>
      <c r="D1888" s="3">
        <v>43.86</v>
      </c>
      <c r="E1888" s="49" t="s">
        <v>28</v>
      </c>
    </row>
    <row r="1889" spans="2:5">
      <c r="B1889" s="26" t="s">
        <v>129445</v>
      </c>
      <c r="C1889" s="3">
        <v>13</v>
      </c>
      <c r="D1889" s="3">
        <v>43.86</v>
      </c>
      <c r="E1889" s="49" t="s">
        <v>28</v>
      </c>
    </row>
    <row r="1890" spans="2:5">
      <c r="B1890" s="26" t="s">
        <v>129445</v>
      </c>
      <c r="C1890" s="3">
        <v>74</v>
      </c>
      <c r="D1890" s="3">
        <v>43.86</v>
      </c>
      <c r="E1890" s="49" t="s">
        <v>28</v>
      </c>
    </row>
    <row r="1891" spans="2:5">
      <c r="B1891" s="26" t="s">
        <v>129446</v>
      </c>
      <c r="C1891" s="3">
        <v>72</v>
      </c>
      <c r="D1891" s="3">
        <v>43.86</v>
      </c>
      <c r="E1891" s="49" t="s">
        <v>28</v>
      </c>
    </row>
    <row r="1892" spans="2:5">
      <c r="B1892" s="26" t="s">
        <v>129447</v>
      </c>
      <c r="C1892" s="3">
        <v>87</v>
      </c>
      <c r="D1892" s="3">
        <v>43.86</v>
      </c>
      <c r="E1892" s="49" t="s">
        <v>28</v>
      </c>
    </row>
    <row r="1893" spans="2:5">
      <c r="B1893" s="26" t="s">
        <v>129448</v>
      </c>
      <c r="C1893" s="3">
        <v>46</v>
      </c>
      <c r="D1893" s="3">
        <v>43.85</v>
      </c>
      <c r="E1893" s="49" t="s">
        <v>28</v>
      </c>
    </row>
    <row r="1894" spans="2:5">
      <c r="B1894" s="26" t="s">
        <v>129449</v>
      </c>
      <c r="C1894" s="3">
        <v>28</v>
      </c>
      <c r="D1894" s="3">
        <v>43.85</v>
      </c>
      <c r="E1894" s="49" t="s">
        <v>28</v>
      </c>
    </row>
    <row r="1895" spans="2:5">
      <c r="B1895" s="26" t="s">
        <v>129449</v>
      </c>
      <c r="C1895" s="3">
        <v>17</v>
      </c>
      <c r="D1895" s="3">
        <v>43.85</v>
      </c>
      <c r="E1895" s="49" t="s">
        <v>28</v>
      </c>
    </row>
    <row r="1896" spans="2:5">
      <c r="B1896" s="26" t="s">
        <v>129450</v>
      </c>
      <c r="C1896" s="3">
        <v>45</v>
      </c>
      <c r="D1896" s="3">
        <v>43.82</v>
      </c>
      <c r="E1896" s="49" t="s">
        <v>28</v>
      </c>
    </row>
    <row r="1897" spans="2:5">
      <c r="B1897" s="26" t="s">
        <v>129451</v>
      </c>
      <c r="C1897" s="3">
        <v>36</v>
      </c>
      <c r="D1897" s="3">
        <v>43.84</v>
      </c>
      <c r="E1897" s="49" t="s">
        <v>28</v>
      </c>
    </row>
    <row r="1898" spans="2:5">
      <c r="B1898" s="26" t="s">
        <v>129451</v>
      </c>
      <c r="C1898" s="3">
        <v>48</v>
      </c>
      <c r="D1898" s="3">
        <v>43.84</v>
      </c>
      <c r="E1898" s="49" t="s">
        <v>28</v>
      </c>
    </row>
    <row r="1899" spans="2:5">
      <c r="B1899" s="26" t="s">
        <v>129452</v>
      </c>
      <c r="C1899" s="3">
        <v>84</v>
      </c>
      <c r="D1899" s="3">
        <v>43.85</v>
      </c>
      <c r="E1899" s="49" t="s">
        <v>28</v>
      </c>
    </row>
    <row r="1900" spans="2:5">
      <c r="B1900" s="26" t="s">
        <v>129453</v>
      </c>
      <c r="C1900" s="3">
        <v>45</v>
      </c>
      <c r="D1900" s="3">
        <v>43.84</v>
      </c>
      <c r="E1900" s="49" t="s">
        <v>28</v>
      </c>
    </row>
    <row r="1901" spans="2:5">
      <c r="B1901" s="26" t="s">
        <v>129454</v>
      </c>
      <c r="C1901" s="3">
        <v>84</v>
      </c>
      <c r="D1901" s="3">
        <v>43.87</v>
      </c>
      <c r="E1901" s="49" t="s">
        <v>28</v>
      </c>
    </row>
    <row r="1902" spans="2:5">
      <c r="B1902" s="26" t="s">
        <v>129455</v>
      </c>
      <c r="C1902" s="3">
        <v>115</v>
      </c>
      <c r="D1902" s="3">
        <v>43.86</v>
      </c>
      <c r="E1902" s="49" t="s">
        <v>28</v>
      </c>
    </row>
    <row r="1903" spans="2:5">
      <c r="B1903" s="26" t="s">
        <v>129455</v>
      </c>
      <c r="C1903" s="3">
        <v>58</v>
      </c>
      <c r="D1903" s="3">
        <v>43.86</v>
      </c>
      <c r="E1903" s="49" t="s">
        <v>28</v>
      </c>
    </row>
    <row r="1904" spans="2:5">
      <c r="B1904" s="26" t="s">
        <v>129456</v>
      </c>
      <c r="C1904" s="3">
        <v>38</v>
      </c>
      <c r="D1904" s="3">
        <v>43.88</v>
      </c>
      <c r="E1904" s="49" t="s">
        <v>28</v>
      </c>
    </row>
    <row r="1905" spans="2:5">
      <c r="B1905" s="26" t="s">
        <v>129456</v>
      </c>
      <c r="C1905" s="3">
        <v>50</v>
      </c>
      <c r="D1905" s="3">
        <v>43.88</v>
      </c>
      <c r="E1905" s="49" t="s">
        <v>28</v>
      </c>
    </row>
    <row r="1906" spans="2:5">
      <c r="B1906" s="26" t="s">
        <v>129457</v>
      </c>
      <c r="C1906" s="3">
        <v>45</v>
      </c>
      <c r="D1906" s="3">
        <v>43.87</v>
      </c>
      <c r="E1906" s="49" t="s">
        <v>28</v>
      </c>
    </row>
    <row r="1907" spans="2:5">
      <c r="B1907" s="26" t="s">
        <v>129458</v>
      </c>
      <c r="C1907" s="3">
        <v>45</v>
      </c>
      <c r="D1907" s="3">
        <v>43.84</v>
      </c>
      <c r="E1907" s="49" t="s">
        <v>28</v>
      </c>
    </row>
    <row r="1908" spans="2:5">
      <c r="B1908" s="26" t="s">
        <v>129459</v>
      </c>
      <c r="C1908" s="3">
        <v>48</v>
      </c>
      <c r="D1908" s="3">
        <v>43.84</v>
      </c>
      <c r="E1908" s="49" t="s">
        <v>28</v>
      </c>
    </row>
    <row r="1909" spans="2:5">
      <c r="B1909" s="26" t="s">
        <v>129460</v>
      </c>
      <c r="C1909" s="3">
        <v>68</v>
      </c>
      <c r="D1909" s="3">
        <v>43.84</v>
      </c>
      <c r="E1909" s="49" t="s">
        <v>28</v>
      </c>
    </row>
    <row r="1910" spans="2:5">
      <c r="B1910" s="26" t="s">
        <v>129461</v>
      </c>
      <c r="C1910" s="3">
        <v>46</v>
      </c>
      <c r="D1910" s="3">
        <v>43.83</v>
      </c>
      <c r="E1910" s="49" t="s">
        <v>28</v>
      </c>
    </row>
    <row r="1911" spans="2:5">
      <c r="B1911" s="26" t="s">
        <v>129462</v>
      </c>
      <c r="C1911" s="3">
        <v>45</v>
      </c>
      <c r="D1911" s="3">
        <v>43.82</v>
      </c>
      <c r="E1911" s="49" t="s">
        <v>28</v>
      </c>
    </row>
    <row r="1912" spans="2:5">
      <c r="B1912" s="26" t="s">
        <v>129463</v>
      </c>
      <c r="C1912" s="3">
        <v>26</v>
      </c>
      <c r="D1912" s="3">
        <v>43.82</v>
      </c>
      <c r="E1912" s="49" t="s">
        <v>28</v>
      </c>
    </row>
    <row r="1913" spans="2:5">
      <c r="B1913" s="26" t="s">
        <v>129463</v>
      </c>
      <c r="C1913" s="3">
        <v>19</v>
      </c>
      <c r="D1913" s="3">
        <v>43.82</v>
      </c>
      <c r="E1913" s="49" t="s">
        <v>28</v>
      </c>
    </row>
    <row r="1914" spans="2:5">
      <c r="B1914" s="26" t="s">
        <v>129464</v>
      </c>
      <c r="C1914" s="3">
        <v>27</v>
      </c>
      <c r="D1914" s="3">
        <v>43.8</v>
      </c>
      <c r="E1914" s="49" t="s">
        <v>28</v>
      </c>
    </row>
    <row r="1915" spans="2:5">
      <c r="B1915" s="26" t="s">
        <v>129465</v>
      </c>
      <c r="C1915" s="3">
        <v>86</v>
      </c>
      <c r="D1915" s="3">
        <v>43.84</v>
      </c>
      <c r="E1915" s="49" t="s">
        <v>28</v>
      </c>
    </row>
    <row r="1916" spans="2:5">
      <c r="B1916" s="26" t="s">
        <v>129466</v>
      </c>
      <c r="C1916" s="3">
        <v>45</v>
      </c>
      <c r="D1916" s="3">
        <v>43.83</v>
      </c>
      <c r="E1916" s="49" t="s">
        <v>28</v>
      </c>
    </row>
    <row r="1917" spans="2:5">
      <c r="B1917" s="26" t="s">
        <v>129467</v>
      </c>
      <c r="C1917" s="3">
        <v>5</v>
      </c>
      <c r="D1917" s="3">
        <v>43.85</v>
      </c>
      <c r="E1917" s="49" t="s">
        <v>28</v>
      </c>
    </row>
    <row r="1918" spans="2:5">
      <c r="B1918" s="26" t="s">
        <v>129467</v>
      </c>
      <c r="C1918" s="3">
        <v>41</v>
      </c>
      <c r="D1918" s="3">
        <v>43.85</v>
      </c>
      <c r="E1918" s="49" t="s">
        <v>28</v>
      </c>
    </row>
    <row r="1919" spans="2:5">
      <c r="B1919" s="26" t="s">
        <v>129468</v>
      </c>
      <c r="C1919" s="3">
        <v>22</v>
      </c>
      <c r="D1919" s="3">
        <v>43.83</v>
      </c>
      <c r="E1919" s="49" t="s">
        <v>28</v>
      </c>
    </row>
    <row r="1920" spans="2:5">
      <c r="B1920" s="26" t="s">
        <v>129468</v>
      </c>
      <c r="C1920" s="3">
        <v>23</v>
      </c>
      <c r="D1920" s="3">
        <v>43.83</v>
      </c>
      <c r="E1920" s="49" t="s">
        <v>28</v>
      </c>
    </row>
    <row r="1921" spans="2:5">
      <c r="B1921" s="26" t="s">
        <v>129469</v>
      </c>
      <c r="C1921" s="3">
        <v>32</v>
      </c>
      <c r="D1921" s="3">
        <v>43.88</v>
      </c>
      <c r="E1921" s="49" t="s">
        <v>28</v>
      </c>
    </row>
    <row r="1922" spans="2:5">
      <c r="B1922" s="26" t="s">
        <v>129470</v>
      </c>
      <c r="C1922" s="3">
        <v>46</v>
      </c>
      <c r="D1922" s="3">
        <v>43.89</v>
      </c>
      <c r="E1922" s="49" t="s">
        <v>28</v>
      </c>
    </row>
    <row r="1923" spans="2:5">
      <c r="B1923" s="26" t="s">
        <v>129471</v>
      </c>
      <c r="C1923" s="3">
        <v>56</v>
      </c>
      <c r="D1923" s="3">
        <v>43.9</v>
      </c>
      <c r="E1923" s="49" t="s">
        <v>28</v>
      </c>
    </row>
    <row r="1924" spans="2:5">
      <c r="B1924" s="26" t="s">
        <v>129472</v>
      </c>
      <c r="C1924" s="3">
        <v>76</v>
      </c>
      <c r="D1924" s="3">
        <v>43.88</v>
      </c>
      <c r="E1924" s="49" t="s">
        <v>28</v>
      </c>
    </row>
    <row r="1925" spans="2:5">
      <c r="B1925" s="26" t="s">
        <v>129473</v>
      </c>
      <c r="C1925" s="3">
        <v>50</v>
      </c>
      <c r="D1925" s="3">
        <v>43.87</v>
      </c>
      <c r="E1925" s="49" t="s">
        <v>28</v>
      </c>
    </row>
    <row r="1926" spans="2:5">
      <c r="B1926" s="26" t="s">
        <v>129474</v>
      </c>
      <c r="C1926" s="3">
        <v>45</v>
      </c>
      <c r="D1926" s="3">
        <v>43.84</v>
      </c>
      <c r="E1926" s="49" t="s">
        <v>28</v>
      </c>
    </row>
    <row r="1927" spans="2:5">
      <c r="B1927" s="26" t="s">
        <v>129475</v>
      </c>
      <c r="C1927" s="3">
        <v>45</v>
      </c>
      <c r="D1927" s="3">
        <v>43.8</v>
      </c>
      <c r="E1927" s="49" t="s">
        <v>28</v>
      </c>
    </row>
    <row r="1928" spans="2:5">
      <c r="B1928" s="26" t="s">
        <v>129476</v>
      </c>
      <c r="C1928" s="3">
        <v>117</v>
      </c>
      <c r="D1928" s="3">
        <v>43.83</v>
      </c>
      <c r="E1928" s="49" t="s">
        <v>28</v>
      </c>
    </row>
    <row r="1929" spans="2:5">
      <c r="B1929" s="26" t="s">
        <v>129477</v>
      </c>
      <c r="C1929" s="3">
        <v>500</v>
      </c>
      <c r="D1929" s="3">
        <v>43.8</v>
      </c>
      <c r="E1929" s="49" t="s">
        <v>28</v>
      </c>
    </row>
    <row r="1930" spans="2:5">
      <c r="B1930" s="26" t="s">
        <v>129478</v>
      </c>
      <c r="C1930" s="3">
        <v>51</v>
      </c>
      <c r="D1930" s="3">
        <v>43.74</v>
      </c>
      <c r="E1930" s="49" t="s">
        <v>28</v>
      </c>
    </row>
    <row r="1931" spans="2:5">
      <c r="B1931" s="26" t="s">
        <v>129479</v>
      </c>
      <c r="C1931" s="3">
        <v>33</v>
      </c>
      <c r="D1931" s="3">
        <v>43.79</v>
      </c>
      <c r="E1931" s="49" t="s">
        <v>28</v>
      </c>
    </row>
    <row r="1932" spans="2:5">
      <c r="B1932" s="26" t="s">
        <v>129480</v>
      </c>
      <c r="C1932" s="3">
        <v>13</v>
      </c>
      <c r="D1932" s="3">
        <v>43.77</v>
      </c>
      <c r="E1932" s="49" t="s">
        <v>28</v>
      </c>
    </row>
    <row r="1933" spans="2:5">
      <c r="B1933" s="26" t="s">
        <v>129480</v>
      </c>
      <c r="C1933" s="3">
        <v>93</v>
      </c>
      <c r="D1933" s="3">
        <v>43.77</v>
      </c>
      <c r="E1933" s="49" t="s">
        <v>28</v>
      </c>
    </row>
    <row r="1934" spans="2:5">
      <c r="B1934" s="26" t="s">
        <v>129481</v>
      </c>
      <c r="C1934" s="3">
        <v>89</v>
      </c>
      <c r="D1934" s="3">
        <v>43.76</v>
      </c>
      <c r="E1934" s="49" t="s">
        <v>28</v>
      </c>
    </row>
    <row r="1935" spans="2:5">
      <c r="B1935" s="26" t="s">
        <v>129482</v>
      </c>
      <c r="C1935" s="3">
        <v>83</v>
      </c>
      <c r="D1935" s="3">
        <v>43.79</v>
      </c>
      <c r="E1935" s="49" t="s">
        <v>28</v>
      </c>
    </row>
    <row r="1936" spans="2:5">
      <c r="B1936" s="26" t="s">
        <v>129483</v>
      </c>
      <c r="C1936" s="3">
        <v>63</v>
      </c>
      <c r="D1936" s="3">
        <v>43.79</v>
      </c>
      <c r="E1936" s="49" t="s">
        <v>28</v>
      </c>
    </row>
    <row r="1937" spans="2:5">
      <c r="B1937" s="26" t="s">
        <v>129484</v>
      </c>
      <c r="C1937" s="3">
        <v>46</v>
      </c>
      <c r="D1937" s="3">
        <v>43.77</v>
      </c>
      <c r="E1937" s="49" t="s">
        <v>28</v>
      </c>
    </row>
    <row r="1938" spans="2:5">
      <c r="B1938" s="26" t="s">
        <v>129485</v>
      </c>
      <c r="C1938" s="3">
        <v>50</v>
      </c>
      <c r="D1938" s="3">
        <v>43.79</v>
      </c>
      <c r="E1938" s="49" t="s">
        <v>28</v>
      </c>
    </row>
    <row r="1939" spans="2:5">
      <c r="B1939" s="26" t="s">
        <v>129486</v>
      </c>
      <c r="C1939" s="3">
        <v>52</v>
      </c>
      <c r="D1939" s="3">
        <v>43.8</v>
      </c>
      <c r="E1939" s="49" t="s">
        <v>28</v>
      </c>
    </row>
    <row r="1940" spans="2:5">
      <c r="B1940" s="26" t="s">
        <v>129487</v>
      </c>
      <c r="C1940" s="3">
        <v>45</v>
      </c>
      <c r="D1940" s="3">
        <v>43.79</v>
      </c>
      <c r="E1940" s="49" t="s">
        <v>28</v>
      </c>
    </row>
    <row r="1941" spans="2:5">
      <c r="B1941" s="26" t="s">
        <v>129488</v>
      </c>
      <c r="C1941" s="3">
        <v>81</v>
      </c>
      <c r="D1941" s="3">
        <v>43.8</v>
      </c>
      <c r="E1941" s="49" t="s">
        <v>28</v>
      </c>
    </row>
    <row r="1942" spans="2:5">
      <c r="B1942" s="26" t="s">
        <v>129489</v>
      </c>
      <c r="C1942" s="3">
        <v>84</v>
      </c>
      <c r="D1942" s="3">
        <v>43.79</v>
      </c>
      <c r="E1942" s="49" t="s">
        <v>28</v>
      </c>
    </row>
    <row r="1943" spans="2:5">
      <c r="B1943" s="26" t="s">
        <v>129490</v>
      </c>
      <c r="C1943" s="3">
        <v>45</v>
      </c>
      <c r="D1943" s="3">
        <v>43.77</v>
      </c>
      <c r="E1943" s="49" t="s">
        <v>28</v>
      </c>
    </row>
    <row r="1944" spans="2:5">
      <c r="B1944" s="26" t="s">
        <v>129491</v>
      </c>
      <c r="C1944" s="3">
        <v>62</v>
      </c>
      <c r="D1944" s="3">
        <v>43.82</v>
      </c>
      <c r="E1944" s="49" t="s">
        <v>28</v>
      </c>
    </row>
    <row r="1945" spans="2:5">
      <c r="B1945" s="26" t="s">
        <v>129492</v>
      </c>
      <c r="C1945" s="3">
        <v>33</v>
      </c>
      <c r="D1945" s="3">
        <v>43.77</v>
      </c>
      <c r="E1945" s="49" t="s">
        <v>28</v>
      </c>
    </row>
    <row r="1946" spans="2:5">
      <c r="B1946" s="26" t="s">
        <v>129492</v>
      </c>
      <c r="C1946" s="3">
        <v>12</v>
      </c>
      <c r="D1946" s="3">
        <v>43.77</v>
      </c>
      <c r="E1946" s="49" t="s">
        <v>28</v>
      </c>
    </row>
    <row r="1947" spans="2:5">
      <c r="B1947" s="26" t="s">
        <v>129493</v>
      </c>
      <c r="C1947" s="3">
        <v>66</v>
      </c>
      <c r="D1947" s="3">
        <v>43.77</v>
      </c>
      <c r="E1947" s="49" t="s">
        <v>28</v>
      </c>
    </row>
    <row r="1948" spans="2:5">
      <c r="B1948" s="26" t="s">
        <v>129494</v>
      </c>
      <c r="C1948" s="3">
        <v>45</v>
      </c>
      <c r="D1948" s="3">
        <v>43.77</v>
      </c>
      <c r="E1948" s="49" t="s">
        <v>28</v>
      </c>
    </row>
    <row r="1949" spans="2:5">
      <c r="B1949" s="26" t="s">
        <v>129495</v>
      </c>
      <c r="C1949" s="3">
        <v>45</v>
      </c>
      <c r="D1949" s="3">
        <v>43.79</v>
      </c>
      <c r="E1949" s="49" t="s">
        <v>28</v>
      </c>
    </row>
    <row r="1950" spans="2:5">
      <c r="B1950" s="26" t="s">
        <v>129496</v>
      </c>
      <c r="C1950" s="3">
        <v>45</v>
      </c>
      <c r="D1950" s="3">
        <v>43.8</v>
      </c>
      <c r="E1950" s="49" t="s">
        <v>28</v>
      </c>
    </row>
    <row r="1951" spans="2:5">
      <c r="B1951" s="26" t="s">
        <v>129496</v>
      </c>
      <c r="C1951" s="3">
        <v>35</v>
      </c>
      <c r="D1951" s="3">
        <v>43.8</v>
      </c>
      <c r="E1951" s="49" t="s">
        <v>28</v>
      </c>
    </row>
    <row r="1952" spans="2:5">
      <c r="B1952" s="26" t="s">
        <v>129497</v>
      </c>
      <c r="C1952" s="3">
        <v>40</v>
      </c>
      <c r="D1952" s="3">
        <v>43.8</v>
      </c>
      <c r="E1952" s="49" t="s">
        <v>28</v>
      </c>
    </row>
    <row r="1953" spans="2:5">
      <c r="B1953" s="26" t="s">
        <v>129498</v>
      </c>
      <c r="C1953" s="3">
        <v>96</v>
      </c>
      <c r="D1953" s="3">
        <v>43.8</v>
      </c>
      <c r="E1953" s="49" t="s">
        <v>28</v>
      </c>
    </row>
    <row r="1954" spans="2:5">
      <c r="B1954" s="26" t="s">
        <v>129498</v>
      </c>
      <c r="C1954" s="3">
        <v>104</v>
      </c>
      <c r="D1954" s="3">
        <v>43.8</v>
      </c>
      <c r="E1954" s="49" t="s">
        <v>28</v>
      </c>
    </row>
    <row r="1955" spans="2:5">
      <c r="B1955" s="26" t="s">
        <v>129499</v>
      </c>
      <c r="C1955" s="3">
        <v>46</v>
      </c>
      <c r="D1955" s="3">
        <v>43.82</v>
      </c>
      <c r="E1955" s="49" t="s">
        <v>28</v>
      </c>
    </row>
    <row r="1956" spans="2:5">
      <c r="B1956" s="26" t="s">
        <v>129500</v>
      </c>
      <c r="C1956" s="3">
        <v>25</v>
      </c>
      <c r="D1956" s="3">
        <v>43.82</v>
      </c>
      <c r="E1956" s="49" t="s">
        <v>28</v>
      </c>
    </row>
    <row r="1957" spans="2:5">
      <c r="B1957" s="26" t="s">
        <v>129501</v>
      </c>
      <c r="C1957" s="3">
        <v>7</v>
      </c>
      <c r="D1957" s="3">
        <v>43.82</v>
      </c>
      <c r="E1957" s="49" t="s">
        <v>28</v>
      </c>
    </row>
    <row r="1958" spans="2:5">
      <c r="B1958" s="26" t="s">
        <v>129501</v>
      </c>
      <c r="C1958" s="3">
        <v>18</v>
      </c>
      <c r="D1958" s="3">
        <v>43.82</v>
      </c>
      <c r="E1958" s="49" t="s">
        <v>28</v>
      </c>
    </row>
    <row r="1959" spans="2:5">
      <c r="B1959" s="26" t="s">
        <v>129502</v>
      </c>
      <c r="C1959" s="3">
        <v>88</v>
      </c>
      <c r="D1959" s="3">
        <v>43.8</v>
      </c>
      <c r="E1959" s="49" t="s">
        <v>28</v>
      </c>
    </row>
    <row r="1960" spans="2:5">
      <c r="B1960" s="26" t="s">
        <v>129503</v>
      </c>
      <c r="C1960" s="3">
        <v>24</v>
      </c>
      <c r="D1960" s="3">
        <v>43.62</v>
      </c>
      <c r="E1960" s="49" t="s">
        <v>28</v>
      </c>
    </row>
    <row r="1961" spans="2:5">
      <c r="B1961" s="26" t="s">
        <v>129504</v>
      </c>
      <c r="C1961" s="3">
        <v>2</v>
      </c>
      <c r="D1961" s="3">
        <v>43.61</v>
      </c>
      <c r="E1961" s="49" t="s">
        <v>28</v>
      </c>
    </row>
    <row r="1962" spans="2:5">
      <c r="B1962" s="26" t="s">
        <v>129505</v>
      </c>
      <c r="C1962" s="3">
        <v>357</v>
      </c>
      <c r="D1962" s="3">
        <v>43.62</v>
      </c>
      <c r="E1962" s="49" t="s">
        <v>28</v>
      </c>
    </row>
    <row r="1963" spans="2:5">
      <c r="B1963" s="26" t="s">
        <v>129505</v>
      </c>
      <c r="C1963" s="3">
        <v>357</v>
      </c>
      <c r="D1963" s="3">
        <v>43.62</v>
      </c>
      <c r="E1963" s="49" t="s">
        <v>28</v>
      </c>
    </row>
    <row r="1964" spans="2:5">
      <c r="B1964" s="26" t="s">
        <v>129505</v>
      </c>
      <c r="C1964" s="3">
        <v>16</v>
      </c>
      <c r="D1964" s="3">
        <v>43.62</v>
      </c>
      <c r="E1964" s="49" t="s">
        <v>28</v>
      </c>
    </row>
    <row r="1965" spans="2:5">
      <c r="B1965" s="26" t="s">
        <v>129505</v>
      </c>
      <c r="C1965" s="3">
        <v>357</v>
      </c>
      <c r="D1965" s="3">
        <v>43.62</v>
      </c>
      <c r="E1965" s="49" t="s">
        <v>28</v>
      </c>
    </row>
    <row r="1966" spans="2:5">
      <c r="B1966" s="26" t="s">
        <v>129505</v>
      </c>
      <c r="C1966" s="3">
        <v>357</v>
      </c>
      <c r="D1966" s="3">
        <v>43.62</v>
      </c>
      <c r="E1966" s="49" t="s">
        <v>28</v>
      </c>
    </row>
    <row r="1967" spans="2:5">
      <c r="B1967" s="26" t="s">
        <v>129505</v>
      </c>
      <c r="C1967" s="3">
        <v>357</v>
      </c>
      <c r="D1967" s="3">
        <v>43.62</v>
      </c>
      <c r="E1967" s="49" t="s">
        <v>28</v>
      </c>
    </row>
    <row r="1968" spans="2:5">
      <c r="B1968" s="26" t="s">
        <v>129505</v>
      </c>
      <c r="C1968" s="3">
        <v>357</v>
      </c>
      <c r="D1968" s="3">
        <v>43.62</v>
      </c>
      <c r="E1968" s="49" t="s">
        <v>28</v>
      </c>
    </row>
    <row r="1969" spans="2:5">
      <c r="B1969" s="26" t="s">
        <v>129505</v>
      </c>
      <c r="C1969" s="3">
        <v>291</v>
      </c>
      <c r="D1969" s="3">
        <v>43.62</v>
      </c>
      <c r="E1969" s="49" t="s">
        <v>28</v>
      </c>
    </row>
    <row r="1970" spans="2:5">
      <c r="B1970" s="26" t="s">
        <v>129505</v>
      </c>
      <c r="C1970" s="3">
        <v>66</v>
      </c>
      <c r="D1970" s="3">
        <v>43.62</v>
      </c>
      <c r="E1970" s="49" t="s">
        <v>28</v>
      </c>
    </row>
    <row r="1971" spans="2:5">
      <c r="B1971" s="26" t="s">
        <v>129506</v>
      </c>
      <c r="C1971" s="3">
        <v>335</v>
      </c>
      <c r="D1971" s="3">
        <v>43.62</v>
      </c>
      <c r="E1971" s="49" t="s">
        <v>28</v>
      </c>
    </row>
    <row r="1972" spans="2:5">
      <c r="B1972" s="26" t="s">
        <v>129507</v>
      </c>
      <c r="C1972" s="3">
        <v>49</v>
      </c>
      <c r="D1972" s="3">
        <v>43.63</v>
      </c>
      <c r="E1972" s="49" t="s">
        <v>28</v>
      </c>
    </row>
    <row r="1973" spans="2:5">
      <c r="B1973" s="26" t="s">
        <v>129508</v>
      </c>
      <c r="C1973" s="3">
        <v>22</v>
      </c>
      <c r="D1973" s="3">
        <v>43.63</v>
      </c>
      <c r="E1973" s="49" t="s">
        <v>28</v>
      </c>
    </row>
    <row r="1974" spans="2:5">
      <c r="B1974" s="26" t="s">
        <v>129508</v>
      </c>
      <c r="C1974" s="3">
        <v>10</v>
      </c>
      <c r="D1974" s="3">
        <v>43.63</v>
      </c>
      <c r="E1974" s="49" t="s">
        <v>28</v>
      </c>
    </row>
    <row r="1975" spans="2:5">
      <c r="B1975" s="26" t="s">
        <v>129508</v>
      </c>
      <c r="C1975" s="3">
        <v>347</v>
      </c>
      <c r="D1975" s="3">
        <v>43.63</v>
      </c>
      <c r="E1975" s="49" t="s">
        <v>28</v>
      </c>
    </row>
    <row r="1976" spans="2:5">
      <c r="B1976" s="26" t="s">
        <v>129508</v>
      </c>
      <c r="C1976" s="3">
        <v>722</v>
      </c>
      <c r="D1976" s="3">
        <v>43.63</v>
      </c>
      <c r="E1976" s="49" t="s">
        <v>28</v>
      </c>
    </row>
    <row r="1977" spans="2:5">
      <c r="B1977" s="26" t="s">
        <v>129509</v>
      </c>
      <c r="C1977" s="3">
        <v>91</v>
      </c>
      <c r="D1977" s="3">
        <v>43.62</v>
      </c>
      <c r="E1977" s="49" t="s">
        <v>28</v>
      </c>
    </row>
    <row r="1978" spans="2:5">
      <c r="B1978" s="26" t="s">
        <v>129510</v>
      </c>
      <c r="C1978" s="3">
        <v>657</v>
      </c>
      <c r="D1978" s="3">
        <v>43.58</v>
      </c>
      <c r="E1978" s="49" t="s">
        <v>28</v>
      </c>
    </row>
    <row r="1979" spans="2:5">
      <c r="B1979" s="26" t="s">
        <v>129510</v>
      </c>
      <c r="C1979" s="3">
        <v>489</v>
      </c>
      <c r="D1979" s="3">
        <v>43.58</v>
      </c>
      <c r="E1979" s="49" t="s">
        <v>28</v>
      </c>
    </row>
    <row r="1980" spans="2:5">
      <c r="B1980" s="26" t="s">
        <v>129511</v>
      </c>
      <c r="C1980" s="3">
        <v>65</v>
      </c>
      <c r="D1980" s="3">
        <v>43.58</v>
      </c>
      <c r="E1980" s="49" t="s">
        <v>28</v>
      </c>
    </row>
    <row r="1981" spans="2:5">
      <c r="B1981" s="26" t="s">
        <v>129511</v>
      </c>
      <c r="C1981" s="3">
        <v>592</v>
      </c>
      <c r="D1981" s="3">
        <v>43.58</v>
      </c>
      <c r="E1981" s="49" t="s">
        <v>28</v>
      </c>
    </row>
    <row r="1982" spans="2:5">
      <c r="B1982" s="26" t="s">
        <v>129511</v>
      </c>
      <c r="C1982" s="3">
        <v>105</v>
      </c>
      <c r="D1982" s="3">
        <v>43.58</v>
      </c>
      <c r="E1982" s="49" t="s">
        <v>28</v>
      </c>
    </row>
    <row r="1983" spans="2:5">
      <c r="B1983" s="26" t="s">
        <v>129511</v>
      </c>
      <c r="C1983" s="3">
        <v>22</v>
      </c>
      <c r="D1983" s="3">
        <v>43.58</v>
      </c>
      <c r="E1983" s="49" t="s">
        <v>28</v>
      </c>
    </row>
    <row r="1984" spans="2:5">
      <c r="B1984" s="26" t="s">
        <v>129511</v>
      </c>
      <c r="C1984" s="3">
        <v>65</v>
      </c>
      <c r="D1984" s="3">
        <v>43.58</v>
      </c>
      <c r="E1984" s="49" t="s">
        <v>28</v>
      </c>
    </row>
    <row r="1985" spans="2:5">
      <c r="B1985" s="26" t="s">
        <v>129511</v>
      </c>
      <c r="C1985" s="3">
        <v>465</v>
      </c>
      <c r="D1985" s="3">
        <v>43.58</v>
      </c>
      <c r="E1985" s="49" t="s">
        <v>28</v>
      </c>
    </row>
    <row r="1986" spans="2:5">
      <c r="B1986" s="26" t="s">
        <v>129511</v>
      </c>
      <c r="C1986" s="3">
        <v>10</v>
      </c>
      <c r="D1986" s="3">
        <v>43.58</v>
      </c>
      <c r="E1986" s="49" t="s">
        <v>28</v>
      </c>
    </row>
    <row r="1987" spans="2:5">
      <c r="B1987" s="26" t="s">
        <v>129512</v>
      </c>
      <c r="C1987" s="3">
        <v>30</v>
      </c>
      <c r="D1987" s="3">
        <v>43.58</v>
      </c>
      <c r="E1987" s="49" t="s">
        <v>28</v>
      </c>
    </row>
    <row r="1988" spans="2:5">
      <c r="B1988" s="26" t="s">
        <v>129513</v>
      </c>
      <c r="C1988" s="3">
        <v>242</v>
      </c>
      <c r="D1988" s="3">
        <v>43.56</v>
      </c>
      <c r="E1988" s="49" t="s">
        <v>28</v>
      </c>
    </row>
    <row r="1989" spans="2:5">
      <c r="B1989" s="26" t="s">
        <v>129513</v>
      </c>
      <c r="C1989" s="3">
        <v>415</v>
      </c>
      <c r="D1989" s="3">
        <v>43.56</v>
      </c>
      <c r="E1989" s="49" t="s">
        <v>28</v>
      </c>
    </row>
    <row r="1990" spans="2:5">
      <c r="B1990" s="26" t="s">
        <v>129513</v>
      </c>
      <c r="C1990" s="3">
        <v>242</v>
      </c>
      <c r="D1990" s="3">
        <v>43.56</v>
      </c>
      <c r="E1990" s="49" t="s">
        <v>28</v>
      </c>
    </row>
    <row r="1991" spans="2:5">
      <c r="B1991" s="26" t="s">
        <v>129513</v>
      </c>
      <c r="C1991" s="3">
        <v>75</v>
      </c>
      <c r="D1991" s="3">
        <v>43.56</v>
      </c>
      <c r="E1991" s="49" t="s">
        <v>28</v>
      </c>
    </row>
    <row r="1992" spans="2:5">
      <c r="B1992" s="26" t="s">
        <v>129513</v>
      </c>
      <c r="C1992" s="3">
        <v>128</v>
      </c>
      <c r="D1992" s="3">
        <v>43.56</v>
      </c>
      <c r="E1992" s="49" t="s">
        <v>28</v>
      </c>
    </row>
    <row r="1993" spans="2:5">
      <c r="B1993" s="26" t="s">
        <v>129513</v>
      </c>
      <c r="C1993" s="3">
        <v>10</v>
      </c>
      <c r="D1993" s="3">
        <v>43.56</v>
      </c>
      <c r="E1993" s="49" t="s">
        <v>28</v>
      </c>
    </row>
    <row r="1994" spans="2:5">
      <c r="B1994" s="26" t="s">
        <v>129513</v>
      </c>
      <c r="C1994" s="3">
        <v>141</v>
      </c>
      <c r="D1994" s="3">
        <v>43.56</v>
      </c>
      <c r="E1994" s="49" t="s">
        <v>28</v>
      </c>
    </row>
    <row r="1995" spans="2:5">
      <c r="B1995" s="26" t="s">
        <v>129513</v>
      </c>
      <c r="C1995" s="3">
        <v>61</v>
      </c>
      <c r="D1995" s="3">
        <v>43.56</v>
      </c>
      <c r="E1995" s="49" t="s">
        <v>28</v>
      </c>
    </row>
    <row r="1996" spans="2:5">
      <c r="B1996" s="26" t="s">
        <v>129513</v>
      </c>
      <c r="C1996" s="3">
        <v>1186</v>
      </c>
      <c r="D1996" s="3">
        <v>43.56</v>
      </c>
      <c r="E1996" s="49" t="s">
        <v>28</v>
      </c>
    </row>
    <row r="1997" spans="2:5">
      <c r="B1997" s="26" t="s">
        <v>129514</v>
      </c>
      <c r="C1997" s="3">
        <v>41</v>
      </c>
      <c r="D1997" s="3">
        <v>43.65</v>
      </c>
      <c r="E1997" s="49" t="s">
        <v>28</v>
      </c>
    </row>
    <row r="1998" spans="2:5">
      <c r="B1998" s="26" t="s">
        <v>129514</v>
      </c>
      <c r="C1998" s="3">
        <v>616</v>
      </c>
      <c r="D1998" s="3">
        <v>43.65</v>
      </c>
      <c r="E1998" s="49" t="s">
        <v>28</v>
      </c>
    </row>
    <row r="1999" spans="2:5">
      <c r="B1999" s="26" t="s">
        <v>129514</v>
      </c>
      <c r="C1999" s="3">
        <v>41</v>
      </c>
      <c r="D1999" s="3">
        <v>43.65</v>
      </c>
      <c r="E1999" s="49" t="s">
        <v>28</v>
      </c>
    </row>
    <row r="2000" spans="2:5">
      <c r="B2000" s="26" t="s">
        <v>129514</v>
      </c>
      <c r="C2000" s="3">
        <v>250</v>
      </c>
      <c r="D2000" s="3">
        <v>43.65</v>
      </c>
      <c r="E2000" s="49" t="s">
        <v>28</v>
      </c>
    </row>
    <row r="2001" spans="2:5">
      <c r="B2001" s="26" t="s">
        <v>129514</v>
      </c>
      <c r="C2001" s="3">
        <v>407</v>
      </c>
      <c r="D2001" s="3">
        <v>43.65</v>
      </c>
      <c r="E2001" s="49" t="s">
        <v>28</v>
      </c>
    </row>
    <row r="2002" spans="2:5">
      <c r="B2002" s="26" t="s">
        <v>129514</v>
      </c>
      <c r="C2002" s="3">
        <v>93</v>
      </c>
      <c r="D2002" s="3">
        <v>43.65</v>
      </c>
      <c r="E2002" s="49" t="s">
        <v>28</v>
      </c>
    </row>
    <row r="2003" spans="2:5">
      <c r="B2003" s="26" t="s">
        <v>129514</v>
      </c>
      <c r="C2003" s="3">
        <v>52</v>
      </c>
      <c r="D2003" s="3">
        <v>43.65</v>
      </c>
      <c r="E2003" s="49" t="s">
        <v>28</v>
      </c>
    </row>
    <row r="2004" spans="2:5">
      <c r="B2004" s="26" t="s">
        <v>129515</v>
      </c>
      <c r="C2004" s="3">
        <v>45</v>
      </c>
      <c r="D2004" s="3">
        <v>43.64</v>
      </c>
      <c r="E2004" s="49" t="s">
        <v>28</v>
      </c>
    </row>
    <row r="2005" spans="2:5">
      <c r="B2005" s="26" t="s">
        <v>129516</v>
      </c>
      <c r="C2005" s="3">
        <v>45</v>
      </c>
      <c r="D2005" s="3">
        <v>43.65</v>
      </c>
      <c r="E2005" s="49" t="s">
        <v>28</v>
      </c>
    </row>
    <row r="2006" spans="2:5">
      <c r="B2006" s="26" t="s">
        <v>129517</v>
      </c>
      <c r="C2006" s="3">
        <v>45</v>
      </c>
      <c r="D2006" s="3">
        <v>43.61</v>
      </c>
      <c r="E2006" s="49" t="s">
        <v>28</v>
      </c>
    </row>
    <row r="2007" spans="2:5">
      <c r="B2007" s="26" t="s">
        <v>129518</v>
      </c>
      <c r="C2007" s="3">
        <v>45</v>
      </c>
      <c r="D2007" s="3">
        <v>43.61</v>
      </c>
      <c r="E2007" s="49" t="s">
        <v>28</v>
      </c>
    </row>
    <row r="2008" spans="2:5">
      <c r="B2008" s="26" t="s">
        <v>129519</v>
      </c>
      <c r="C2008" s="3">
        <v>45</v>
      </c>
      <c r="D2008" s="3">
        <v>43.57</v>
      </c>
      <c r="E2008" s="49" t="s">
        <v>28</v>
      </c>
    </row>
    <row r="2009" spans="2:5">
      <c r="B2009" s="26" t="s">
        <v>129520</v>
      </c>
      <c r="C2009" s="3">
        <v>45</v>
      </c>
      <c r="D2009" s="3">
        <v>43.53</v>
      </c>
      <c r="E2009" s="49" t="s">
        <v>28</v>
      </c>
    </row>
    <row r="2010" spans="2:5">
      <c r="B2010" s="26" t="s">
        <v>129521</v>
      </c>
      <c r="C2010" s="3">
        <v>45</v>
      </c>
      <c r="D2010" s="3">
        <v>43.56</v>
      </c>
      <c r="E2010" s="49" t="s">
        <v>28</v>
      </c>
    </row>
    <row r="2011" spans="2:5">
      <c r="B2011" s="26" t="s">
        <v>129522</v>
      </c>
      <c r="C2011" s="3">
        <v>45</v>
      </c>
      <c r="D2011" s="3">
        <v>43.53</v>
      </c>
      <c r="E2011" s="49" t="s">
        <v>28</v>
      </c>
    </row>
    <row r="2012" spans="2:5">
      <c r="B2012" s="26" t="s">
        <v>129523</v>
      </c>
      <c r="C2012" s="3">
        <v>45</v>
      </c>
      <c r="D2012" s="3">
        <v>43.5</v>
      </c>
      <c r="E2012" s="49" t="s">
        <v>28</v>
      </c>
    </row>
    <row r="2013" spans="2:5">
      <c r="B2013" s="26" t="s">
        <v>129524</v>
      </c>
      <c r="C2013" s="3">
        <v>78</v>
      </c>
      <c r="D2013" s="3">
        <v>43.54</v>
      </c>
      <c r="E2013" s="49" t="s">
        <v>28</v>
      </c>
    </row>
    <row r="2014" spans="2:5">
      <c r="B2014" s="26" t="s">
        <v>129525</v>
      </c>
      <c r="C2014" s="3">
        <v>69</v>
      </c>
      <c r="D2014" s="3">
        <v>43.5</v>
      </c>
      <c r="E2014" s="49" t="s">
        <v>28</v>
      </c>
    </row>
    <row r="2015" spans="2:5">
      <c r="B2015" s="26" t="s">
        <v>129526</v>
      </c>
      <c r="C2015" s="3">
        <v>46</v>
      </c>
      <c r="D2015" s="3">
        <v>43.45</v>
      </c>
      <c r="E2015" s="49" t="s">
        <v>28</v>
      </c>
    </row>
    <row r="2016" spans="2:5">
      <c r="B2016" s="26" t="s">
        <v>129527</v>
      </c>
      <c r="C2016" s="3">
        <v>45</v>
      </c>
      <c r="D2016" s="3">
        <v>43.5</v>
      </c>
      <c r="E2016" s="49" t="s">
        <v>28</v>
      </c>
    </row>
    <row r="2017" spans="2:5">
      <c r="B2017" s="26" t="s">
        <v>129528</v>
      </c>
      <c r="C2017" s="3">
        <v>30</v>
      </c>
      <c r="D2017" s="3">
        <v>43.5</v>
      </c>
      <c r="E2017" s="49" t="s">
        <v>28</v>
      </c>
    </row>
    <row r="2018" spans="2:5">
      <c r="B2018" s="26" t="s">
        <v>129529</v>
      </c>
      <c r="C2018" s="3">
        <v>2</v>
      </c>
      <c r="D2018" s="3">
        <v>43.48</v>
      </c>
      <c r="E2018" s="49" t="s">
        <v>28</v>
      </c>
    </row>
    <row r="2019" spans="2:5">
      <c r="B2019" s="26" t="s">
        <v>129530</v>
      </c>
      <c r="C2019" s="3">
        <v>19</v>
      </c>
      <c r="D2019" s="3">
        <v>43.51</v>
      </c>
      <c r="E2019" s="49" t="s">
        <v>28</v>
      </c>
    </row>
    <row r="2020" spans="2:5">
      <c r="B2020" s="26" t="s">
        <v>129531</v>
      </c>
      <c r="C2020" s="3">
        <v>45</v>
      </c>
      <c r="D2020" s="3">
        <v>43.5</v>
      </c>
      <c r="E2020" s="49" t="s">
        <v>28</v>
      </c>
    </row>
    <row r="2021" spans="2:5">
      <c r="B2021" s="26" t="s">
        <v>129532</v>
      </c>
      <c r="C2021" s="3">
        <v>46</v>
      </c>
      <c r="D2021" s="3">
        <v>43.48</v>
      </c>
      <c r="E2021" s="49" t="s">
        <v>28</v>
      </c>
    </row>
    <row r="2022" spans="2:5">
      <c r="B2022" s="26" t="s">
        <v>129533</v>
      </c>
      <c r="C2022" s="3">
        <v>45</v>
      </c>
      <c r="D2022" s="3">
        <v>43.51</v>
      </c>
      <c r="E2022" s="49" t="s">
        <v>28</v>
      </c>
    </row>
    <row r="2023" spans="2:5">
      <c r="B2023" s="26" t="s">
        <v>129534</v>
      </c>
      <c r="C2023" s="3">
        <v>47</v>
      </c>
      <c r="D2023" s="3">
        <v>43.47</v>
      </c>
      <c r="E2023" s="49" t="s">
        <v>28</v>
      </c>
    </row>
    <row r="2024" spans="2:5">
      <c r="B2024" s="26" t="s">
        <v>129535</v>
      </c>
      <c r="C2024" s="3">
        <v>46</v>
      </c>
      <c r="D2024" s="3">
        <v>43.47</v>
      </c>
      <c r="E2024" s="49" t="s">
        <v>28</v>
      </c>
    </row>
    <row r="2025" spans="2:5">
      <c r="B2025" s="26" t="s">
        <v>129536</v>
      </c>
      <c r="C2025" s="3">
        <v>46</v>
      </c>
      <c r="D2025" s="3">
        <v>43.47</v>
      </c>
      <c r="E2025" s="49" t="s">
        <v>28</v>
      </c>
    </row>
    <row r="2026" spans="2:5">
      <c r="B2026" s="26" t="s">
        <v>129537</v>
      </c>
      <c r="C2026" s="3">
        <v>47</v>
      </c>
      <c r="D2026" s="3">
        <v>43.47</v>
      </c>
      <c r="E2026" s="49" t="s">
        <v>28</v>
      </c>
    </row>
    <row r="2027" spans="2:5">
      <c r="B2027" s="26" t="s">
        <v>129538</v>
      </c>
      <c r="C2027" s="3">
        <v>4</v>
      </c>
      <c r="D2027" s="3">
        <v>43.46</v>
      </c>
      <c r="E2027" s="49" t="s">
        <v>28</v>
      </c>
    </row>
    <row r="2028" spans="2:5">
      <c r="B2028" s="26" t="s">
        <v>129539</v>
      </c>
      <c r="C2028" s="3">
        <v>71</v>
      </c>
      <c r="D2028" s="3">
        <v>43.44</v>
      </c>
      <c r="E2028" s="49" t="s">
        <v>28</v>
      </c>
    </row>
    <row r="2029" spans="2:5">
      <c r="B2029" s="26" t="s">
        <v>129540</v>
      </c>
      <c r="C2029" s="3">
        <v>19</v>
      </c>
      <c r="D2029" s="3">
        <v>43.44</v>
      </c>
      <c r="E2029" s="49" t="s">
        <v>28</v>
      </c>
    </row>
    <row r="2030" spans="2:5">
      <c r="B2030" s="26" t="s">
        <v>129540</v>
      </c>
      <c r="C2030" s="3">
        <v>28</v>
      </c>
      <c r="D2030" s="3">
        <v>43.44</v>
      </c>
      <c r="E2030" s="49" t="s">
        <v>28</v>
      </c>
    </row>
    <row r="2031" spans="2:5">
      <c r="B2031" s="26" t="s">
        <v>129541</v>
      </c>
      <c r="C2031" s="3">
        <v>46</v>
      </c>
      <c r="D2031" s="3">
        <v>43.44</v>
      </c>
      <c r="E2031" s="49" t="s">
        <v>28</v>
      </c>
    </row>
    <row r="2032" spans="2:5">
      <c r="B2032" s="26" t="s">
        <v>129542</v>
      </c>
      <c r="C2032" s="3">
        <v>47</v>
      </c>
      <c r="D2032" s="3">
        <v>43.44</v>
      </c>
      <c r="E2032" s="49" t="s">
        <v>28</v>
      </c>
    </row>
    <row r="2033" spans="2:5">
      <c r="B2033" s="26" t="s">
        <v>129543</v>
      </c>
      <c r="C2033" s="3">
        <v>46</v>
      </c>
      <c r="D2033" s="3">
        <v>43.42</v>
      </c>
      <c r="E2033" s="49" t="s">
        <v>28</v>
      </c>
    </row>
    <row r="2034" spans="2:5">
      <c r="B2034" s="26" t="s">
        <v>129544</v>
      </c>
      <c r="C2034" s="3">
        <v>46</v>
      </c>
      <c r="D2034" s="3">
        <v>43.42</v>
      </c>
      <c r="E2034" s="49" t="s">
        <v>28</v>
      </c>
    </row>
    <row r="2035" spans="2:5">
      <c r="B2035" s="26" t="s">
        <v>129545</v>
      </c>
      <c r="C2035" s="3">
        <v>46</v>
      </c>
      <c r="D2035" s="3">
        <v>43.41</v>
      </c>
      <c r="E2035" s="49" t="s">
        <v>28</v>
      </c>
    </row>
    <row r="2036" spans="2:5">
      <c r="B2036" s="26" t="s">
        <v>129546</v>
      </c>
      <c r="C2036" s="3">
        <v>46</v>
      </c>
      <c r="D2036" s="3">
        <v>43.41</v>
      </c>
      <c r="E2036" s="49" t="s">
        <v>28</v>
      </c>
    </row>
    <row r="2037" spans="2:5">
      <c r="B2037" s="26" t="s">
        <v>129547</v>
      </c>
      <c r="C2037" s="3">
        <v>46</v>
      </c>
      <c r="D2037" s="3">
        <v>43.41</v>
      </c>
      <c r="E2037" s="49" t="s">
        <v>28</v>
      </c>
    </row>
    <row r="2038" spans="2:5">
      <c r="B2038" s="26" t="s">
        <v>129548</v>
      </c>
      <c r="C2038" s="3">
        <v>17</v>
      </c>
      <c r="D2038" s="3">
        <v>43.45</v>
      </c>
      <c r="E2038" s="49" t="s">
        <v>28</v>
      </c>
    </row>
    <row r="2039" spans="2:5">
      <c r="B2039" s="26" t="s">
        <v>129548</v>
      </c>
      <c r="C2039" s="3">
        <v>30</v>
      </c>
      <c r="D2039" s="3">
        <v>43.45</v>
      </c>
      <c r="E2039" s="49" t="s">
        <v>28</v>
      </c>
    </row>
    <row r="2040" spans="2:5">
      <c r="B2040" s="26" t="s">
        <v>129549</v>
      </c>
      <c r="C2040" s="3">
        <v>46</v>
      </c>
      <c r="D2040" s="3">
        <v>43.45</v>
      </c>
      <c r="E2040" s="49" t="s">
        <v>28</v>
      </c>
    </row>
    <row r="2041" spans="2:5">
      <c r="B2041" s="26" t="s">
        <v>129550</v>
      </c>
      <c r="C2041" s="3">
        <v>15</v>
      </c>
      <c r="D2041" s="3">
        <v>43.48</v>
      </c>
      <c r="E2041" s="49" t="s">
        <v>28</v>
      </c>
    </row>
    <row r="2042" spans="2:5">
      <c r="B2042" s="26" t="s">
        <v>129550</v>
      </c>
      <c r="C2042" s="3">
        <v>11</v>
      </c>
      <c r="D2042" s="3">
        <v>43.48</v>
      </c>
      <c r="E2042" s="49" t="s">
        <v>28</v>
      </c>
    </row>
    <row r="2043" spans="2:5">
      <c r="B2043" s="26" t="s">
        <v>129551</v>
      </c>
      <c r="C2043" s="3">
        <v>9</v>
      </c>
      <c r="D2043" s="3">
        <v>43.46</v>
      </c>
      <c r="E2043" s="49" t="s">
        <v>28</v>
      </c>
    </row>
    <row r="2044" spans="2:5">
      <c r="B2044" s="26" t="s">
        <v>129551</v>
      </c>
      <c r="C2044" s="3">
        <v>37</v>
      </c>
      <c r="D2044" s="3">
        <v>43.46</v>
      </c>
      <c r="E2044" s="49" t="s">
        <v>28</v>
      </c>
    </row>
    <row r="2045" spans="2:5">
      <c r="B2045" s="26" t="s">
        <v>129552</v>
      </c>
      <c r="C2045" s="3">
        <v>50</v>
      </c>
      <c r="D2045" s="3">
        <v>43.45</v>
      </c>
      <c r="E2045" s="49" t="s">
        <v>28</v>
      </c>
    </row>
    <row r="2046" spans="2:5">
      <c r="B2046" s="26" t="s">
        <v>129552</v>
      </c>
      <c r="C2046" s="3">
        <v>39</v>
      </c>
      <c r="D2046" s="3">
        <v>43.45</v>
      </c>
      <c r="E2046" s="49" t="s">
        <v>28</v>
      </c>
    </row>
    <row r="2047" spans="2:5">
      <c r="B2047" s="26" t="s">
        <v>129553</v>
      </c>
      <c r="C2047" s="3">
        <v>46</v>
      </c>
      <c r="D2047" s="3">
        <v>43.39</v>
      </c>
      <c r="E2047" s="49" t="s">
        <v>28</v>
      </c>
    </row>
    <row r="2048" spans="2:5">
      <c r="B2048" s="26" t="s">
        <v>129554</v>
      </c>
      <c r="C2048" s="3">
        <v>47</v>
      </c>
      <c r="D2048" s="3">
        <v>43.39</v>
      </c>
      <c r="E2048" s="49" t="s">
        <v>28</v>
      </c>
    </row>
    <row r="2049" spans="2:5">
      <c r="B2049" s="26" t="s">
        <v>129555</v>
      </c>
      <c r="C2049" s="3">
        <v>51</v>
      </c>
      <c r="D2049" s="3">
        <v>43.41</v>
      </c>
      <c r="E2049" s="49" t="s">
        <v>28</v>
      </c>
    </row>
    <row r="2050" spans="2:5">
      <c r="B2050" s="26" t="s">
        <v>129556</v>
      </c>
      <c r="C2050" s="3">
        <v>81</v>
      </c>
      <c r="D2050" s="3">
        <v>43.44</v>
      </c>
      <c r="E2050" s="49" t="s">
        <v>28</v>
      </c>
    </row>
    <row r="2051" spans="2:5">
      <c r="B2051" s="26" t="s">
        <v>129557</v>
      </c>
      <c r="C2051" s="3">
        <v>46</v>
      </c>
      <c r="D2051" s="3">
        <v>43.42</v>
      </c>
      <c r="E2051" s="49" t="s">
        <v>28</v>
      </c>
    </row>
    <row r="2052" spans="2:5">
      <c r="B2052" s="26" t="s">
        <v>129558</v>
      </c>
      <c r="C2052" s="3">
        <v>47</v>
      </c>
      <c r="D2052" s="3">
        <v>43.42</v>
      </c>
      <c r="E2052" s="49" t="s">
        <v>28</v>
      </c>
    </row>
    <row r="2053" spans="2:5">
      <c r="B2053" s="26" t="s">
        <v>129559</v>
      </c>
      <c r="C2053" s="3">
        <v>21</v>
      </c>
      <c r="D2053" s="3">
        <v>43.41</v>
      </c>
      <c r="E2053" s="49" t="s">
        <v>28</v>
      </c>
    </row>
    <row r="2054" spans="2:5">
      <c r="B2054" s="26" t="s">
        <v>129559</v>
      </c>
      <c r="C2054" s="3">
        <v>25</v>
      </c>
      <c r="D2054" s="3">
        <v>43.41</v>
      </c>
      <c r="E2054" s="49" t="s">
        <v>28</v>
      </c>
    </row>
    <row r="2055" spans="2:5">
      <c r="B2055" s="26" t="s">
        <v>129560</v>
      </c>
      <c r="C2055" s="3">
        <v>107</v>
      </c>
      <c r="D2055" s="3">
        <v>43.41</v>
      </c>
      <c r="E2055" s="49" t="s">
        <v>28</v>
      </c>
    </row>
    <row r="2056" spans="2:5">
      <c r="B2056" s="26" t="s">
        <v>129561</v>
      </c>
      <c r="C2056" s="3">
        <v>157</v>
      </c>
      <c r="D2056" s="3">
        <v>43.48</v>
      </c>
      <c r="E2056" s="49" t="s">
        <v>28</v>
      </c>
    </row>
    <row r="2057" spans="2:5">
      <c r="B2057" s="26" t="s">
        <v>129562</v>
      </c>
      <c r="C2057" s="3">
        <v>134</v>
      </c>
      <c r="D2057" s="3">
        <v>43.5</v>
      </c>
      <c r="E2057" s="49" t="s">
        <v>28</v>
      </c>
    </row>
    <row r="2058" spans="2:5">
      <c r="B2058" s="26" t="s">
        <v>129563</v>
      </c>
      <c r="C2058" s="3">
        <v>46</v>
      </c>
      <c r="D2058" s="3">
        <v>43.5</v>
      </c>
      <c r="E2058" s="49" t="s">
        <v>28</v>
      </c>
    </row>
    <row r="2059" spans="2:5">
      <c r="B2059" s="26" t="s">
        <v>129564</v>
      </c>
      <c r="C2059" s="3">
        <v>45</v>
      </c>
      <c r="D2059" s="3">
        <v>43.5</v>
      </c>
      <c r="E2059" s="49" t="s">
        <v>28</v>
      </c>
    </row>
    <row r="2060" spans="2:5">
      <c r="B2060" s="26" t="s">
        <v>129565</v>
      </c>
      <c r="C2060" s="3">
        <v>45</v>
      </c>
      <c r="D2060" s="3">
        <v>43.5</v>
      </c>
      <c r="E2060" s="49" t="s">
        <v>28</v>
      </c>
    </row>
    <row r="2061" spans="2:5">
      <c r="B2061" s="26" t="s">
        <v>129566</v>
      </c>
      <c r="C2061" s="3">
        <v>93</v>
      </c>
      <c r="D2061" s="3">
        <v>43.51</v>
      </c>
      <c r="E2061" s="49" t="s">
        <v>28</v>
      </c>
    </row>
    <row r="2062" spans="2:5">
      <c r="B2062" s="26" t="s">
        <v>129567</v>
      </c>
      <c r="C2062" s="3">
        <v>45</v>
      </c>
      <c r="D2062" s="3">
        <v>43.49</v>
      </c>
      <c r="E2062" s="49" t="s">
        <v>28</v>
      </c>
    </row>
    <row r="2063" spans="2:5">
      <c r="B2063" s="26" t="s">
        <v>129568</v>
      </c>
      <c r="C2063" s="3">
        <v>29</v>
      </c>
      <c r="D2063" s="3">
        <v>43.5</v>
      </c>
      <c r="E2063" s="49" t="s">
        <v>28</v>
      </c>
    </row>
    <row r="2064" spans="2:5">
      <c r="B2064" s="26" t="s">
        <v>129569</v>
      </c>
      <c r="C2064" s="3">
        <v>4</v>
      </c>
      <c r="D2064" s="3">
        <v>43.49</v>
      </c>
      <c r="E2064" s="49" t="s">
        <v>28</v>
      </c>
    </row>
    <row r="2065" spans="2:5">
      <c r="B2065" s="26" t="s">
        <v>129569</v>
      </c>
      <c r="C2065" s="3">
        <v>12</v>
      </c>
      <c r="D2065" s="3">
        <v>43.49</v>
      </c>
      <c r="E2065" s="49" t="s">
        <v>28</v>
      </c>
    </row>
    <row r="2066" spans="2:5">
      <c r="B2066" s="26" t="s">
        <v>129570</v>
      </c>
      <c r="C2066" s="3">
        <v>3</v>
      </c>
      <c r="D2066" s="3">
        <v>43.48</v>
      </c>
      <c r="E2066" s="49" t="s">
        <v>28</v>
      </c>
    </row>
    <row r="2067" spans="2:5">
      <c r="B2067" s="26" t="s">
        <v>129571</v>
      </c>
      <c r="C2067" s="3">
        <v>31</v>
      </c>
      <c r="D2067" s="3">
        <v>43.48</v>
      </c>
      <c r="E2067" s="49" t="s">
        <v>28</v>
      </c>
    </row>
    <row r="2068" spans="2:5">
      <c r="B2068" s="26" t="s">
        <v>129572</v>
      </c>
      <c r="C2068" s="3">
        <v>59</v>
      </c>
      <c r="D2068" s="3">
        <v>43.51</v>
      </c>
      <c r="E2068" s="49" t="s">
        <v>28</v>
      </c>
    </row>
    <row r="2069" spans="2:5">
      <c r="B2069" s="26" t="s">
        <v>129573</v>
      </c>
      <c r="C2069" s="3">
        <v>45</v>
      </c>
      <c r="D2069" s="3">
        <v>43.5</v>
      </c>
      <c r="E2069" s="49" t="s">
        <v>28</v>
      </c>
    </row>
    <row r="2070" spans="2:5">
      <c r="B2070" s="26" t="s">
        <v>129574</v>
      </c>
      <c r="C2070" s="3">
        <v>61</v>
      </c>
      <c r="D2070" s="3">
        <v>43.51</v>
      </c>
      <c r="E2070" s="49" t="s">
        <v>28</v>
      </c>
    </row>
    <row r="2071" spans="2:5">
      <c r="B2071" s="26" t="s">
        <v>129575</v>
      </c>
      <c r="C2071" s="3">
        <v>2</v>
      </c>
      <c r="D2071" s="3">
        <v>43.51</v>
      </c>
      <c r="E2071" s="49" t="s">
        <v>28</v>
      </c>
    </row>
    <row r="2072" spans="2:5">
      <c r="B2072" s="26" t="s">
        <v>129575</v>
      </c>
      <c r="C2072" s="3">
        <v>32</v>
      </c>
      <c r="D2072" s="3">
        <v>43.51</v>
      </c>
      <c r="E2072" s="49" t="s">
        <v>28</v>
      </c>
    </row>
    <row r="2073" spans="2:5">
      <c r="B2073" s="26" t="s">
        <v>129576</v>
      </c>
      <c r="C2073" s="3">
        <v>3</v>
      </c>
      <c r="D2073" s="3">
        <v>43.51</v>
      </c>
      <c r="E2073" s="49" t="s">
        <v>28</v>
      </c>
    </row>
    <row r="2074" spans="2:5">
      <c r="B2074" s="26" t="s">
        <v>129577</v>
      </c>
      <c r="C2074" s="3">
        <v>81</v>
      </c>
      <c r="D2074" s="3">
        <v>43.5</v>
      </c>
      <c r="E2074" s="49" t="s">
        <v>28</v>
      </c>
    </row>
    <row r="2075" spans="2:5">
      <c r="B2075" s="26" t="s">
        <v>129578</v>
      </c>
      <c r="C2075" s="3">
        <v>46</v>
      </c>
      <c r="D2075" s="3">
        <v>43.5</v>
      </c>
      <c r="E2075" s="49" t="s">
        <v>28</v>
      </c>
    </row>
    <row r="2076" spans="2:5">
      <c r="B2076" s="26" t="s">
        <v>129579</v>
      </c>
      <c r="C2076" s="3">
        <v>81</v>
      </c>
      <c r="D2076" s="3">
        <v>43.49</v>
      </c>
      <c r="E2076" s="49" t="s">
        <v>28</v>
      </c>
    </row>
    <row r="2077" spans="2:5">
      <c r="B2077" s="26" t="s">
        <v>129580</v>
      </c>
      <c r="C2077" s="3">
        <v>45</v>
      </c>
      <c r="D2077" s="3">
        <v>43.48</v>
      </c>
      <c r="E2077" s="49" t="s">
        <v>28</v>
      </c>
    </row>
    <row r="2078" spans="2:5">
      <c r="B2078" s="26" t="s">
        <v>129581</v>
      </c>
      <c r="C2078" s="3">
        <v>46</v>
      </c>
      <c r="D2078" s="3">
        <v>43.47</v>
      </c>
      <c r="E2078" s="49" t="s">
        <v>28</v>
      </c>
    </row>
    <row r="2079" spans="2:5">
      <c r="B2079" s="26" t="s">
        <v>129582</v>
      </c>
      <c r="C2079" s="3">
        <v>78</v>
      </c>
      <c r="D2079" s="3">
        <v>43.5</v>
      </c>
      <c r="E2079" s="49" t="s">
        <v>28</v>
      </c>
    </row>
    <row r="2080" spans="2:5">
      <c r="B2080" s="26" t="s">
        <v>129583</v>
      </c>
      <c r="C2080" s="3">
        <v>45</v>
      </c>
      <c r="D2080" s="3">
        <v>43.49</v>
      </c>
      <c r="E2080" s="49" t="s">
        <v>28</v>
      </c>
    </row>
    <row r="2081" spans="2:5">
      <c r="B2081" s="26" t="s">
        <v>129584</v>
      </c>
      <c r="C2081" s="3">
        <v>45</v>
      </c>
      <c r="D2081" s="3">
        <v>43.5</v>
      </c>
      <c r="E2081" s="49" t="s">
        <v>28</v>
      </c>
    </row>
    <row r="2082" spans="2:5">
      <c r="B2082" s="26" t="s">
        <v>129585</v>
      </c>
      <c r="C2082" s="3">
        <v>62</v>
      </c>
      <c r="D2082" s="3">
        <v>43.53</v>
      </c>
      <c r="E2082" s="49" t="s">
        <v>28</v>
      </c>
    </row>
    <row r="2083" spans="2:5">
      <c r="B2083" s="26" t="s">
        <v>129586</v>
      </c>
      <c r="C2083" s="3">
        <v>45</v>
      </c>
      <c r="D2083" s="3">
        <v>43.52</v>
      </c>
      <c r="E2083" s="49" t="s">
        <v>28</v>
      </c>
    </row>
    <row r="2084" spans="2:5">
      <c r="B2084" s="26" t="s">
        <v>129587</v>
      </c>
      <c r="C2084" s="3">
        <v>38</v>
      </c>
      <c r="D2084" s="3">
        <v>43.48</v>
      </c>
      <c r="E2084" s="49" t="s">
        <v>28</v>
      </c>
    </row>
    <row r="2085" spans="2:5">
      <c r="B2085" s="26" t="s">
        <v>129588</v>
      </c>
      <c r="C2085" s="3">
        <v>46</v>
      </c>
      <c r="D2085" s="3">
        <v>43.42</v>
      </c>
      <c r="E2085" s="49" t="s">
        <v>28</v>
      </c>
    </row>
    <row r="2086" spans="2:5">
      <c r="B2086" s="26" t="s">
        <v>129589</v>
      </c>
      <c r="C2086" s="3">
        <v>40</v>
      </c>
      <c r="D2086" s="3">
        <v>43.49</v>
      </c>
      <c r="E2086" s="49" t="s">
        <v>28</v>
      </c>
    </row>
    <row r="2087" spans="2:5">
      <c r="B2087" s="26" t="s">
        <v>129589</v>
      </c>
      <c r="C2087" s="3">
        <v>55</v>
      </c>
      <c r="D2087" s="3">
        <v>43.49</v>
      </c>
      <c r="E2087" s="49" t="s">
        <v>28</v>
      </c>
    </row>
    <row r="2088" spans="2:5">
      <c r="B2088" s="26" t="s">
        <v>129590</v>
      </c>
      <c r="C2088" s="3">
        <v>46</v>
      </c>
      <c r="D2088" s="3">
        <v>43.47</v>
      </c>
      <c r="E2088" s="49" t="s">
        <v>28</v>
      </c>
    </row>
    <row r="2089" spans="2:5">
      <c r="B2089" s="26" t="s">
        <v>129591</v>
      </c>
      <c r="C2089" s="3">
        <v>95</v>
      </c>
      <c r="D2089" s="3">
        <v>43.48</v>
      </c>
      <c r="E2089" s="49" t="s">
        <v>28</v>
      </c>
    </row>
    <row r="2090" spans="2:5">
      <c r="B2090" s="26" t="s">
        <v>129592</v>
      </c>
      <c r="C2090" s="3">
        <v>45</v>
      </c>
      <c r="D2090" s="3">
        <v>43.49</v>
      </c>
      <c r="E2090" s="49" t="s">
        <v>28</v>
      </c>
    </row>
    <row r="2091" spans="2:5">
      <c r="B2091" s="26" t="s">
        <v>129593</v>
      </c>
      <c r="C2091" s="3">
        <v>45</v>
      </c>
      <c r="D2091" s="3">
        <v>43.5</v>
      </c>
      <c r="E2091" s="49" t="s">
        <v>28</v>
      </c>
    </row>
    <row r="2092" spans="2:5">
      <c r="B2092" s="26" t="s">
        <v>129594</v>
      </c>
      <c r="C2092" s="3">
        <v>46</v>
      </c>
      <c r="D2092" s="3">
        <v>43.47</v>
      </c>
      <c r="E2092" s="49" t="s">
        <v>28</v>
      </c>
    </row>
    <row r="2093" spans="2:5">
      <c r="B2093" s="26" t="s">
        <v>129595</v>
      </c>
      <c r="C2093" s="3">
        <v>47</v>
      </c>
      <c r="D2093" s="3">
        <v>43.45</v>
      </c>
      <c r="E2093" s="49" t="s">
        <v>28</v>
      </c>
    </row>
    <row r="2094" spans="2:5">
      <c r="B2094" s="26" t="s">
        <v>129596</v>
      </c>
      <c r="C2094" s="3">
        <v>57</v>
      </c>
      <c r="D2094" s="3">
        <v>43.48</v>
      </c>
      <c r="E2094" s="49" t="s">
        <v>28</v>
      </c>
    </row>
    <row r="2095" spans="2:5">
      <c r="B2095" s="26" t="s">
        <v>129597</v>
      </c>
      <c r="C2095" s="3">
        <v>46</v>
      </c>
      <c r="D2095" s="3">
        <v>43.47</v>
      </c>
      <c r="E2095" s="49" t="s">
        <v>28</v>
      </c>
    </row>
    <row r="2096" spans="2:5">
      <c r="B2096" s="26" t="s">
        <v>129598</v>
      </c>
      <c r="C2096" s="3">
        <v>47</v>
      </c>
      <c r="D2096" s="3">
        <v>43.44</v>
      </c>
      <c r="E2096" s="49" t="s">
        <v>28</v>
      </c>
    </row>
    <row r="2097" spans="2:5">
      <c r="B2097" s="26" t="s">
        <v>129599</v>
      </c>
      <c r="C2097" s="3">
        <v>46</v>
      </c>
      <c r="D2097" s="3">
        <v>43.42</v>
      </c>
      <c r="E2097" s="49" t="s">
        <v>28</v>
      </c>
    </row>
    <row r="2098" spans="2:5">
      <c r="B2098" s="26" t="s">
        <v>129600</v>
      </c>
      <c r="C2098" s="3">
        <v>89</v>
      </c>
      <c r="D2098" s="3">
        <v>43.41</v>
      </c>
      <c r="E2098" s="49" t="s">
        <v>28</v>
      </c>
    </row>
    <row r="2099" spans="2:5">
      <c r="B2099" s="26" t="s">
        <v>129601</v>
      </c>
      <c r="C2099" s="3">
        <v>51</v>
      </c>
      <c r="D2099" s="3">
        <v>43.38</v>
      </c>
      <c r="E2099" s="49" t="s">
        <v>28</v>
      </c>
    </row>
    <row r="2100" spans="2:5">
      <c r="B2100" s="26" t="s">
        <v>129602</v>
      </c>
      <c r="C2100" s="3">
        <v>43</v>
      </c>
      <c r="D2100" s="3">
        <v>43.39</v>
      </c>
      <c r="E2100" s="49" t="s">
        <v>28</v>
      </c>
    </row>
    <row r="2101" spans="2:5">
      <c r="B2101" s="26" t="s">
        <v>129602</v>
      </c>
      <c r="C2101" s="3">
        <v>16</v>
      </c>
      <c r="D2101" s="3">
        <v>43.39</v>
      </c>
      <c r="E2101" s="49" t="s">
        <v>28</v>
      </c>
    </row>
    <row r="2102" spans="2:5">
      <c r="B2102" s="26" t="s">
        <v>129603</v>
      </c>
      <c r="C2102" s="3">
        <v>46</v>
      </c>
      <c r="D2102" s="3">
        <v>43.38</v>
      </c>
      <c r="E2102" s="49" t="s">
        <v>28</v>
      </c>
    </row>
    <row r="2103" spans="2:5">
      <c r="B2103" s="26" t="s">
        <v>129604</v>
      </c>
      <c r="C2103" s="3">
        <v>128</v>
      </c>
      <c r="D2103" s="3">
        <v>43.5</v>
      </c>
      <c r="E2103" s="49" t="s">
        <v>28</v>
      </c>
    </row>
    <row r="2104" spans="2:5">
      <c r="B2104" s="26" t="s">
        <v>129605</v>
      </c>
      <c r="C2104" s="3">
        <v>57</v>
      </c>
      <c r="D2104" s="3">
        <v>43.47</v>
      </c>
      <c r="E2104" s="49" t="s">
        <v>28</v>
      </c>
    </row>
    <row r="2105" spans="2:5">
      <c r="B2105" s="26" t="s">
        <v>129606</v>
      </c>
      <c r="C2105" s="3">
        <v>46</v>
      </c>
      <c r="D2105" s="3">
        <v>43.45</v>
      </c>
      <c r="E2105" s="49" t="s">
        <v>28</v>
      </c>
    </row>
    <row r="2106" spans="2:5">
      <c r="B2106" s="26" t="s">
        <v>129607</v>
      </c>
      <c r="C2106" s="3">
        <v>46</v>
      </c>
      <c r="D2106" s="3">
        <v>43.45</v>
      </c>
      <c r="E2106" s="49" t="s">
        <v>28</v>
      </c>
    </row>
    <row r="2107" spans="2:5">
      <c r="B2107" s="26" t="s">
        <v>129608</v>
      </c>
      <c r="C2107" s="3">
        <v>78</v>
      </c>
      <c r="D2107" s="3">
        <v>43.45</v>
      </c>
      <c r="E2107" s="49" t="s">
        <v>28</v>
      </c>
    </row>
    <row r="2108" spans="2:5">
      <c r="B2108" s="26" t="s">
        <v>129609</v>
      </c>
      <c r="C2108" s="3">
        <v>46</v>
      </c>
      <c r="D2108" s="3">
        <v>43.45</v>
      </c>
      <c r="E2108" s="49" t="s">
        <v>28</v>
      </c>
    </row>
    <row r="2109" spans="2:5">
      <c r="B2109" s="26" t="s">
        <v>129610</v>
      </c>
      <c r="C2109" s="3">
        <v>46</v>
      </c>
      <c r="D2109" s="3">
        <v>43.47</v>
      </c>
      <c r="E2109" s="49" t="s">
        <v>28</v>
      </c>
    </row>
    <row r="2110" spans="2:5">
      <c r="B2110" s="26" t="s">
        <v>129611</v>
      </c>
      <c r="C2110" s="3">
        <v>86</v>
      </c>
      <c r="D2110" s="3">
        <v>43.46</v>
      </c>
      <c r="E2110" s="49" t="s">
        <v>28</v>
      </c>
    </row>
    <row r="2111" spans="2:5">
      <c r="B2111" s="26" t="s">
        <v>129612</v>
      </c>
      <c r="C2111" s="3">
        <v>174</v>
      </c>
      <c r="D2111" s="3">
        <v>43.4</v>
      </c>
      <c r="E2111" s="49" t="s">
        <v>28</v>
      </c>
    </row>
    <row r="2112" spans="2:5">
      <c r="B2112" s="26" t="s">
        <v>129613</v>
      </c>
      <c r="C2112" s="3">
        <v>96</v>
      </c>
      <c r="D2112" s="3">
        <v>43.39</v>
      </c>
      <c r="E2112" s="49" t="s">
        <v>28</v>
      </c>
    </row>
    <row r="2113" spans="2:5">
      <c r="B2113" s="26" t="s">
        <v>129614</v>
      </c>
      <c r="C2113" s="3">
        <v>61</v>
      </c>
      <c r="D2113" s="3">
        <v>43.38</v>
      </c>
      <c r="E2113" s="49" t="s">
        <v>28</v>
      </c>
    </row>
    <row r="2114" spans="2:5">
      <c r="B2114" s="26" t="s">
        <v>129615</v>
      </c>
      <c r="C2114" s="3">
        <v>46</v>
      </c>
      <c r="D2114" s="3">
        <v>43.36</v>
      </c>
      <c r="E2114" s="49" t="s">
        <v>28</v>
      </c>
    </row>
    <row r="2115" spans="2:5">
      <c r="B2115" s="26" t="s">
        <v>129616</v>
      </c>
      <c r="C2115" s="3">
        <v>46</v>
      </c>
      <c r="D2115" s="3">
        <v>43.36</v>
      </c>
      <c r="E2115" s="49" t="s">
        <v>28</v>
      </c>
    </row>
    <row r="2116" spans="2:5">
      <c r="B2116" s="26" t="s">
        <v>129617</v>
      </c>
      <c r="C2116" s="3">
        <v>32</v>
      </c>
      <c r="D2116" s="3">
        <v>43.4</v>
      </c>
      <c r="E2116" s="49" t="s">
        <v>28</v>
      </c>
    </row>
    <row r="2117" spans="2:5">
      <c r="B2117" s="26" t="s">
        <v>129618</v>
      </c>
      <c r="C2117" s="3">
        <v>46</v>
      </c>
      <c r="D2117" s="3">
        <v>43.39</v>
      </c>
      <c r="E2117" s="49" t="s">
        <v>28</v>
      </c>
    </row>
    <row r="2118" spans="2:5">
      <c r="B2118" s="26" t="s">
        <v>129619</v>
      </c>
      <c r="C2118" s="3">
        <v>129</v>
      </c>
      <c r="D2118" s="3">
        <v>43.4</v>
      </c>
      <c r="E2118" s="49" t="s">
        <v>28</v>
      </c>
    </row>
    <row r="2119" spans="2:5">
      <c r="B2119" s="26" t="s">
        <v>129620</v>
      </c>
      <c r="C2119" s="3">
        <v>147</v>
      </c>
      <c r="D2119" s="3">
        <v>43.39</v>
      </c>
      <c r="E2119" s="49" t="s">
        <v>28</v>
      </c>
    </row>
    <row r="2120" spans="2:5">
      <c r="B2120" s="26" t="s">
        <v>129621</v>
      </c>
      <c r="C2120" s="3">
        <v>100</v>
      </c>
      <c r="D2120" s="3">
        <v>43.39</v>
      </c>
      <c r="E2120" s="49" t="s">
        <v>28</v>
      </c>
    </row>
    <row r="2121" spans="2:5">
      <c r="B2121" s="26" t="s">
        <v>129621</v>
      </c>
      <c r="C2121" s="3">
        <v>50</v>
      </c>
      <c r="D2121" s="3">
        <v>43.39</v>
      </c>
      <c r="E2121" s="49" t="s">
        <v>28</v>
      </c>
    </row>
    <row r="2122" spans="2:5">
      <c r="B2122" s="26" t="s">
        <v>129622</v>
      </c>
      <c r="C2122" s="3">
        <v>46</v>
      </c>
      <c r="D2122" s="3">
        <v>43.38</v>
      </c>
      <c r="E2122" s="49" t="s">
        <v>28</v>
      </c>
    </row>
    <row r="2123" spans="2:5">
      <c r="B2123" s="26" t="s">
        <v>129623</v>
      </c>
      <c r="C2123" s="3">
        <v>70</v>
      </c>
      <c r="D2123" s="3">
        <v>43.4</v>
      </c>
      <c r="E2123" s="49" t="s">
        <v>28</v>
      </c>
    </row>
    <row r="2124" spans="2:5">
      <c r="B2124" s="26" t="s">
        <v>129624</v>
      </c>
      <c r="C2124" s="3">
        <v>46</v>
      </c>
      <c r="D2124" s="3">
        <v>43.4</v>
      </c>
      <c r="E2124" s="49" t="s">
        <v>28</v>
      </c>
    </row>
    <row r="2125" spans="2:5">
      <c r="B2125" s="26" t="s">
        <v>129625</v>
      </c>
      <c r="C2125" s="3">
        <v>46</v>
      </c>
      <c r="D2125" s="3">
        <v>43.39</v>
      </c>
      <c r="E2125" s="49" t="s">
        <v>28</v>
      </c>
    </row>
    <row r="2126" spans="2:5">
      <c r="B2126" s="26" t="s">
        <v>129626</v>
      </c>
      <c r="C2126" s="3">
        <v>46</v>
      </c>
      <c r="D2126" s="3">
        <v>43.39</v>
      </c>
      <c r="E2126" s="49" t="s">
        <v>28</v>
      </c>
    </row>
    <row r="2127" spans="2:5">
      <c r="B2127" s="26" t="s">
        <v>129627</v>
      </c>
      <c r="C2127" s="3">
        <v>70</v>
      </c>
      <c r="D2127" s="3">
        <v>43.4</v>
      </c>
      <c r="E2127" s="49" t="s">
        <v>28</v>
      </c>
    </row>
    <row r="2128" spans="2:5">
      <c r="B2128" s="26" t="s">
        <v>129627</v>
      </c>
      <c r="C2128" s="3">
        <v>58</v>
      </c>
      <c r="D2128" s="3">
        <v>43.4</v>
      </c>
      <c r="E2128" s="49" t="s">
        <v>28</v>
      </c>
    </row>
    <row r="2129" spans="2:5">
      <c r="B2129" s="26" t="s">
        <v>129628</v>
      </c>
      <c r="C2129" s="3">
        <v>46</v>
      </c>
      <c r="D2129" s="3">
        <v>43.39</v>
      </c>
      <c r="E2129" s="49" t="s">
        <v>28</v>
      </c>
    </row>
    <row r="2130" spans="2:5">
      <c r="B2130" s="26" t="s">
        <v>129629</v>
      </c>
      <c r="C2130" s="3">
        <v>33</v>
      </c>
      <c r="D2130" s="3">
        <v>43.38</v>
      </c>
      <c r="E2130" s="49" t="s">
        <v>28</v>
      </c>
    </row>
    <row r="2131" spans="2:5">
      <c r="B2131" s="26" t="s">
        <v>129630</v>
      </c>
      <c r="C2131" s="3">
        <v>46</v>
      </c>
      <c r="D2131" s="3">
        <v>43.33</v>
      </c>
      <c r="E2131" s="49" t="s">
        <v>28</v>
      </c>
    </row>
    <row r="2132" spans="2:5">
      <c r="B2132" s="26" t="s">
        <v>129631</v>
      </c>
      <c r="C2132" s="3">
        <v>46</v>
      </c>
      <c r="D2132" s="3">
        <v>43.3</v>
      </c>
      <c r="E2132" s="49" t="s">
        <v>28</v>
      </c>
    </row>
    <row r="2133" spans="2:5">
      <c r="B2133" s="26" t="s">
        <v>129632</v>
      </c>
      <c r="C2133" s="3">
        <v>49</v>
      </c>
      <c r="D2133" s="3">
        <v>43.27</v>
      </c>
      <c r="E2133" s="49" t="s">
        <v>28</v>
      </c>
    </row>
    <row r="2134" spans="2:5">
      <c r="B2134" s="26" t="s">
        <v>129633</v>
      </c>
      <c r="C2134" s="3">
        <v>48</v>
      </c>
      <c r="D2134" s="3">
        <v>43.26</v>
      </c>
      <c r="E2134" s="49" t="s">
        <v>28</v>
      </c>
    </row>
    <row r="2135" spans="2:5">
      <c r="B2135" s="26" t="s">
        <v>129634</v>
      </c>
      <c r="C2135" s="3">
        <v>83</v>
      </c>
      <c r="D2135" s="3">
        <v>43.37</v>
      </c>
      <c r="E2135" s="49" t="s">
        <v>28</v>
      </c>
    </row>
    <row r="2136" spans="2:5">
      <c r="B2136" s="26" t="s">
        <v>129635</v>
      </c>
      <c r="C2136" s="3">
        <v>81</v>
      </c>
      <c r="D2136" s="3">
        <v>43.37</v>
      </c>
      <c r="E2136" s="49" t="s">
        <v>28</v>
      </c>
    </row>
    <row r="2137" spans="2:5">
      <c r="B2137" s="26" t="s">
        <v>129636</v>
      </c>
      <c r="C2137" s="3">
        <v>46</v>
      </c>
      <c r="D2137" s="3">
        <v>43.35</v>
      </c>
      <c r="E2137" s="49" t="s">
        <v>28</v>
      </c>
    </row>
    <row r="2138" spans="2:5">
      <c r="B2138" s="26" t="s">
        <v>129637</v>
      </c>
      <c r="C2138" s="3">
        <v>47</v>
      </c>
      <c r="D2138" s="3">
        <v>43.37</v>
      </c>
      <c r="E2138" s="49" t="s">
        <v>28</v>
      </c>
    </row>
    <row r="2139" spans="2:5">
      <c r="B2139" s="26" t="s">
        <v>129638</v>
      </c>
      <c r="C2139" s="3">
        <v>52</v>
      </c>
      <c r="D2139" s="3">
        <v>43.3</v>
      </c>
      <c r="E2139" s="49" t="s">
        <v>28</v>
      </c>
    </row>
    <row r="2140" spans="2:5">
      <c r="B2140" s="26" t="s">
        <v>129639</v>
      </c>
      <c r="C2140" s="3">
        <v>47</v>
      </c>
      <c r="D2140" s="3">
        <v>43.26</v>
      </c>
      <c r="E2140" s="49" t="s">
        <v>28</v>
      </c>
    </row>
    <row r="2141" spans="2:5">
      <c r="B2141" s="26" t="s">
        <v>129640</v>
      </c>
      <c r="C2141" s="3">
        <v>46</v>
      </c>
      <c r="D2141" s="3">
        <v>43.25</v>
      </c>
      <c r="E2141" s="49" t="s">
        <v>28</v>
      </c>
    </row>
    <row r="2142" spans="2:5">
      <c r="B2142" s="26" t="s">
        <v>129641</v>
      </c>
      <c r="C2142" s="3">
        <v>60</v>
      </c>
      <c r="D2142" s="3">
        <v>43.27</v>
      </c>
      <c r="E2142" s="49" t="s">
        <v>28</v>
      </c>
    </row>
    <row r="2143" spans="2:5">
      <c r="B2143" s="26" t="s">
        <v>129642</v>
      </c>
      <c r="C2143" s="3">
        <v>46</v>
      </c>
      <c r="D2143" s="3">
        <v>43.25</v>
      </c>
      <c r="E2143" s="49" t="s">
        <v>28</v>
      </c>
    </row>
    <row r="2144" spans="2:5">
      <c r="B2144" s="26" t="s">
        <v>129643</v>
      </c>
      <c r="C2144" s="3">
        <v>71</v>
      </c>
      <c r="D2144" s="3">
        <v>43.28</v>
      </c>
      <c r="E2144" s="49" t="s">
        <v>28</v>
      </c>
    </row>
    <row r="2145" spans="2:5">
      <c r="B2145" s="26" t="s">
        <v>129644</v>
      </c>
      <c r="C2145" s="3">
        <v>78</v>
      </c>
      <c r="D2145" s="3">
        <v>43.34</v>
      </c>
      <c r="E2145" s="49" t="s">
        <v>28</v>
      </c>
    </row>
    <row r="2146" spans="2:5">
      <c r="B2146" s="26" t="s">
        <v>129645</v>
      </c>
      <c r="C2146" s="3">
        <v>46</v>
      </c>
      <c r="D2146" s="3">
        <v>43.29</v>
      </c>
      <c r="E2146" s="49" t="s">
        <v>28</v>
      </c>
    </row>
    <row r="2147" spans="2:5">
      <c r="B2147" s="26" t="s">
        <v>129646</v>
      </c>
      <c r="C2147" s="3">
        <v>47</v>
      </c>
      <c r="D2147" s="3">
        <v>43.3</v>
      </c>
      <c r="E2147" s="49" t="s">
        <v>28</v>
      </c>
    </row>
    <row r="2148" spans="2:5">
      <c r="B2148" s="26" t="s">
        <v>129647</v>
      </c>
      <c r="C2148" s="3">
        <v>46</v>
      </c>
      <c r="D2148" s="3">
        <v>43.33</v>
      </c>
      <c r="E2148" s="49" t="s">
        <v>28</v>
      </c>
    </row>
    <row r="2149" spans="2:5">
      <c r="B2149" s="26" t="s">
        <v>129648</v>
      </c>
      <c r="C2149" s="3">
        <v>79</v>
      </c>
      <c r="D2149" s="3">
        <v>43.36</v>
      </c>
      <c r="E2149" s="49" t="s">
        <v>28</v>
      </c>
    </row>
    <row r="2150" spans="2:5">
      <c r="B2150" s="26" t="s">
        <v>129649</v>
      </c>
      <c r="C2150" s="3">
        <v>122</v>
      </c>
      <c r="D2150" s="3">
        <v>43.4</v>
      </c>
      <c r="E2150" s="49" t="s">
        <v>28</v>
      </c>
    </row>
    <row r="2151" spans="2:5">
      <c r="B2151" s="26" t="s">
        <v>129650</v>
      </c>
      <c r="C2151" s="3">
        <v>46</v>
      </c>
      <c r="D2151" s="3">
        <v>43.38</v>
      </c>
      <c r="E2151" s="49" t="s">
        <v>28</v>
      </c>
    </row>
    <row r="2152" spans="2:5">
      <c r="B2152" s="26" t="s">
        <v>129651</v>
      </c>
      <c r="C2152" s="3">
        <v>47</v>
      </c>
      <c r="D2152" s="3">
        <v>43.39</v>
      </c>
      <c r="E2152" s="49" t="s">
        <v>28</v>
      </c>
    </row>
    <row r="2153" spans="2:5">
      <c r="B2153" s="26" t="s">
        <v>129652</v>
      </c>
      <c r="C2153" s="3">
        <v>90</v>
      </c>
      <c r="D2153" s="3">
        <v>43.38</v>
      </c>
      <c r="E2153" s="49" t="s">
        <v>28</v>
      </c>
    </row>
    <row r="2154" spans="2:5">
      <c r="B2154" s="26" t="s">
        <v>129653</v>
      </c>
      <c r="C2154" s="3">
        <v>70</v>
      </c>
      <c r="D2154" s="3">
        <v>43.39</v>
      </c>
      <c r="E2154" s="49" t="s">
        <v>28</v>
      </c>
    </row>
    <row r="2155" spans="2:5">
      <c r="B2155" s="26" t="s">
        <v>129653</v>
      </c>
      <c r="C2155" s="3">
        <v>43</v>
      </c>
      <c r="D2155" s="3">
        <v>43.39</v>
      </c>
      <c r="E2155" s="49" t="s">
        <v>28</v>
      </c>
    </row>
    <row r="2156" spans="2:5">
      <c r="B2156" s="26" t="s">
        <v>129654</v>
      </c>
      <c r="C2156" s="3">
        <v>113</v>
      </c>
      <c r="D2156" s="3">
        <v>43.4</v>
      </c>
      <c r="E2156" s="49" t="s">
        <v>28</v>
      </c>
    </row>
    <row r="2157" spans="2:5">
      <c r="B2157" s="26" t="s">
        <v>129655</v>
      </c>
      <c r="C2157" s="3">
        <v>32</v>
      </c>
      <c r="D2157" s="3">
        <v>43.3</v>
      </c>
      <c r="E2157" s="49" t="s">
        <v>28</v>
      </c>
    </row>
    <row r="2158" spans="2:5">
      <c r="B2158" s="26" t="s">
        <v>129656</v>
      </c>
      <c r="C2158" s="3">
        <v>73</v>
      </c>
      <c r="D2158" s="3">
        <v>43.3</v>
      </c>
      <c r="E2158" s="49" t="s">
        <v>28</v>
      </c>
    </row>
    <row r="2159" spans="2:5">
      <c r="B2159" s="26" t="s">
        <v>129657</v>
      </c>
      <c r="C2159" s="3">
        <v>46</v>
      </c>
      <c r="D2159" s="3">
        <v>43.29</v>
      </c>
      <c r="E2159" s="49" t="s">
        <v>28</v>
      </c>
    </row>
    <row r="2160" spans="2:5">
      <c r="B2160" s="26" t="s">
        <v>129658</v>
      </c>
      <c r="C2160" s="3">
        <v>41</v>
      </c>
      <c r="D2160" s="3">
        <v>43.27</v>
      </c>
      <c r="E2160" s="49" t="s">
        <v>28</v>
      </c>
    </row>
    <row r="2161" spans="2:5">
      <c r="B2161" s="26" t="s">
        <v>129659</v>
      </c>
      <c r="C2161" s="3">
        <v>51</v>
      </c>
      <c r="D2161" s="3">
        <v>43.24</v>
      </c>
      <c r="E2161" s="49" t="s">
        <v>28</v>
      </c>
    </row>
    <row r="2162" spans="2:5">
      <c r="B2162" s="26" t="s">
        <v>129660</v>
      </c>
      <c r="C2162" s="3">
        <v>30</v>
      </c>
      <c r="D2162" s="3">
        <v>43.24</v>
      </c>
      <c r="E2162" s="49" t="s">
        <v>28</v>
      </c>
    </row>
    <row r="2163" spans="2:5">
      <c r="B2163" s="26" t="s">
        <v>129660</v>
      </c>
      <c r="C2163" s="3">
        <v>16</v>
      </c>
      <c r="D2163" s="3">
        <v>43.24</v>
      </c>
      <c r="E2163" s="49" t="s">
        <v>28</v>
      </c>
    </row>
    <row r="2164" spans="2:5">
      <c r="B2164" s="26" t="s">
        <v>129661</v>
      </c>
      <c r="C2164" s="3">
        <v>46</v>
      </c>
      <c r="D2164" s="3">
        <v>43.24</v>
      </c>
      <c r="E2164" s="49" t="s">
        <v>28</v>
      </c>
    </row>
    <row r="2165" spans="2:5">
      <c r="B2165" s="26" t="s">
        <v>129662</v>
      </c>
      <c r="C2165" s="3">
        <v>15</v>
      </c>
      <c r="D2165" s="3">
        <v>43.23</v>
      </c>
      <c r="E2165" s="49" t="s">
        <v>28</v>
      </c>
    </row>
    <row r="2166" spans="2:5">
      <c r="B2166" s="26" t="s">
        <v>129662</v>
      </c>
      <c r="C2166" s="3">
        <v>12</v>
      </c>
      <c r="D2166" s="3">
        <v>43.23</v>
      </c>
      <c r="E2166" s="49" t="s">
        <v>28</v>
      </c>
    </row>
    <row r="2167" spans="2:5">
      <c r="B2167" s="26" t="s">
        <v>129663</v>
      </c>
      <c r="C2167" s="3">
        <v>27</v>
      </c>
      <c r="D2167" s="3">
        <v>43.23</v>
      </c>
      <c r="E2167" s="49" t="s">
        <v>28</v>
      </c>
    </row>
    <row r="2168" spans="2:5">
      <c r="B2168" s="26" t="s">
        <v>129663</v>
      </c>
      <c r="C2168" s="3">
        <v>7</v>
      </c>
      <c r="D2168" s="3">
        <v>43.23</v>
      </c>
      <c r="E2168" s="49" t="s">
        <v>28</v>
      </c>
    </row>
    <row r="2169" spans="2:5">
      <c r="B2169" s="26" t="s">
        <v>129664</v>
      </c>
      <c r="C2169" s="3">
        <v>26</v>
      </c>
      <c r="D2169" s="3">
        <v>43.23</v>
      </c>
      <c r="E2169" s="49" t="s">
        <v>28</v>
      </c>
    </row>
    <row r="2170" spans="2:5">
      <c r="B2170" s="26" t="s">
        <v>129664</v>
      </c>
      <c r="C2170" s="3">
        <v>27</v>
      </c>
      <c r="D2170" s="3">
        <v>43.23</v>
      </c>
      <c r="E2170" s="49" t="s">
        <v>28</v>
      </c>
    </row>
    <row r="2171" spans="2:5">
      <c r="B2171" s="26" t="s">
        <v>129665</v>
      </c>
      <c r="C2171" s="3">
        <v>12</v>
      </c>
      <c r="D2171" s="3">
        <v>43.27</v>
      </c>
      <c r="E2171" s="49" t="s">
        <v>28</v>
      </c>
    </row>
    <row r="2172" spans="2:5">
      <c r="B2172" s="26" t="s">
        <v>129666</v>
      </c>
      <c r="C2172" s="3">
        <v>2</v>
      </c>
      <c r="D2172" s="3">
        <v>43.25</v>
      </c>
      <c r="E2172" s="49" t="s">
        <v>28</v>
      </c>
    </row>
    <row r="2173" spans="2:5">
      <c r="B2173" s="26" t="s">
        <v>129667</v>
      </c>
      <c r="C2173" s="3">
        <v>2</v>
      </c>
      <c r="D2173" s="3">
        <v>43.25</v>
      </c>
      <c r="E2173" s="49" t="s">
        <v>28</v>
      </c>
    </row>
    <row r="2174" spans="2:5">
      <c r="B2174" s="26" t="s">
        <v>129668</v>
      </c>
      <c r="C2174" s="3">
        <v>8</v>
      </c>
      <c r="D2174" s="3">
        <v>43.22</v>
      </c>
      <c r="E2174" s="49" t="s">
        <v>28</v>
      </c>
    </row>
    <row r="2175" spans="2:5">
      <c r="B2175" s="26" t="s">
        <v>129668</v>
      </c>
      <c r="C2175" s="3">
        <v>39</v>
      </c>
      <c r="D2175" s="3">
        <v>43.22</v>
      </c>
      <c r="E2175" s="49" t="s">
        <v>28</v>
      </c>
    </row>
    <row r="2176" spans="2:5">
      <c r="B2176" s="26" t="s">
        <v>129669</v>
      </c>
      <c r="C2176" s="3">
        <v>47</v>
      </c>
      <c r="D2176" s="3">
        <v>43.16</v>
      </c>
      <c r="E2176" s="49" t="s">
        <v>28</v>
      </c>
    </row>
    <row r="2177" spans="2:5">
      <c r="B2177" s="26" t="s">
        <v>129670</v>
      </c>
      <c r="C2177" s="3">
        <v>16</v>
      </c>
      <c r="D2177" s="3">
        <v>43.23</v>
      </c>
      <c r="E2177" s="49" t="s">
        <v>28</v>
      </c>
    </row>
    <row r="2178" spans="2:5">
      <c r="B2178" s="26" t="s">
        <v>129670</v>
      </c>
      <c r="C2178" s="3">
        <v>68</v>
      </c>
      <c r="D2178" s="3">
        <v>43.23</v>
      </c>
      <c r="E2178" s="49" t="s">
        <v>28</v>
      </c>
    </row>
    <row r="2179" spans="2:5">
      <c r="B2179" s="26" t="s">
        <v>129671</v>
      </c>
      <c r="C2179" s="3">
        <v>46</v>
      </c>
      <c r="D2179" s="3">
        <v>43.2</v>
      </c>
      <c r="E2179" s="49" t="s">
        <v>28</v>
      </c>
    </row>
    <row r="2180" spans="2:5">
      <c r="B2180" s="26" t="s">
        <v>129672</v>
      </c>
      <c r="C2180" s="3">
        <v>56</v>
      </c>
      <c r="D2180" s="3">
        <v>43.19</v>
      </c>
      <c r="E2180" s="49" t="s">
        <v>28</v>
      </c>
    </row>
    <row r="2181" spans="2:5">
      <c r="B2181" s="26" t="s">
        <v>129673</v>
      </c>
      <c r="C2181" s="3">
        <v>48</v>
      </c>
      <c r="D2181" s="3">
        <v>43.18</v>
      </c>
      <c r="E2181" s="49" t="s">
        <v>28</v>
      </c>
    </row>
    <row r="2182" spans="2:5">
      <c r="B2182" s="26" t="s">
        <v>129674</v>
      </c>
      <c r="C2182" s="3">
        <v>47</v>
      </c>
      <c r="D2182" s="3">
        <v>43.15</v>
      </c>
      <c r="E2182" s="49" t="s">
        <v>28</v>
      </c>
    </row>
    <row r="2183" spans="2:5">
      <c r="B2183" s="26" t="s">
        <v>129675</v>
      </c>
      <c r="C2183" s="3">
        <v>46</v>
      </c>
      <c r="D2183" s="3">
        <v>43.1</v>
      </c>
      <c r="E2183" s="49" t="s">
        <v>28</v>
      </c>
    </row>
    <row r="2184" spans="2:5">
      <c r="B2184" s="26" t="s">
        <v>129676</v>
      </c>
      <c r="C2184" s="3">
        <v>8</v>
      </c>
      <c r="D2184" s="3">
        <v>43.12</v>
      </c>
      <c r="E2184" s="49" t="s">
        <v>28</v>
      </c>
    </row>
    <row r="2185" spans="2:5">
      <c r="B2185" s="26" t="s">
        <v>129677</v>
      </c>
      <c r="C2185" s="3">
        <v>27</v>
      </c>
      <c r="D2185" s="3">
        <v>43.14</v>
      </c>
      <c r="E2185" s="49" t="s">
        <v>28</v>
      </c>
    </row>
    <row r="2186" spans="2:5">
      <c r="B2186" s="26" t="s">
        <v>129677</v>
      </c>
      <c r="C2186" s="3">
        <v>15</v>
      </c>
      <c r="D2186" s="3">
        <v>43.14</v>
      </c>
      <c r="E2186" s="49" t="s">
        <v>28</v>
      </c>
    </row>
    <row r="2187" spans="2:5">
      <c r="B2187" s="26" t="s">
        <v>129678</v>
      </c>
      <c r="C2187" s="3">
        <v>47</v>
      </c>
      <c r="D2187" s="3">
        <v>43.1</v>
      </c>
      <c r="E2187" s="49" t="s">
        <v>28</v>
      </c>
    </row>
    <row r="2188" spans="2:5">
      <c r="B2188" s="26" t="s">
        <v>129679</v>
      </c>
      <c r="C2188" s="3">
        <v>51</v>
      </c>
      <c r="D2188" s="3">
        <v>43.12</v>
      </c>
      <c r="E2188" s="49" t="s">
        <v>28</v>
      </c>
    </row>
    <row r="2189" spans="2:5">
      <c r="B2189" s="26" t="s">
        <v>129680</v>
      </c>
      <c r="C2189" s="3">
        <v>46</v>
      </c>
      <c r="D2189" s="3">
        <v>43.11</v>
      </c>
      <c r="E2189" s="49" t="s">
        <v>28</v>
      </c>
    </row>
    <row r="2190" spans="2:5">
      <c r="B2190" s="26" t="s">
        <v>129681</v>
      </c>
      <c r="C2190" s="3">
        <v>46</v>
      </c>
      <c r="D2190" s="3">
        <v>43.09</v>
      </c>
      <c r="E2190" s="49" t="s">
        <v>28</v>
      </c>
    </row>
    <row r="2191" spans="2:5">
      <c r="B2191" s="26" t="s">
        <v>129682</v>
      </c>
      <c r="C2191" s="3">
        <v>27</v>
      </c>
      <c r="D2191" s="3">
        <v>43.1</v>
      </c>
      <c r="E2191" s="49" t="s">
        <v>28</v>
      </c>
    </row>
    <row r="2192" spans="2:5">
      <c r="B2192" s="26" t="s">
        <v>129683</v>
      </c>
      <c r="C2192" s="3">
        <v>46</v>
      </c>
      <c r="D2192" s="3">
        <v>43.14</v>
      </c>
      <c r="E2192" s="49" t="s">
        <v>28</v>
      </c>
    </row>
    <row r="2193" spans="2:5">
      <c r="B2193" s="26" t="s">
        <v>129684</v>
      </c>
      <c r="C2193" s="3">
        <v>33</v>
      </c>
      <c r="D2193" s="3">
        <v>43.15</v>
      </c>
      <c r="E2193" s="49" t="s">
        <v>28</v>
      </c>
    </row>
    <row r="2194" spans="2:5">
      <c r="B2194" s="26" t="s">
        <v>129685</v>
      </c>
      <c r="C2194" s="3">
        <v>86</v>
      </c>
      <c r="D2194" s="3">
        <v>43.18</v>
      </c>
      <c r="E2194" s="49" t="s">
        <v>28</v>
      </c>
    </row>
    <row r="2195" spans="2:5">
      <c r="B2195" s="26" t="s">
        <v>129686</v>
      </c>
      <c r="C2195" s="3">
        <v>46</v>
      </c>
      <c r="D2195" s="3">
        <v>43.13</v>
      </c>
      <c r="E2195" s="49" t="s">
        <v>28</v>
      </c>
    </row>
    <row r="2196" spans="2:5">
      <c r="B2196" s="26" t="s">
        <v>129687</v>
      </c>
      <c r="C2196" s="3">
        <v>57</v>
      </c>
      <c r="D2196" s="3">
        <v>43.18</v>
      </c>
      <c r="E2196" s="49" t="s">
        <v>28</v>
      </c>
    </row>
    <row r="2197" spans="2:5">
      <c r="B2197" s="26" t="s">
        <v>129688</v>
      </c>
      <c r="C2197" s="3">
        <v>16</v>
      </c>
      <c r="D2197" s="3">
        <v>43.17</v>
      </c>
      <c r="E2197" s="49" t="s">
        <v>28</v>
      </c>
    </row>
    <row r="2198" spans="2:5">
      <c r="B2198" s="26" t="s">
        <v>129688</v>
      </c>
      <c r="C2198" s="3">
        <v>32</v>
      </c>
      <c r="D2198" s="3">
        <v>43.17</v>
      </c>
      <c r="E2198" s="49" t="s">
        <v>28</v>
      </c>
    </row>
    <row r="2199" spans="2:5">
      <c r="B2199" s="26" t="s">
        <v>129689</v>
      </c>
      <c r="C2199" s="3">
        <v>41</v>
      </c>
      <c r="D2199" s="3">
        <v>43.15</v>
      </c>
      <c r="E2199" s="49" t="s">
        <v>28</v>
      </c>
    </row>
    <row r="2200" spans="2:5">
      <c r="B2200" s="26" t="s">
        <v>129690</v>
      </c>
      <c r="C2200" s="3">
        <v>4</v>
      </c>
      <c r="D2200" s="3">
        <v>43.15</v>
      </c>
      <c r="E2200" s="49" t="s">
        <v>28</v>
      </c>
    </row>
    <row r="2201" spans="2:5">
      <c r="B2201" s="26" t="s">
        <v>129690</v>
      </c>
      <c r="C2201" s="3">
        <v>16</v>
      </c>
      <c r="D2201" s="3">
        <v>43.15</v>
      </c>
      <c r="E2201" s="49" t="s">
        <v>28</v>
      </c>
    </row>
    <row r="2202" spans="2:5">
      <c r="B2202" s="26" t="s">
        <v>129691</v>
      </c>
      <c r="C2202" s="3">
        <v>1</v>
      </c>
      <c r="D2202" s="3">
        <v>43.2</v>
      </c>
      <c r="E2202" s="49" t="s">
        <v>28</v>
      </c>
    </row>
    <row r="2203" spans="2:5">
      <c r="B2203" s="26" t="s">
        <v>129692</v>
      </c>
      <c r="C2203" s="3">
        <v>1</v>
      </c>
      <c r="D2203" s="3">
        <v>43.2</v>
      </c>
      <c r="E2203" s="49" t="s">
        <v>28</v>
      </c>
    </row>
    <row r="2204" spans="2:5">
      <c r="B2204" s="26" t="s">
        <v>129692</v>
      </c>
      <c r="C2204" s="3">
        <v>17</v>
      </c>
      <c r="D2204" s="3">
        <v>43.2</v>
      </c>
      <c r="E2204" s="49" t="s">
        <v>28</v>
      </c>
    </row>
    <row r="2205" spans="2:5">
      <c r="B2205" s="26" t="s">
        <v>129693</v>
      </c>
      <c r="C2205" s="3">
        <v>63</v>
      </c>
      <c r="D2205" s="3">
        <v>43.2</v>
      </c>
      <c r="E2205" s="49" t="s">
        <v>28</v>
      </c>
    </row>
    <row r="2206" spans="2:5">
      <c r="B2206" s="26" t="s">
        <v>129694</v>
      </c>
      <c r="C2206" s="3">
        <v>33</v>
      </c>
      <c r="D2206" s="3">
        <v>43.2</v>
      </c>
      <c r="E2206" s="49" t="s">
        <v>28</v>
      </c>
    </row>
    <row r="2207" spans="2:5">
      <c r="B2207" s="26" t="s">
        <v>129695</v>
      </c>
      <c r="C2207" s="3">
        <v>19</v>
      </c>
      <c r="D2207" s="3">
        <v>43.2</v>
      </c>
      <c r="E2207" s="49" t="s">
        <v>28</v>
      </c>
    </row>
    <row r="2208" spans="2:5">
      <c r="B2208" s="26" t="s">
        <v>129696</v>
      </c>
      <c r="C2208" s="3">
        <v>46</v>
      </c>
      <c r="D2208" s="3">
        <v>43.19</v>
      </c>
      <c r="E2208" s="49" t="s">
        <v>28</v>
      </c>
    </row>
    <row r="2209" spans="2:5">
      <c r="B2209" s="26" t="s">
        <v>129697</v>
      </c>
      <c r="C2209" s="3">
        <v>46</v>
      </c>
      <c r="D2209" s="3">
        <v>43.18</v>
      </c>
      <c r="E2209" s="49" t="s">
        <v>28</v>
      </c>
    </row>
    <row r="2210" spans="2:5">
      <c r="B2210" s="26" t="s">
        <v>129698</v>
      </c>
      <c r="C2210" s="3">
        <v>8</v>
      </c>
      <c r="D2210" s="3">
        <v>43.2</v>
      </c>
      <c r="E2210" s="49" t="s">
        <v>28</v>
      </c>
    </row>
    <row r="2211" spans="2:5">
      <c r="B2211" s="26" t="s">
        <v>129699</v>
      </c>
      <c r="C2211" s="3">
        <v>47</v>
      </c>
      <c r="D2211" s="3">
        <v>43.24</v>
      </c>
      <c r="E2211" s="49" t="s">
        <v>28</v>
      </c>
    </row>
    <row r="2212" spans="2:5">
      <c r="B2212" s="26" t="s">
        <v>129700</v>
      </c>
      <c r="C2212" s="3">
        <v>91</v>
      </c>
      <c r="D2212" s="3">
        <v>43.2</v>
      </c>
      <c r="E2212" s="49" t="s">
        <v>28</v>
      </c>
    </row>
    <row r="2213" spans="2:5">
      <c r="B2213" s="26" t="s">
        <v>129701</v>
      </c>
      <c r="C2213" s="3">
        <v>3</v>
      </c>
      <c r="D2213" s="3">
        <v>43.18</v>
      </c>
      <c r="E2213" s="49" t="s">
        <v>28</v>
      </c>
    </row>
    <row r="2214" spans="2:5">
      <c r="B2214" s="26" t="s">
        <v>129701</v>
      </c>
      <c r="C2214" s="3">
        <v>16</v>
      </c>
      <c r="D2214" s="3">
        <v>43.18</v>
      </c>
      <c r="E2214" s="49" t="s">
        <v>28</v>
      </c>
    </row>
    <row r="2215" spans="2:5">
      <c r="B2215" s="26" t="s">
        <v>129702</v>
      </c>
      <c r="C2215" s="3">
        <v>32</v>
      </c>
      <c r="D2215" s="3">
        <v>43.17</v>
      </c>
      <c r="E2215" s="49" t="s">
        <v>28</v>
      </c>
    </row>
    <row r="2216" spans="2:5">
      <c r="B2216" s="26" t="s">
        <v>129702</v>
      </c>
      <c r="C2216" s="3">
        <v>1</v>
      </c>
      <c r="D2216" s="3">
        <v>43.17</v>
      </c>
      <c r="E2216" s="49" t="s">
        <v>28</v>
      </c>
    </row>
    <row r="2217" spans="2:5">
      <c r="B2217" s="26" t="s">
        <v>129703</v>
      </c>
      <c r="C2217" s="3">
        <v>4</v>
      </c>
      <c r="D2217" s="3">
        <v>43.16</v>
      </c>
      <c r="E2217" s="49" t="s">
        <v>28</v>
      </c>
    </row>
    <row r="2218" spans="2:5">
      <c r="B2218" s="26" t="s">
        <v>129703</v>
      </c>
      <c r="C2218" s="3">
        <v>17</v>
      </c>
      <c r="D2218" s="3">
        <v>43.16</v>
      </c>
      <c r="E2218" s="49" t="s">
        <v>28</v>
      </c>
    </row>
    <row r="2219" spans="2:5">
      <c r="B2219" s="26" t="s">
        <v>129704</v>
      </c>
      <c r="C2219" s="3">
        <v>32</v>
      </c>
      <c r="D2219" s="3">
        <v>43.16</v>
      </c>
      <c r="E2219" s="49" t="s">
        <v>28</v>
      </c>
    </row>
    <row r="2220" spans="2:5">
      <c r="B2220" s="26" t="s">
        <v>129705</v>
      </c>
      <c r="C2220" s="3">
        <v>46</v>
      </c>
      <c r="D2220" s="3">
        <v>43.14</v>
      </c>
      <c r="E2220" s="49" t="s">
        <v>28</v>
      </c>
    </row>
    <row r="2221" spans="2:5">
      <c r="B2221" s="26" t="s">
        <v>129706</v>
      </c>
      <c r="C2221" s="3">
        <v>33</v>
      </c>
      <c r="D2221" s="3">
        <v>43.13</v>
      </c>
      <c r="E2221" s="49" t="s">
        <v>28</v>
      </c>
    </row>
    <row r="2222" spans="2:5">
      <c r="B2222" s="26" t="s">
        <v>129707</v>
      </c>
      <c r="C2222" s="3">
        <v>43</v>
      </c>
      <c r="D2222" s="3">
        <v>43.11</v>
      </c>
      <c r="E2222" s="49" t="s">
        <v>28</v>
      </c>
    </row>
    <row r="2223" spans="2:5">
      <c r="B2223" s="26" t="s">
        <v>129707</v>
      </c>
      <c r="C2223" s="3">
        <v>3</v>
      </c>
      <c r="D2223" s="3">
        <v>43.11</v>
      </c>
      <c r="E2223" s="49" t="s">
        <v>28</v>
      </c>
    </row>
    <row r="2224" spans="2:5">
      <c r="B2224" s="26" t="s">
        <v>129708</v>
      </c>
      <c r="C2224" s="3">
        <v>14</v>
      </c>
      <c r="D2224" s="3">
        <v>43.16</v>
      </c>
      <c r="E2224" s="49" t="s">
        <v>28</v>
      </c>
    </row>
    <row r="2225" spans="2:5">
      <c r="B2225" s="26" t="s">
        <v>129709</v>
      </c>
      <c r="C2225" s="3">
        <v>52</v>
      </c>
      <c r="D2225" s="3">
        <v>43.14</v>
      </c>
      <c r="E2225" s="49" t="s">
        <v>28</v>
      </c>
    </row>
    <row r="2226" spans="2:5">
      <c r="B2226" s="26" t="s">
        <v>129710</v>
      </c>
      <c r="C2226" s="3">
        <v>11</v>
      </c>
      <c r="D2226" s="3">
        <v>43.09</v>
      </c>
      <c r="E2226" s="49" t="s">
        <v>28</v>
      </c>
    </row>
    <row r="2227" spans="2:5">
      <c r="B2227" s="26" t="s">
        <v>129710</v>
      </c>
      <c r="C2227" s="3">
        <v>27</v>
      </c>
      <c r="D2227" s="3">
        <v>43.09</v>
      </c>
      <c r="E2227" s="49" t="s">
        <v>28</v>
      </c>
    </row>
    <row r="2228" spans="2:5">
      <c r="B2228" s="26" t="s">
        <v>129711</v>
      </c>
      <c r="C2228" s="3">
        <v>52</v>
      </c>
      <c r="D2228" s="3">
        <v>43.09</v>
      </c>
      <c r="E2228" s="49" t="s">
        <v>28</v>
      </c>
    </row>
    <row r="2229" spans="2:5">
      <c r="B2229" s="26" t="s">
        <v>129712</v>
      </c>
      <c r="C2229" s="3">
        <v>25</v>
      </c>
      <c r="D2229" s="3">
        <v>43.08</v>
      </c>
      <c r="E2229" s="49" t="s">
        <v>28</v>
      </c>
    </row>
    <row r="2230" spans="2:5">
      <c r="B2230" s="26" t="s">
        <v>129712</v>
      </c>
      <c r="C2230" s="3">
        <v>17</v>
      </c>
      <c r="D2230" s="3">
        <v>43.08</v>
      </c>
      <c r="E2230" s="49" t="s">
        <v>28</v>
      </c>
    </row>
    <row r="2231" spans="2:5">
      <c r="B2231" s="26" t="s">
        <v>129713</v>
      </c>
      <c r="C2231" s="3">
        <v>59</v>
      </c>
      <c r="D2231" s="3">
        <v>43.07</v>
      </c>
      <c r="E2231" s="49" t="s">
        <v>28</v>
      </c>
    </row>
    <row r="2232" spans="2:5">
      <c r="B2232" s="26" t="s">
        <v>129714</v>
      </c>
      <c r="C2232" s="3">
        <v>1</v>
      </c>
      <c r="D2232" s="3">
        <v>43.07</v>
      </c>
      <c r="E2232" s="49" t="s">
        <v>28</v>
      </c>
    </row>
    <row r="2233" spans="2:5">
      <c r="B2233" s="26" t="s">
        <v>129715</v>
      </c>
      <c r="C2233" s="3">
        <v>27</v>
      </c>
      <c r="D2233" s="3">
        <v>43.05</v>
      </c>
      <c r="E2233" s="49" t="s">
        <v>28</v>
      </c>
    </row>
    <row r="2234" spans="2:5">
      <c r="B2234" s="26" t="s">
        <v>129716</v>
      </c>
      <c r="C2234" s="3">
        <v>4</v>
      </c>
      <c r="D2234" s="3">
        <v>43.04</v>
      </c>
      <c r="E2234" s="49" t="s">
        <v>28</v>
      </c>
    </row>
    <row r="2235" spans="2:5">
      <c r="B2235" s="26" t="s">
        <v>129717</v>
      </c>
      <c r="C2235" s="3">
        <v>34</v>
      </c>
      <c r="D2235" s="3">
        <v>43.07</v>
      </c>
      <c r="E2235" s="49" t="s">
        <v>28</v>
      </c>
    </row>
    <row r="2236" spans="2:5">
      <c r="B2236" s="26" t="s">
        <v>129718</v>
      </c>
      <c r="C2236" s="3">
        <v>107</v>
      </c>
      <c r="D2236" s="3">
        <v>43.06</v>
      </c>
      <c r="E2236" s="49" t="s">
        <v>28</v>
      </c>
    </row>
    <row r="2237" spans="2:5">
      <c r="B2237" s="26" t="s">
        <v>129718</v>
      </c>
      <c r="C2237" s="3">
        <v>64</v>
      </c>
      <c r="D2237" s="3">
        <v>43.06</v>
      </c>
      <c r="E2237" s="49" t="s">
        <v>28</v>
      </c>
    </row>
    <row r="2238" spans="2:5">
      <c r="B2238" s="26" t="s">
        <v>129718</v>
      </c>
      <c r="C2238" s="3">
        <v>39</v>
      </c>
      <c r="D2238" s="3">
        <v>43.06</v>
      </c>
      <c r="E2238" s="49" t="s">
        <v>28</v>
      </c>
    </row>
    <row r="2239" spans="2:5">
      <c r="B2239" s="26" t="s">
        <v>129719</v>
      </c>
      <c r="C2239" s="3">
        <v>3</v>
      </c>
      <c r="D2239" s="3">
        <v>43.05</v>
      </c>
      <c r="E2239" s="49" t="s">
        <v>28</v>
      </c>
    </row>
    <row r="2240" spans="2:5">
      <c r="B2240" s="26" t="s">
        <v>129720</v>
      </c>
      <c r="C2240" s="3">
        <v>27</v>
      </c>
      <c r="D2240" s="3">
        <v>43.05</v>
      </c>
      <c r="E2240" s="49" t="s">
        <v>28</v>
      </c>
    </row>
    <row r="2241" spans="2:5">
      <c r="B2241" s="26" t="s">
        <v>129721</v>
      </c>
      <c r="C2241" s="3">
        <v>175</v>
      </c>
      <c r="D2241" s="3">
        <v>43.05</v>
      </c>
      <c r="E2241" s="49" t="s">
        <v>28</v>
      </c>
    </row>
    <row r="2242" spans="2:5">
      <c r="B2242" s="26" t="s">
        <v>129721</v>
      </c>
      <c r="C2242" s="3">
        <v>32</v>
      </c>
      <c r="D2242" s="3">
        <v>43.05</v>
      </c>
      <c r="E2242" s="49" t="s">
        <v>28</v>
      </c>
    </row>
    <row r="2243" spans="2:5">
      <c r="B2243" s="26" t="s">
        <v>129721</v>
      </c>
      <c r="C2243" s="3">
        <v>32</v>
      </c>
      <c r="D2243" s="3">
        <v>43.05</v>
      </c>
      <c r="E2243" s="49" t="s">
        <v>28</v>
      </c>
    </row>
    <row r="2244" spans="2:5">
      <c r="B2244" s="26" t="s">
        <v>129721</v>
      </c>
      <c r="C2244" s="3">
        <v>27</v>
      </c>
      <c r="D2244" s="3">
        <v>43.05</v>
      </c>
      <c r="E2244" s="49" t="s">
        <v>28</v>
      </c>
    </row>
    <row r="2245" spans="2:5">
      <c r="B2245" s="26" t="s">
        <v>129721</v>
      </c>
      <c r="C2245" s="3">
        <v>136</v>
      </c>
      <c r="D2245" s="3">
        <v>43.05</v>
      </c>
      <c r="E2245" s="49" t="s">
        <v>28</v>
      </c>
    </row>
    <row r="2246" spans="2:5">
      <c r="B2246" s="26" t="s">
        <v>129721</v>
      </c>
      <c r="C2246" s="3">
        <v>598</v>
      </c>
      <c r="D2246" s="3">
        <v>43.05</v>
      </c>
      <c r="E2246" s="49" t="s">
        <v>28</v>
      </c>
    </row>
    <row r="2247" spans="2:5">
      <c r="B2247" s="26" t="s">
        <v>129722</v>
      </c>
      <c r="C2247" s="3">
        <v>53</v>
      </c>
      <c r="D2247" s="3">
        <v>43.03</v>
      </c>
      <c r="E2247" s="49" t="s">
        <v>28</v>
      </c>
    </row>
    <row r="2248" spans="2:5">
      <c r="B2248" s="26" t="s">
        <v>129723</v>
      </c>
      <c r="C2248" s="3">
        <v>72</v>
      </c>
      <c r="D2248" s="3">
        <v>43.03</v>
      </c>
      <c r="E2248" s="49" t="s">
        <v>28</v>
      </c>
    </row>
    <row r="2249" spans="2:5">
      <c r="B2249" s="26" t="s">
        <v>129724</v>
      </c>
      <c r="C2249" s="3">
        <v>3</v>
      </c>
      <c r="D2249" s="3">
        <v>43.03</v>
      </c>
      <c r="E2249" s="49" t="s">
        <v>28</v>
      </c>
    </row>
    <row r="2250" spans="2:5">
      <c r="B2250" s="26" t="s">
        <v>129724</v>
      </c>
      <c r="C2250" s="3">
        <v>43</v>
      </c>
      <c r="D2250" s="3">
        <v>43.03</v>
      </c>
      <c r="E2250" s="49" t="s">
        <v>28</v>
      </c>
    </row>
    <row r="2251" spans="2:5">
      <c r="B2251" s="26" t="s">
        <v>129724</v>
      </c>
      <c r="C2251" s="3">
        <v>55</v>
      </c>
      <c r="D2251" s="3">
        <v>43.03</v>
      </c>
      <c r="E2251" s="49" t="s">
        <v>28</v>
      </c>
    </row>
    <row r="2252" spans="2:5">
      <c r="B2252" s="26" t="s">
        <v>129725</v>
      </c>
      <c r="C2252" s="3">
        <v>54</v>
      </c>
      <c r="D2252" s="3">
        <v>43.03</v>
      </c>
      <c r="E2252" s="49" t="s">
        <v>28</v>
      </c>
    </row>
    <row r="2253" spans="2:5">
      <c r="B2253" s="26" t="s">
        <v>129726</v>
      </c>
      <c r="C2253" s="3">
        <v>2</v>
      </c>
      <c r="D2253" s="3">
        <v>43.02</v>
      </c>
      <c r="E2253" s="49" t="s">
        <v>28</v>
      </c>
    </row>
    <row r="2254" spans="2:5">
      <c r="B2254" s="26" t="s">
        <v>129727</v>
      </c>
      <c r="C2254" s="3">
        <v>49</v>
      </c>
      <c r="D2254" s="3">
        <v>43.03</v>
      </c>
      <c r="E2254" s="49" t="s">
        <v>28</v>
      </c>
    </row>
    <row r="2255" spans="2:5">
      <c r="B2255" s="26" t="s">
        <v>129728</v>
      </c>
      <c r="C2255" s="3">
        <v>71</v>
      </c>
      <c r="D2255" s="3">
        <v>43</v>
      </c>
      <c r="E2255" s="49" t="s">
        <v>28</v>
      </c>
    </row>
    <row r="2256" spans="2:5">
      <c r="B2256" s="26" t="s">
        <v>129729</v>
      </c>
      <c r="C2256" s="3">
        <v>3</v>
      </c>
      <c r="D2256" s="3">
        <v>43</v>
      </c>
      <c r="E2256" s="49" t="s">
        <v>28</v>
      </c>
    </row>
    <row r="2257" spans="2:5">
      <c r="B2257" s="26" t="s">
        <v>129730</v>
      </c>
      <c r="C2257" s="3">
        <v>29</v>
      </c>
      <c r="D2257" s="3">
        <v>42.99</v>
      </c>
      <c r="E2257" s="49" t="s">
        <v>28</v>
      </c>
    </row>
    <row r="2258" spans="2:5">
      <c r="B2258" s="26" t="s">
        <v>129730</v>
      </c>
      <c r="C2258" s="3">
        <v>6</v>
      </c>
      <c r="D2258" s="3">
        <v>42.99</v>
      </c>
      <c r="E2258" s="49" t="s">
        <v>28</v>
      </c>
    </row>
    <row r="2259" spans="2:5">
      <c r="B2259" s="26" t="s">
        <v>129731</v>
      </c>
      <c r="C2259" s="3">
        <v>1</v>
      </c>
      <c r="D2259" s="3">
        <v>42.98</v>
      </c>
      <c r="E2259" s="49" t="s">
        <v>28</v>
      </c>
    </row>
    <row r="2260" spans="2:5">
      <c r="B2260" s="26" t="s">
        <v>129732</v>
      </c>
      <c r="C2260" s="3">
        <v>23</v>
      </c>
      <c r="D2260" s="3">
        <v>42.98</v>
      </c>
      <c r="E2260" s="49" t="s">
        <v>28</v>
      </c>
    </row>
    <row r="2261" spans="2:5">
      <c r="B2261" s="26" t="s">
        <v>129733</v>
      </c>
      <c r="C2261" s="3">
        <v>2</v>
      </c>
      <c r="D2261" s="3">
        <v>42.98</v>
      </c>
      <c r="E2261" s="49" t="s">
        <v>28</v>
      </c>
    </row>
    <row r="2262" spans="2:5">
      <c r="B2262" s="26" t="s">
        <v>129734</v>
      </c>
      <c r="C2262" s="3">
        <v>21</v>
      </c>
      <c r="D2262" s="3">
        <v>42.98</v>
      </c>
      <c r="E2262" s="49" t="s">
        <v>28</v>
      </c>
    </row>
    <row r="2263" spans="2:5">
      <c r="B2263" s="26" t="s">
        <v>129735</v>
      </c>
      <c r="C2263" s="3">
        <v>37</v>
      </c>
      <c r="D2263" s="3">
        <v>42.96</v>
      </c>
      <c r="E2263" s="49" t="s">
        <v>28</v>
      </c>
    </row>
    <row r="2264" spans="2:5">
      <c r="B2264" s="26" t="s">
        <v>129736</v>
      </c>
      <c r="C2264" s="3">
        <v>9</v>
      </c>
      <c r="D2264" s="3">
        <v>42.96</v>
      </c>
      <c r="E2264" s="49" t="s">
        <v>28</v>
      </c>
    </row>
    <row r="2265" spans="2:5">
      <c r="B2265" s="26" t="s">
        <v>129736</v>
      </c>
      <c r="C2265" s="3">
        <v>18</v>
      </c>
      <c r="D2265" s="3">
        <v>42.96</v>
      </c>
      <c r="E2265" s="49" t="s">
        <v>28</v>
      </c>
    </row>
    <row r="2266" spans="2:5">
      <c r="B2266" s="26" t="s">
        <v>129737</v>
      </c>
      <c r="C2266" s="3">
        <v>38</v>
      </c>
      <c r="D2266" s="3">
        <v>42.96</v>
      </c>
      <c r="E2266" s="49" t="s">
        <v>28</v>
      </c>
    </row>
    <row r="2267" spans="2:5">
      <c r="B2267" s="26" t="s">
        <v>129738</v>
      </c>
      <c r="C2267" s="3">
        <v>4</v>
      </c>
      <c r="D2267" s="3">
        <v>42.96</v>
      </c>
      <c r="E2267" s="49" t="s">
        <v>28</v>
      </c>
    </row>
    <row r="2268" spans="2:5">
      <c r="B2268" s="26" t="s">
        <v>129739</v>
      </c>
      <c r="C2268" s="3">
        <v>14</v>
      </c>
      <c r="D2268" s="3">
        <v>42.96</v>
      </c>
      <c r="E2268" s="49" t="s">
        <v>28</v>
      </c>
    </row>
    <row r="2269" spans="2:5">
      <c r="B2269" s="26" t="s">
        <v>129740</v>
      </c>
      <c r="C2269" s="3">
        <v>46</v>
      </c>
      <c r="D2269" s="3">
        <v>42.95</v>
      </c>
      <c r="E2269" s="49" t="s">
        <v>28</v>
      </c>
    </row>
    <row r="2270" spans="2:5">
      <c r="B2270" s="26" t="s">
        <v>129741</v>
      </c>
      <c r="C2270" s="3">
        <v>1</v>
      </c>
      <c r="D2270" s="3">
        <v>42.96</v>
      </c>
      <c r="E2270" s="49" t="s">
        <v>28</v>
      </c>
    </row>
    <row r="2271" spans="2:5">
      <c r="B2271" s="26" t="s">
        <v>129742</v>
      </c>
      <c r="C2271" s="3">
        <v>20</v>
      </c>
      <c r="D2271" s="3">
        <v>42.96</v>
      </c>
      <c r="E2271" s="49" t="s">
        <v>28</v>
      </c>
    </row>
    <row r="2272" spans="2:5">
      <c r="B2272" s="26" t="s">
        <v>129743</v>
      </c>
      <c r="C2272" s="3">
        <v>27</v>
      </c>
      <c r="D2272" s="3">
        <v>42.95</v>
      </c>
      <c r="E2272" s="49" t="s">
        <v>28</v>
      </c>
    </row>
    <row r="2273" spans="2:5">
      <c r="B2273" s="26" t="s">
        <v>129744</v>
      </c>
      <c r="C2273" s="3">
        <v>33</v>
      </c>
      <c r="D2273" s="3">
        <v>42.95</v>
      </c>
      <c r="E2273" s="49" t="s">
        <v>28</v>
      </c>
    </row>
    <row r="2274" spans="2:5">
      <c r="B2274" s="26" t="s">
        <v>129744</v>
      </c>
      <c r="C2274" s="3">
        <v>50</v>
      </c>
      <c r="D2274" s="3">
        <v>42.95</v>
      </c>
      <c r="E2274" s="49" t="s">
        <v>28</v>
      </c>
    </row>
    <row r="2275" spans="2:5">
      <c r="B2275" s="26" t="s">
        <v>129745</v>
      </c>
      <c r="C2275" s="3">
        <v>1</v>
      </c>
      <c r="D2275" s="3">
        <v>42.92</v>
      </c>
      <c r="E2275" s="49" t="s">
        <v>28</v>
      </c>
    </row>
    <row r="2276" spans="2:5">
      <c r="B2276" s="26" t="s">
        <v>129745</v>
      </c>
      <c r="C2276" s="3">
        <v>2</v>
      </c>
      <c r="D2276" s="3">
        <v>42.92</v>
      </c>
      <c r="E2276" s="49" t="s">
        <v>28</v>
      </c>
    </row>
    <row r="2277" spans="2:5">
      <c r="B2277" s="26" t="s">
        <v>129746</v>
      </c>
      <c r="C2277" s="3">
        <v>2</v>
      </c>
      <c r="D2277" s="3">
        <v>42.92</v>
      </c>
      <c r="E2277" s="49" t="s">
        <v>28</v>
      </c>
    </row>
    <row r="2278" spans="2:5">
      <c r="B2278" s="26" t="s">
        <v>129747</v>
      </c>
      <c r="C2278" s="3">
        <v>52</v>
      </c>
      <c r="D2278" s="3">
        <v>42.9</v>
      </c>
      <c r="E2278" s="49" t="s">
        <v>28</v>
      </c>
    </row>
    <row r="2279" spans="2:5">
      <c r="B2279" s="26" t="s">
        <v>129748</v>
      </c>
      <c r="C2279" s="3">
        <v>31</v>
      </c>
      <c r="D2279" s="3">
        <v>42.9</v>
      </c>
      <c r="E2279" s="49" t="s">
        <v>28</v>
      </c>
    </row>
    <row r="2280" spans="2:5">
      <c r="B2280" s="26" t="s">
        <v>129749</v>
      </c>
      <c r="C2280" s="3">
        <v>8</v>
      </c>
      <c r="D2280" s="3">
        <v>42.9</v>
      </c>
      <c r="E2280" s="49" t="s">
        <v>28</v>
      </c>
    </row>
    <row r="2281" spans="2:5">
      <c r="B2281" s="26" t="s">
        <v>129749</v>
      </c>
      <c r="C2281" s="3">
        <v>29</v>
      </c>
      <c r="D2281" s="3">
        <v>42.9</v>
      </c>
      <c r="E2281" s="49" t="s">
        <v>28</v>
      </c>
    </row>
    <row r="2282" spans="2:5">
      <c r="B2282" s="26" t="s">
        <v>129750</v>
      </c>
      <c r="C2282" s="3">
        <v>59</v>
      </c>
      <c r="D2282" s="3">
        <v>42.92</v>
      </c>
      <c r="E2282" s="49" t="s">
        <v>28</v>
      </c>
    </row>
    <row r="2283" spans="2:5">
      <c r="B2283" s="26" t="s">
        <v>129751</v>
      </c>
      <c r="C2283" s="3">
        <v>59</v>
      </c>
      <c r="D2283" s="3">
        <v>42.92</v>
      </c>
      <c r="E2283" s="49" t="s">
        <v>28</v>
      </c>
    </row>
    <row r="2284" spans="2:5">
      <c r="B2284" s="26" t="s">
        <v>129752</v>
      </c>
      <c r="C2284" s="3">
        <v>27</v>
      </c>
      <c r="D2284" s="3">
        <v>42.89</v>
      </c>
      <c r="E2284" s="49" t="s">
        <v>28</v>
      </c>
    </row>
    <row r="2285" spans="2:5">
      <c r="B2285" s="26" t="s">
        <v>129753</v>
      </c>
      <c r="C2285" s="3">
        <v>15</v>
      </c>
      <c r="D2285" s="3">
        <v>42.9</v>
      </c>
      <c r="E2285" s="49" t="s">
        <v>28</v>
      </c>
    </row>
    <row r="2286" spans="2:5">
      <c r="B2286" s="26" t="s">
        <v>129754</v>
      </c>
      <c r="C2286" s="3">
        <v>47</v>
      </c>
      <c r="D2286" s="3">
        <v>42.97</v>
      </c>
      <c r="E2286" s="49" t="s">
        <v>28</v>
      </c>
    </row>
    <row r="2287" spans="2:5">
      <c r="B2287" s="26" t="s">
        <v>129755</v>
      </c>
      <c r="C2287" s="3">
        <v>59</v>
      </c>
      <c r="D2287" s="3">
        <v>42.97</v>
      </c>
      <c r="E2287" s="49" t="s">
        <v>28</v>
      </c>
    </row>
    <row r="2288" spans="2:5">
      <c r="B2288" s="26" t="s">
        <v>129756</v>
      </c>
      <c r="C2288" s="3">
        <v>32</v>
      </c>
      <c r="D2288" s="3">
        <v>42.97</v>
      </c>
      <c r="E2288" s="49" t="s">
        <v>28</v>
      </c>
    </row>
    <row r="2289" spans="2:5">
      <c r="B2289" s="26" t="s">
        <v>129757</v>
      </c>
      <c r="C2289" s="3">
        <v>11</v>
      </c>
      <c r="D2289" s="3">
        <v>42.96</v>
      </c>
      <c r="E2289" s="49" t="s">
        <v>28</v>
      </c>
    </row>
    <row r="2290" spans="2:5">
      <c r="B2290" s="26" t="s">
        <v>129758</v>
      </c>
      <c r="C2290" s="3">
        <v>51</v>
      </c>
      <c r="D2290" s="3">
        <v>42.98</v>
      </c>
      <c r="E2290" s="49" t="s">
        <v>28</v>
      </c>
    </row>
    <row r="2291" spans="2:5">
      <c r="B2291" s="26" t="s">
        <v>129759</v>
      </c>
      <c r="C2291" s="3">
        <v>63</v>
      </c>
      <c r="D2291" s="3">
        <v>42.97</v>
      </c>
      <c r="E2291" s="49" t="s">
        <v>28</v>
      </c>
    </row>
    <row r="2292" spans="2:5">
      <c r="B2292" s="26" t="s">
        <v>129760</v>
      </c>
      <c r="C2292" s="3">
        <v>14</v>
      </c>
      <c r="D2292" s="3">
        <v>42.98</v>
      </c>
      <c r="E2292" s="49" t="s">
        <v>28</v>
      </c>
    </row>
    <row r="2293" spans="2:5">
      <c r="B2293" s="26" t="s">
        <v>129761</v>
      </c>
      <c r="C2293" s="3">
        <v>3</v>
      </c>
      <c r="D2293" s="3">
        <v>43</v>
      </c>
      <c r="E2293" s="49" t="s">
        <v>28</v>
      </c>
    </row>
    <row r="2294" spans="2:5">
      <c r="B2294" s="26" t="s">
        <v>129762</v>
      </c>
      <c r="C2294" s="3">
        <v>46</v>
      </c>
      <c r="D2294" s="3">
        <v>42.99</v>
      </c>
      <c r="E2294" s="49" t="s">
        <v>28</v>
      </c>
    </row>
    <row r="2295" spans="2:5">
      <c r="B2295" s="26" t="s">
        <v>129763</v>
      </c>
      <c r="C2295" s="3">
        <v>55</v>
      </c>
      <c r="D2295" s="3">
        <v>43.02</v>
      </c>
      <c r="E2295" s="49" t="s">
        <v>28</v>
      </c>
    </row>
    <row r="2296" spans="2:5">
      <c r="B2296" s="26" t="s">
        <v>129764</v>
      </c>
      <c r="C2296" s="3">
        <v>46</v>
      </c>
      <c r="D2296" s="3">
        <v>43.06</v>
      </c>
      <c r="E2296" s="49" t="s">
        <v>28</v>
      </c>
    </row>
    <row r="2297" spans="2:5">
      <c r="B2297" s="26" t="s">
        <v>129765</v>
      </c>
      <c r="C2297" s="3">
        <v>57</v>
      </c>
      <c r="D2297" s="3">
        <v>43.1</v>
      </c>
      <c r="E2297" s="49" t="s">
        <v>28</v>
      </c>
    </row>
    <row r="2298" spans="2:5">
      <c r="B2298" s="26" t="s">
        <v>129766</v>
      </c>
      <c r="C2298" s="3">
        <v>22</v>
      </c>
      <c r="D2298" s="3">
        <v>43.06</v>
      </c>
      <c r="E2298" s="49" t="s">
        <v>28</v>
      </c>
    </row>
    <row r="2299" spans="2:5">
      <c r="B2299" s="26" t="s">
        <v>129766</v>
      </c>
      <c r="C2299" s="3">
        <v>25</v>
      </c>
      <c r="D2299" s="3">
        <v>43.06</v>
      </c>
      <c r="E2299" s="49" t="s">
        <v>28</v>
      </c>
    </row>
    <row r="2300" spans="2:5">
      <c r="B2300" s="26" t="s">
        <v>129767</v>
      </c>
      <c r="C2300" s="3">
        <v>3</v>
      </c>
      <c r="D2300" s="3">
        <v>43.09</v>
      </c>
      <c r="E2300" s="49" t="s">
        <v>28</v>
      </c>
    </row>
    <row r="2301" spans="2:5">
      <c r="B2301" s="26" t="s">
        <v>129768</v>
      </c>
      <c r="C2301" s="3">
        <v>86</v>
      </c>
      <c r="D2301" s="3">
        <v>43.14</v>
      </c>
      <c r="E2301" s="49" t="s">
        <v>28</v>
      </c>
    </row>
    <row r="2302" spans="2:5">
      <c r="B2302" s="26" t="s">
        <v>129769</v>
      </c>
      <c r="C2302" s="3">
        <v>48</v>
      </c>
      <c r="D2302" s="3">
        <v>43.11</v>
      </c>
      <c r="E2302" s="49" t="s">
        <v>28</v>
      </c>
    </row>
    <row r="2303" spans="2:5">
      <c r="B2303" s="26" t="s">
        <v>129770</v>
      </c>
      <c r="C2303" s="3">
        <v>46</v>
      </c>
      <c r="D2303" s="3">
        <v>43.1</v>
      </c>
      <c r="E2303" s="49" t="s">
        <v>28</v>
      </c>
    </row>
    <row r="2304" spans="2:5">
      <c r="B2304" s="26" t="s">
        <v>129771</v>
      </c>
      <c r="C2304" s="3">
        <v>13</v>
      </c>
      <c r="D2304" s="3">
        <v>43.15</v>
      </c>
      <c r="E2304" s="49" t="s">
        <v>28</v>
      </c>
    </row>
    <row r="2305" spans="2:5">
      <c r="B2305" s="26" t="s">
        <v>129772</v>
      </c>
      <c r="C2305" s="3">
        <v>27</v>
      </c>
      <c r="D2305" s="3">
        <v>43.16</v>
      </c>
      <c r="E2305" s="49" t="s">
        <v>28</v>
      </c>
    </row>
    <row r="2306" spans="2:5">
      <c r="B2306" s="26" t="s">
        <v>129773</v>
      </c>
      <c r="C2306" s="3">
        <v>50</v>
      </c>
      <c r="D2306" s="3">
        <v>43.16</v>
      </c>
      <c r="E2306" s="49" t="s">
        <v>28</v>
      </c>
    </row>
    <row r="2307" spans="2:5">
      <c r="B2307" s="26" t="s">
        <v>129774</v>
      </c>
      <c r="C2307" s="3">
        <v>5</v>
      </c>
      <c r="D2307" s="3">
        <v>43.17</v>
      </c>
      <c r="E2307" s="49" t="s">
        <v>28</v>
      </c>
    </row>
    <row r="2308" spans="2:5">
      <c r="B2308" s="26" t="s">
        <v>129774</v>
      </c>
      <c r="C2308" s="3">
        <v>2</v>
      </c>
      <c r="D2308" s="3">
        <v>43.17</v>
      </c>
      <c r="E2308" s="49" t="s">
        <v>28</v>
      </c>
    </row>
    <row r="2309" spans="2:5">
      <c r="B2309" s="26" t="s">
        <v>129775</v>
      </c>
      <c r="C2309" s="3">
        <v>50</v>
      </c>
      <c r="D2309" s="3">
        <v>43.18</v>
      </c>
      <c r="E2309" s="49" t="s">
        <v>28</v>
      </c>
    </row>
    <row r="2310" spans="2:5">
      <c r="B2310" s="26" t="s">
        <v>129776</v>
      </c>
      <c r="C2310" s="3">
        <v>48</v>
      </c>
      <c r="D2310" s="3">
        <v>43.22</v>
      </c>
      <c r="E2310" s="49" t="s">
        <v>28</v>
      </c>
    </row>
    <row r="2311" spans="2:5">
      <c r="B2311" s="26" t="s">
        <v>129777</v>
      </c>
      <c r="C2311" s="3">
        <v>46</v>
      </c>
      <c r="D2311" s="3">
        <v>43.21</v>
      </c>
      <c r="E2311" s="49" t="s">
        <v>28</v>
      </c>
    </row>
    <row r="2312" spans="2:5">
      <c r="B2312" s="26" t="s">
        <v>129778</v>
      </c>
      <c r="C2312" s="3">
        <v>48</v>
      </c>
      <c r="D2312" s="3">
        <v>43.18</v>
      </c>
      <c r="E2312" s="49" t="s">
        <v>28</v>
      </c>
    </row>
    <row r="2313" spans="2:5">
      <c r="B2313" s="26" t="s">
        <v>129779</v>
      </c>
      <c r="C2313" s="3">
        <v>47</v>
      </c>
      <c r="D2313" s="3">
        <v>43.17</v>
      </c>
      <c r="E2313" s="49" t="s">
        <v>28</v>
      </c>
    </row>
    <row r="2314" spans="2:5">
      <c r="B2314" s="26" t="s">
        <v>129780</v>
      </c>
      <c r="C2314" s="3">
        <v>47</v>
      </c>
      <c r="D2314" s="3">
        <v>43.16</v>
      </c>
      <c r="E2314" s="49" t="s">
        <v>28</v>
      </c>
    </row>
    <row r="2315" spans="2:5">
      <c r="B2315" s="26" t="s">
        <v>129781</v>
      </c>
      <c r="C2315" s="3">
        <v>70</v>
      </c>
      <c r="D2315" s="3">
        <v>43.15</v>
      </c>
      <c r="E2315" s="49" t="s">
        <v>28</v>
      </c>
    </row>
    <row r="2316" spans="2:5">
      <c r="B2316" s="26" t="s">
        <v>129782</v>
      </c>
      <c r="C2316" s="3">
        <v>27</v>
      </c>
      <c r="D2316" s="3">
        <v>43.15</v>
      </c>
      <c r="E2316" s="49" t="s">
        <v>28</v>
      </c>
    </row>
    <row r="2317" spans="2:5">
      <c r="B2317" s="26" t="s">
        <v>129782</v>
      </c>
      <c r="C2317" s="3">
        <v>34</v>
      </c>
      <c r="D2317" s="3">
        <v>43.15</v>
      </c>
      <c r="E2317" s="49" t="s">
        <v>28</v>
      </c>
    </row>
    <row r="2318" spans="2:5">
      <c r="B2318" s="26" t="s">
        <v>129782</v>
      </c>
      <c r="C2318" s="3">
        <v>32</v>
      </c>
      <c r="D2318" s="3">
        <v>43.15</v>
      </c>
      <c r="E2318" s="49" t="s">
        <v>28</v>
      </c>
    </row>
    <row r="2319" spans="2:5">
      <c r="B2319" s="26" t="s">
        <v>129782</v>
      </c>
      <c r="C2319" s="3">
        <v>357</v>
      </c>
      <c r="D2319" s="3">
        <v>43.15</v>
      </c>
      <c r="E2319" s="49" t="s">
        <v>28</v>
      </c>
    </row>
    <row r="2320" spans="2:5">
      <c r="B2320" s="26" t="s">
        <v>129782</v>
      </c>
      <c r="C2320" s="3">
        <v>84</v>
      </c>
      <c r="D2320" s="3">
        <v>43.15</v>
      </c>
      <c r="E2320" s="49" t="s">
        <v>28</v>
      </c>
    </row>
    <row r="2321" spans="2:5">
      <c r="B2321" s="26" t="s">
        <v>129782</v>
      </c>
      <c r="C2321" s="3">
        <v>149</v>
      </c>
      <c r="D2321" s="3">
        <v>43.15</v>
      </c>
      <c r="E2321" s="49" t="s">
        <v>28</v>
      </c>
    </row>
    <row r="2322" spans="2:5">
      <c r="B2322" s="26" t="s">
        <v>129782</v>
      </c>
      <c r="C2322" s="3">
        <v>76</v>
      </c>
      <c r="D2322" s="3">
        <v>43.15</v>
      </c>
      <c r="E2322" s="49" t="s">
        <v>28</v>
      </c>
    </row>
    <row r="2323" spans="2:5">
      <c r="B2323" s="26" t="s">
        <v>129782</v>
      </c>
      <c r="C2323" s="3">
        <v>48</v>
      </c>
      <c r="D2323" s="3">
        <v>43.15</v>
      </c>
      <c r="E2323" s="49" t="s">
        <v>28</v>
      </c>
    </row>
    <row r="2324" spans="2:5">
      <c r="B2324" s="26" t="s">
        <v>129783</v>
      </c>
      <c r="C2324" s="3">
        <v>187</v>
      </c>
      <c r="D2324" s="3">
        <v>43.17</v>
      </c>
      <c r="E2324" s="49" t="s">
        <v>28</v>
      </c>
    </row>
    <row r="2325" spans="2:5">
      <c r="B2325" s="26" t="s">
        <v>129783</v>
      </c>
      <c r="C2325" s="3">
        <v>109</v>
      </c>
      <c r="D2325" s="3">
        <v>43.17</v>
      </c>
      <c r="E2325" s="49" t="s">
        <v>28</v>
      </c>
    </row>
    <row r="2326" spans="2:5">
      <c r="B2326" s="26" t="s">
        <v>129783</v>
      </c>
      <c r="C2326" s="3">
        <v>248</v>
      </c>
      <c r="D2326" s="3">
        <v>43.17</v>
      </c>
      <c r="E2326" s="49" t="s">
        <v>28</v>
      </c>
    </row>
    <row r="2327" spans="2:5">
      <c r="B2327" s="26" t="s">
        <v>129783</v>
      </c>
      <c r="C2327" s="3">
        <v>42</v>
      </c>
      <c r="D2327" s="3">
        <v>43.17</v>
      </c>
      <c r="E2327" s="49" t="s">
        <v>28</v>
      </c>
    </row>
    <row r="2328" spans="2:5">
      <c r="B2328" s="26" t="s">
        <v>129784</v>
      </c>
      <c r="C2328" s="3">
        <v>48</v>
      </c>
      <c r="D2328" s="3">
        <v>43.24</v>
      </c>
      <c r="E2328" s="49" t="s">
        <v>28</v>
      </c>
    </row>
    <row r="2329" spans="2:5">
      <c r="B2329" s="26" t="s">
        <v>129785</v>
      </c>
      <c r="C2329" s="3">
        <v>91</v>
      </c>
      <c r="D2329" s="3">
        <v>43.26</v>
      </c>
      <c r="E2329" s="49" t="s">
        <v>28</v>
      </c>
    </row>
    <row r="2330" spans="2:5">
      <c r="B2330" s="26" t="s">
        <v>129786</v>
      </c>
      <c r="C2330" s="3">
        <v>40</v>
      </c>
      <c r="D2330" s="3">
        <v>43.28</v>
      </c>
      <c r="E2330" s="49" t="s">
        <v>28</v>
      </c>
    </row>
    <row r="2331" spans="2:5">
      <c r="B2331" s="26" t="s">
        <v>129786</v>
      </c>
      <c r="C2331" s="3">
        <v>31</v>
      </c>
      <c r="D2331" s="3">
        <v>43.28</v>
      </c>
      <c r="E2331" s="49" t="s">
        <v>28</v>
      </c>
    </row>
    <row r="2332" spans="2:5">
      <c r="B2332" s="26" t="s">
        <v>129787</v>
      </c>
      <c r="C2332" s="3">
        <v>48</v>
      </c>
      <c r="D2332" s="3">
        <v>43.3</v>
      </c>
      <c r="E2332" s="49" t="s">
        <v>28</v>
      </c>
    </row>
    <row r="2333" spans="2:5">
      <c r="B2333" s="26" t="s">
        <v>129788</v>
      </c>
      <c r="C2333" s="3">
        <v>48</v>
      </c>
      <c r="D2333" s="3">
        <v>43.29</v>
      </c>
      <c r="E2333" s="49" t="s">
        <v>28</v>
      </c>
    </row>
    <row r="2334" spans="2:5">
      <c r="B2334" s="26" t="s">
        <v>129789</v>
      </c>
      <c r="C2334" s="3">
        <v>80</v>
      </c>
      <c r="D2334" s="3">
        <v>43.3</v>
      </c>
      <c r="E2334" s="49" t="s">
        <v>28</v>
      </c>
    </row>
    <row r="2335" spans="2:5">
      <c r="B2335" s="26" t="s">
        <v>129790</v>
      </c>
      <c r="C2335" s="3">
        <v>46</v>
      </c>
      <c r="D2335" s="3">
        <v>43.3</v>
      </c>
      <c r="E2335" s="49" t="s">
        <v>28</v>
      </c>
    </row>
    <row r="2336" spans="2:5">
      <c r="B2336" s="26" t="s">
        <v>129791</v>
      </c>
      <c r="C2336" s="3">
        <v>46</v>
      </c>
      <c r="D2336" s="3">
        <v>43.3</v>
      </c>
      <c r="E2336" s="49" t="s">
        <v>28</v>
      </c>
    </row>
    <row r="2337" spans="2:5">
      <c r="B2337" s="26" t="s">
        <v>129792</v>
      </c>
      <c r="C2337" s="3">
        <v>47</v>
      </c>
      <c r="D2337" s="3">
        <v>43.3</v>
      </c>
      <c r="E2337" s="49" t="s">
        <v>28</v>
      </c>
    </row>
    <row r="2338" spans="2:5">
      <c r="B2338" s="26" t="s">
        <v>129793</v>
      </c>
      <c r="C2338" s="3">
        <v>98</v>
      </c>
      <c r="D2338" s="3">
        <v>43.3</v>
      </c>
      <c r="E2338" s="49" t="s">
        <v>28</v>
      </c>
    </row>
    <row r="2339" spans="2:5">
      <c r="B2339" s="26" t="s">
        <v>129794</v>
      </c>
      <c r="C2339" s="3">
        <v>46</v>
      </c>
      <c r="D2339" s="3">
        <v>43.29</v>
      </c>
      <c r="E2339" s="49" t="s">
        <v>28</v>
      </c>
    </row>
    <row r="2340" spans="2:5">
      <c r="B2340" s="26" t="s">
        <v>129795</v>
      </c>
      <c r="C2340" s="3">
        <v>47</v>
      </c>
      <c r="D2340" s="3">
        <v>43.21</v>
      </c>
      <c r="E2340" s="49" t="s">
        <v>28</v>
      </c>
    </row>
    <row r="2341" spans="2:5">
      <c r="B2341" s="26" t="s">
        <v>129796</v>
      </c>
      <c r="C2341" s="3">
        <v>46</v>
      </c>
      <c r="D2341" s="3">
        <v>43.21</v>
      </c>
      <c r="E2341" s="49" t="s">
        <v>28</v>
      </c>
    </row>
    <row r="2342" spans="2:5">
      <c r="B2342" s="26" t="s">
        <v>129797</v>
      </c>
      <c r="C2342" s="3">
        <v>4</v>
      </c>
      <c r="D2342" s="3">
        <v>43.21</v>
      </c>
      <c r="E2342" s="49" t="s">
        <v>28</v>
      </c>
    </row>
    <row r="2343" spans="2:5">
      <c r="B2343" s="26" t="s">
        <v>129798</v>
      </c>
      <c r="C2343" s="3">
        <v>46</v>
      </c>
      <c r="D2343" s="3">
        <v>43.2</v>
      </c>
      <c r="E2343" s="49" t="s">
        <v>28</v>
      </c>
    </row>
    <row r="2344" spans="2:5">
      <c r="B2344" s="26" t="s">
        <v>129799</v>
      </c>
      <c r="C2344" s="3">
        <v>47</v>
      </c>
      <c r="D2344" s="3">
        <v>43.2</v>
      </c>
      <c r="E2344" s="49" t="s">
        <v>28</v>
      </c>
    </row>
    <row r="2345" spans="2:5">
      <c r="B2345" s="26" t="s">
        <v>129800</v>
      </c>
      <c r="C2345" s="3">
        <v>27</v>
      </c>
      <c r="D2345" s="3">
        <v>43.2</v>
      </c>
      <c r="E2345" s="49" t="s">
        <v>28</v>
      </c>
    </row>
    <row r="2346" spans="2:5">
      <c r="B2346" s="26" t="s">
        <v>129800</v>
      </c>
      <c r="C2346" s="3">
        <v>6</v>
      </c>
      <c r="D2346" s="3">
        <v>43.2</v>
      </c>
      <c r="E2346" s="49" t="s">
        <v>28</v>
      </c>
    </row>
    <row r="2347" spans="2:5">
      <c r="B2347" s="26" t="s">
        <v>129801</v>
      </c>
      <c r="C2347" s="3">
        <v>54</v>
      </c>
      <c r="D2347" s="3">
        <v>43.2</v>
      </c>
      <c r="E2347" s="49" t="s">
        <v>28</v>
      </c>
    </row>
    <row r="2348" spans="2:5">
      <c r="B2348" s="26" t="s">
        <v>129802</v>
      </c>
      <c r="C2348" s="3">
        <v>27</v>
      </c>
      <c r="D2348" s="3">
        <v>43.2</v>
      </c>
      <c r="E2348" s="49" t="s">
        <v>28</v>
      </c>
    </row>
    <row r="2349" spans="2:5">
      <c r="B2349" s="26" t="s">
        <v>129803</v>
      </c>
      <c r="C2349" s="3">
        <v>1</v>
      </c>
      <c r="D2349" s="3">
        <v>43.2</v>
      </c>
      <c r="E2349" s="49" t="s">
        <v>28</v>
      </c>
    </row>
    <row r="2350" spans="2:5">
      <c r="B2350" s="26" t="s">
        <v>129804</v>
      </c>
      <c r="C2350" s="3">
        <v>117</v>
      </c>
      <c r="D2350" s="3">
        <v>43.19</v>
      </c>
      <c r="E2350" s="49" t="s">
        <v>28</v>
      </c>
    </row>
    <row r="2351" spans="2:5">
      <c r="B2351" s="26" t="s">
        <v>129805</v>
      </c>
      <c r="C2351" s="3">
        <v>48</v>
      </c>
      <c r="D2351" s="3">
        <v>43.2</v>
      </c>
      <c r="E2351" s="49" t="s">
        <v>28</v>
      </c>
    </row>
    <row r="2352" spans="2:5">
      <c r="B2352" s="26" t="s">
        <v>129806</v>
      </c>
      <c r="C2352" s="3">
        <v>46</v>
      </c>
      <c r="D2352" s="3">
        <v>43.19</v>
      </c>
      <c r="E2352" s="49" t="s">
        <v>28</v>
      </c>
    </row>
    <row r="2353" spans="2:5">
      <c r="B2353" s="26" t="s">
        <v>129807</v>
      </c>
      <c r="C2353" s="3">
        <v>1</v>
      </c>
      <c r="D2353" s="3">
        <v>43.19</v>
      </c>
      <c r="E2353" s="49" t="s">
        <v>28</v>
      </c>
    </row>
    <row r="2354" spans="2:5">
      <c r="B2354" s="26" t="s">
        <v>129808</v>
      </c>
      <c r="C2354" s="3">
        <v>66</v>
      </c>
      <c r="D2354" s="3">
        <v>43.2</v>
      </c>
      <c r="E2354" s="49" t="s">
        <v>28</v>
      </c>
    </row>
    <row r="2355" spans="2:5">
      <c r="B2355" s="26" t="s">
        <v>129809</v>
      </c>
      <c r="C2355" s="3">
        <v>46</v>
      </c>
      <c r="D2355" s="3">
        <v>43.14</v>
      </c>
      <c r="E2355" s="49" t="s">
        <v>28</v>
      </c>
    </row>
    <row r="2356" spans="2:5">
      <c r="B2356" s="26" t="s">
        <v>129810</v>
      </c>
      <c r="C2356" s="3">
        <v>58</v>
      </c>
      <c r="D2356" s="3">
        <v>43.24</v>
      </c>
      <c r="E2356" s="49" t="s">
        <v>28</v>
      </c>
    </row>
    <row r="2357" spans="2:5">
      <c r="B2357" s="26" t="s">
        <v>129811</v>
      </c>
      <c r="C2357" s="3">
        <v>46</v>
      </c>
      <c r="D2357" s="3">
        <v>43.21</v>
      </c>
      <c r="E2357" s="49" t="s">
        <v>28</v>
      </c>
    </row>
    <row r="2358" spans="2:5">
      <c r="B2358" s="26" t="s">
        <v>129812</v>
      </c>
      <c r="C2358" s="3">
        <v>46</v>
      </c>
      <c r="D2358" s="3">
        <v>43.18</v>
      </c>
      <c r="E2358" s="49" t="s">
        <v>28</v>
      </c>
    </row>
    <row r="2359" spans="2:5">
      <c r="B2359" s="26" t="s">
        <v>129813</v>
      </c>
      <c r="C2359" s="3">
        <v>47</v>
      </c>
      <c r="D2359" s="3">
        <v>43.18</v>
      </c>
      <c r="E2359" s="49" t="s">
        <v>28</v>
      </c>
    </row>
    <row r="2360" spans="2:5">
      <c r="B2360" s="26" t="s">
        <v>129814</v>
      </c>
      <c r="C2360" s="3">
        <v>46</v>
      </c>
      <c r="D2360" s="3">
        <v>43.17</v>
      </c>
      <c r="E2360" s="49" t="s">
        <v>28</v>
      </c>
    </row>
    <row r="2361" spans="2:5">
      <c r="B2361" s="26" t="s">
        <v>129815</v>
      </c>
      <c r="C2361" s="3">
        <v>27</v>
      </c>
      <c r="D2361" s="3">
        <v>43.17</v>
      </c>
      <c r="E2361" s="49" t="s">
        <v>28</v>
      </c>
    </row>
    <row r="2362" spans="2:5">
      <c r="B2362" s="26" t="s">
        <v>129815</v>
      </c>
      <c r="C2362" s="3">
        <v>27</v>
      </c>
      <c r="D2362" s="3">
        <v>43.17</v>
      </c>
      <c r="E2362" s="49" t="s">
        <v>28</v>
      </c>
    </row>
    <row r="2363" spans="2:5">
      <c r="B2363" s="26" t="s">
        <v>129816</v>
      </c>
      <c r="C2363" s="3">
        <v>1</v>
      </c>
      <c r="D2363" s="3">
        <v>43.17</v>
      </c>
      <c r="E2363" s="49" t="s">
        <v>28</v>
      </c>
    </row>
    <row r="2364" spans="2:5">
      <c r="B2364" s="26" t="s">
        <v>129817</v>
      </c>
      <c r="C2364" s="3">
        <v>41</v>
      </c>
      <c r="D2364" s="3">
        <v>43.19</v>
      </c>
      <c r="E2364" s="49" t="s">
        <v>28</v>
      </c>
    </row>
    <row r="2365" spans="2:5">
      <c r="B2365" s="26" t="s">
        <v>129818</v>
      </c>
      <c r="C2365" s="3">
        <v>48</v>
      </c>
      <c r="D2365" s="3">
        <v>43.18</v>
      </c>
      <c r="E2365" s="49" t="s">
        <v>28</v>
      </c>
    </row>
    <row r="2366" spans="2:5">
      <c r="B2366" s="26" t="s">
        <v>129819</v>
      </c>
      <c r="C2366" s="3">
        <v>27</v>
      </c>
      <c r="D2366" s="3">
        <v>43.17</v>
      </c>
      <c r="E2366" s="49" t="s">
        <v>28</v>
      </c>
    </row>
    <row r="2367" spans="2:5">
      <c r="B2367" s="26" t="s">
        <v>129819</v>
      </c>
      <c r="C2367" s="3">
        <v>8</v>
      </c>
      <c r="D2367" s="3">
        <v>43.17</v>
      </c>
      <c r="E2367" s="49" t="s">
        <v>28</v>
      </c>
    </row>
    <row r="2368" spans="2:5">
      <c r="B2368" s="26" t="s">
        <v>129820</v>
      </c>
      <c r="C2368" s="3">
        <v>31</v>
      </c>
      <c r="D2368" s="3">
        <v>43.18</v>
      </c>
      <c r="E2368" s="49" t="s">
        <v>28</v>
      </c>
    </row>
    <row r="2369" spans="2:5">
      <c r="B2369" s="26" t="s">
        <v>129821</v>
      </c>
      <c r="C2369" s="3">
        <v>48</v>
      </c>
      <c r="D2369" s="3">
        <v>43.18</v>
      </c>
      <c r="E2369" s="49" t="s">
        <v>28</v>
      </c>
    </row>
    <row r="2370" spans="2:5">
      <c r="B2370" s="26" t="s">
        <v>129822</v>
      </c>
      <c r="C2370" s="3">
        <v>48</v>
      </c>
      <c r="D2370" s="3">
        <v>43.17</v>
      </c>
      <c r="E2370" s="49" t="s">
        <v>28</v>
      </c>
    </row>
    <row r="2371" spans="2:5">
      <c r="B2371" s="26" t="s">
        <v>129823</v>
      </c>
      <c r="C2371" s="3">
        <v>46</v>
      </c>
      <c r="D2371" s="3">
        <v>43.16</v>
      </c>
      <c r="E2371" s="49" t="s">
        <v>28</v>
      </c>
    </row>
    <row r="2372" spans="2:5">
      <c r="B2372" s="26" t="s">
        <v>129824</v>
      </c>
      <c r="C2372" s="3">
        <v>48</v>
      </c>
      <c r="D2372" s="3">
        <v>43.2</v>
      </c>
      <c r="E2372" s="49" t="s">
        <v>28</v>
      </c>
    </row>
    <row r="2373" spans="2:5">
      <c r="B2373" s="26" t="s">
        <v>129825</v>
      </c>
      <c r="C2373" s="3">
        <v>85</v>
      </c>
      <c r="D2373" s="3">
        <v>43.28</v>
      </c>
      <c r="E2373" s="49" t="s">
        <v>28</v>
      </c>
    </row>
    <row r="2374" spans="2:5">
      <c r="B2374" s="26" t="s">
        <v>129826</v>
      </c>
      <c r="C2374" s="3">
        <v>47</v>
      </c>
      <c r="D2374" s="3">
        <v>43.3</v>
      </c>
      <c r="E2374" s="49" t="s">
        <v>28</v>
      </c>
    </row>
    <row r="2375" spans="2:5">
      <c r="B2375" s="26" t="s">
        <v>129827</v>
      </c>
      <c r="C2375" s="3">
        <v>47</v>
      </c>
      <c r="D2375" s="3">
        <v>43.28</v>
      </c>
      <c r="E2375" s="49" t="s">
        <v>28</v>
      </c>
    </row>
    <row r="2376" spans="2:5">
      <c r="B2376" s="26" t="s">
        <v>129828</v>
      </c>
      <c r="C2376" s="3">
        <v>47</v>
      </c>
      <c r="D2376" s="3">
        <v>43.27</v>
      </c>
      <c r="E2376" s="49" t="s">
        <v>28</v>
      </c>
    </row>
    <row r="2377" spans="2:5">
      <c r="B2377" s="26" t="s">
        <v>129829</v>
      </c>
      <c r="C2377" s="3">
        <v>47</v>
      </c>
      <c r="D2377" s="3">
        <v>43.25</v>
      </c>
      <c r="E2377" s="49" t="s">
        <v>28</v>
      </c>
    </row>
    <row r="2378" spans="2:5">
      <c r="B2378" s="26" t="s">
        <v>129830</v>
      </c>
      <c r="C2378" s="3">
        <v>47</v>
      </c>
      <c r="D2378" s="3">
        <v>43.24</v>
      </c>
      <c r="E2378" s="49" t="s">
        <v>28</v>
      </c>
    </row>
    <row r="2379" spans="2:5">
      <c r="B2379" s="26" t="s">
        <v>129831</v>
      </c>
      <c r="C2379" s="3">
        <v>92</v>
      </c>
      <c r="D2379" s="3">
        <v>43.23</v>
      </c>
      <c r="E2379" s="49" t="s">
        <v>28</v>
      </c>
    </row>
    <row r="2380" spans="2:5">
      <c r="B2380" s="26" t="s">
        <v>129832</v>
      </c>
      <c r="C2380" s="3">
        <v>7</v>
      </c>
      <c r="D2380" s="3">
        <v>43.27</v>
      </c>
      <c r="E2380" s="49" t="s">
        <v>28</v>
      </c>
    </row>
    <row r="2381" spans="2:5">
      <c r="B2381" s="26" t="s">
        <v>129832</v>
      </c>
      <c r="C2381" s="3">
        <v>40</v>
      </c>
      <c r="D2381" s="3">
        <v>43.27</v>
      </c>
      <c r="E2381" s="49" t="s">
        <v>28</v>
      </c>
    </row>
    <row r="2382" spans="2:5">
      <c r="B2382" s="26" t="s">
        <v>129833</v>
      </c>
      <c r="C2382" s="3">
        <v>47</v>
      </c>
      <c r="D2382" s="3">
        <v>43.25</v>
      </c>
      <c r="E2382" s="49" t="s">
        <v>28</v>
      </c>
    </row>
    <row r="2383" spans="2:5">
      <c r="B2383" s="26" t="s">
        <v>129834</v>
      </c>
      <c r="C2383" s="3">
        <v>47</v>
      </c>
      <c r="D2383" s="3">
        <v>43.24</v>
      </c>
      <c r="E2383" s="49" t="s">
        <v>28</v>
      </c>
    </row>
    <row r="2384" spans="2:5">
      <c r="B2384" s="26" t="s">
        <v>129835</v>
      </c>
      <c r="C2384" s="3">
        <v>83</v>
      </c>
      <c r="D2384" s="3">
        <v>43.21</v>
      </c>
      <c r="E2384" s="49" t="s">
        <v>28</v>
      </c>
    </row>
    <row r="2385" spans="2:5">
      <c r="B2385" s="26" t="s">
        <v>129836</v>
      </c>
      <c r="C2385" s="3">
        <v>47</v>
      </c>
      <c r="D2385" s="3">
        <v>43.21</v>
      </c>
      <c r="E2385" s="49" t="s">
        <v>28</v>
      </c>
    </row>
    <row r="2386" spans="2:5">
      <c r="B2386" s="26" t="s">
        <v>129837</v>
      </c>
      <c r="C2386" s="3">
        <v>104</v>
      </c>
      <c r="D2386" s="3">
        <v>43.21</v>
      </c>
      <c r="E2386" s="49" t="s">
        <v>28</v>
      </c>
    </row>
    <row r="2387" spans="2:5">
      <c r="B2387" s="26" t="s">
        <v>129838</v>
      </c>
      <c r="C2387" s="3">
        <v>93</v>
      </c>
      <c r="D2387" s="3">
        <v>43.21</v>
      </c>
      <c r="E2387" s="49" t="s">
        <v>28</v>
      </c>
    </row>
    <row r="2388" spans="2:5">
      <c r="B2388" s="26" t="s">
        <v>129839</v>
      </c>
      <c r="C2388" s="3">
        <v>44</v>
      </c>
      <c r="D2388" s="3">
        <v>43.21</v>
      </c>
      <c r="E2388" s="49" t="s">
        <v>28</v>
      </c>
    </row>
    <row r="2389" spans="2:5">
      <c r="B2389" s="26" t="s">
        <v>129840</v>
      </c>
      <c r="C2389" s="3">
        <v>46</v>
      </c>
      <c r="D2389" s="3">
        <v>43.19</v>
      </c>
      <c r="E2389" s="49" t="s">
        <v>28</v>
      </c>
    </row>
    <row r="2390" spans="2:5">
      <c r="B2390" s="26" t="s">
        <v>129841</v>
      </c>
      <c r="C2390" s="3">
        <v>88</v>
      </c>
      <c r="D2390" s="3">
        <v>43.18</v>
      </c>
      <c r="E2390" s="49" t="s">
        <v>28</v>
      </c>
    </row>
    <row r="2391" spans="2:5">
      <c r="B2391" s="26" t="s">
        <v>129842</v>
      </c>
      <c r="C2391" s="3">
        <v>62</v>
      </c>
      <c r="D2391" s="3">
        <v>43.2</v>
      </c>
      <c r="E2391" s="49" t="s">
        <v>28</v>
      </c>
    </row>
    <row r="2392" spans="2:5">
      <c r="B2392" s="26" t="s">
        <v>129843</v>
      </c>
      <c r="C2392" s="3">
        <v>2</v>
      </c>
      <c r="D2392" s="3">
        <v>43.18</v>
      </c>
      <c r="E2392" s="49" t="s">
        <v>28</v>
      </c>
    </row>
    <row r="2393" spans="2:5">
      <c r="B2393" s="26" t="s">
        <v>129843</v>
      </c>
      <c r="C2393" s="3">
        <v>20</v>
      </c>
      <c r="D2393" s="3">
        <v>43.18</v>
      </c>
      <c r="E2393" s="49" t="s">
        <v>28</v>
      </c>
    </row>
    <row r="2394" spans="2:5">
      <c r="B2394" s="26" t="s">
        <v>129844</v>
      </c>
      <c r="C2394" s="3">
        <v>46</v>
      </c>
      <c r="D2394" s="3">
        <v>43.17</v>
      </c>
      <c r="E2394" s="49" t="s">
        <v>28</v>
      </c>
    </row>
    <row r="2395" spans="2:5">
      <c r="B2395" s="26" t="s">
        <v>129845</v>
      </c>
      <c r="C2395" s="3">
        <v>62</v>
      </c>
      <c r="D2395" s="3">
        <v>43.16</v>
      </c>
      <c r="E2395" s="49" t="s">
        <v>28</v>
      </c>
    </row>
    <row r="2396" spans="2:5">
      <c r="B2396" s="26" t="s">
        <v>129846</v>
      </c>
      <c r="C2396" s="3">
        <v>92</v>
      </c>
      <c r="D2396" s="3">
        <v>43.17</v>
      </c>
      <c r="E2396" s="49" t="s">
        <v>28</v>
      </c>
    </row>
    <row r="2397" spans="2:5">
      <c r="B2397" s="26" t="s">
        <v>129847</v>
      </c>
      <c r="C2397" s="3">
        <v>48</v>
      </c>
      <c r="D2397" s="3">
        <v>43.16</v>
      </c>
      <c r="E2397" s="49" t="s">
        <v>28</v>
      </c>
    </row>
    <row r="2398" spans="2:5">
      <c r="B2398" s="26" t="s">
        <v>129848</v>
      </c>
      <c r="C2398" s="3">
        <v>13</v>
      </c>
      <c r="D2398" s="3">
        <v>43.14</v>
      </c>
      <c r="E2398" s="49" t="s">
        <v>28</v>
      </c>
    </row>
    <row r="2399" spans="2:5">
      <c r="B2399" s="26" t="s">
        <v>129848</v>
      </c>
      <c r="C2399" s="3">
        <v>34</v>
      </c>
      <c r="D2399" s="3">
        <v>43.14</v>
      </c>
      <c r="E2399" s="49" t="s">
        <v>28</v>
      </c>
    </row>
    <row r="2400" spans="2:5">
      <c r="B2400" s="26" t="s">
        <v>129849</v>
      </c>
      <c r="C2400" s="3">
        <v>46</v>
      </c>
      <c r="D2400" s="3">
        <v>43.14</v>
      </c>
      <c r="E2400" s="49" t="s">
        <v>28</v>
      </c>
    </row>
    <row r="2401" spans="2:5">
      <c r="B2401" s="26" t="s">
        <v>129850</v>
      </c>
      <c r="C2401" s="3">
        <v>7</v>
      </c>
      <c r="D2401" s="3">
        <v>43.17</v>
      </c>
      <c r="E2401" s="49" t="s">
        <v>28</v>
      </c>
    </row>
    <row r="2402" spans="2:5">
      <c r="B2402" s="26" t="s">
        <v>129850</v>
      </c>
      <c r="C2402" s="3">
        <v>18</v>
      </c>
      <c r="D2402" s="3">
        <v>43.17</v>
      </c>
      <c r="E2402" s="49" t="s">
        <v>28</v>
      </c>
    </row>
    <row r="2403" spans="2:5">
      <c r="B2403" s="26" t="s">
        <v>129851</v>
      </c>
      <c r="C2403" s="3">
        <v>22</v>
      </c>
      <c r="D2403" s="3">
        <v>43.17</v>
      </c>
      <c r="E2403" s="49" t="s">
        <v>28</v>
      </c>
    </row>
    <row r="2404" spans="2:5">
      <c r="B2404" s="26" t="s">
        <v>129852</v>
      </c>
      <c r="C2404" s="3">
        <v>49</v>
      </c>
      <c r="D2404" s="3">
        <v>43.17</v>
      </c>
      <c r="E2404" s="49" t="s">
        <v>28</v>
      </c>
    </row>
    <row r="2405" spans="2:5">
      <c r="B2405" s="26" t="s">
        <v>129853</v>
      </c>
      <c r="C2405" s="3">
        <v>46</v>
      </c>
      <c r="D2405" s="3">
        <v>43.18</v>
      </c>
      <c r="E2405" s="49" t="s">
        <v>28</v>
      </c>
    </row>
    <row r="2406" spans="2:5">
      <c r="B2406" s="26" t="s">
        <v>129854</v>
      </c>
      <c r="C2406" s="3">
        <v>44</v>
      </c>
      <c r="D2406" s="3">
        <v>43.22</v>
      </c>
      <c r="E2406" s="49" t="s">
        <v>28</v>
      </c>
    </row>
    <row r="2407" spans="2:5">
      <c r="B2407" s="26" t="s">
        <v>129854</v>
      </c>
      <c r="C2407" s="3">
        <v>7</v>
      </c>
      <c r="D2407" s="3">
        <v>43.22</v>
      </c>
      <c r="E2407" s="49" t="s">
        <v>28</v>
      </c>
    </row>
    <row r="2408" spans="2:5">
      <c r="B2408" s="26" t="s">
        <v>129855</v>
      </c>
      <c r="C2408" s="3">
        <v>63</v>
      </c>
      <c r="D2408" s="3">
        <v>43.21</v>
      </c>
      <c r="E2408" s="49" t="s">
        <v>28</v>
      </c>
    </row>
    <row r="2409" spans="2:5">
      <c r="B2409" s="26" t="s">
        <v>129856</v>
      </c>
      <c r="C2409" s="3">
        <v>46</v>
      </c>
      <c r="D2409" s="3">
        <v>43.19</v>
      </c>
      <c r="E2409" s="49" t="s">
        <v>28</v>
      </c>
    </row>
    <row r="2410" spans="2:5">
      <c r="B2410" s="26" t="s">
        <v>129857</v>
      </c>
      <c r="C2410" s="3">
        <v>89</v>
      </c>
      <c r="D2410" s="3">
        <v>43.18</v>
      </c>
      <c r="E2410" s="49" t="s">
        <v>28</v>
      </c>
    </row>
    <row r="2411" spans="2:5">
      <c r="B2411" s="26" t="s">
        <v>129858</v>
      </c>
      <c r="C2411" s="3">
        <v>46</v>
      </c>
      <c r="D2411" s="3">
        <v>43.18</v>
      </c>
      <c r="E2411" s="49" t="s">
        <v>28</v>
      </c>
    </row>
    <row r="2412" spans="2:5">
      <c r="B2412" s="26" t="s">
        <v>129859</v>
      </c>
      <c r="C2412" s="3">
        <v>46</v>
      </c>
      <c r="D2412" s="3">
        <v>43.18</v>
      </c>
      <c r="E2412" s="49" t="s">
        <v>28</v>
      </c>
    </row>
    <row r="2413" spans="2:5">
      <c r="B2413" s="26" t="s">
        <v>129860</v>
      </c>
      <c r="C2413" s="3">
        <v>97</v>
      </c>
      <c r="D2413" s="3">
        <v>43.18</v>
      </c>
      <c r="E2413" s="49" t="s">
        <v>28</v>
      </c>
    </row>
    <row r="2414" spans="2:5">
      <c r="B2414" s="26" t="s">
        <v>129861</v>
      </c>
      <c r="C2414" s="3">
        <v>46</v>
      </c>
      <c r="D2414" s="3">
        <v>43.16</v>
      </c>
      <c r="E2414" s="49" t="s">
        <v>28</v>
      </c>
    </row>
    <row r="2415" spans="2:5">
      <c r="B2415" s="26" t="s">
        <v>129862</v>
      </c>
      <c r="C2415" s="3">
        <v>46</v>
      </c>
      <c r="D2415" s="3">
        <v>43.13</v>
      </c>
      <c r="E2415" s="49" t="s">
        <v>28</v>
      </c>
    </row>
    <row r="2416" spans="2:5">
      <c r="B2416" s="26" t="s">
        <v>129863</v>
      </c>
      <c r="C2416" s="3">
        <v>47</v>
      </c>
      <c r="D2416" s="3">
        <v>43.12</v>
      </c>
      <c r="E2416" s="49" t="s">
        <v>28</v>
      </c>
    </row>
    <row r="2417" spans="2:5">
      <c r="B2417" s="26" t="s">
        <v>129864</v>
      </c>
      <c r="C2417" s="3">
        <v>44</v>
      </c>
      <c r="D2417" s="3">
        <v>43.1</v>
      </c>
      <c r="E2417" s="49" t="s">
        <v>28</v>
      </c>
    </row>
    <row r="2418" spans="2:5">
      <c r="B2418" s="26" t="s">
        <v>129865</v>
      </c>
      <c r="C2418" s="3">
        <v>13</v>
      </c>
      <c r="D2418" s="3">
        <v>43.07</v>
      </c>
      <c r="E2418" s="49" t="s">
        <v>28</v>
      </c>
    </row>
    <row r="2419" spans="2:5">
      <c r="B2419" s="26" t="s">
        <v>129865</v>
      </c>
      <c r="C2419" s="3">
        <v>26</v>
      </c>
      <c r="D2419" s="3">
        <v>43.07</v>
      </c>
      <c r="E2419" s="49" t="s">
        <v>28</v>
      </c>
    </row>
    <row r="2420" spans="2:5">
      <c r="B2420" s="26" t="s">
        <v>129866</v>
      </c>
      <c r="C2420" s="3">
        <v>1</v>
      </c>
      <c r="D2420" s="3">
        <v>43.07</v>
      </c>
      <c r="E2420" s="49" t="s">
        <v>28</v>
      </c>
    </row>
    <row r="2421" spans="2:5">
      <c r="B2421" s="26" t="s">
        <v>129866</v>
      </c>
      <c r="C2421" s="3">
        <v>22</v>
      </c>
      <c r="D2421" s="3">
        <v>43.07</v>
      </c>
      <c r="E2421" s="49" t="s">
        <v>28</v>
      </c>
    </row>
    <row r="2422" spans="2:5">
      <c r="B2422" s="26" t="s">
        <v>129867</v>
      </c>
      <c r="C2422" s="3">
        <v>24</v>
      </c>
      <c r="D2422" s="3">
        <v>43.07</v>
      </c>
      <c r="E2422" s="49" t="s">
        <v>28</v>
      </c>
    </row>
    <row r="2423" spans="2:5">
      <c r="B2423" s="26" t="s">
        <v>129868</v>
      </c>
      <c r="C2423" s="3">
        <v>89</v>
      </c>
      <c r="D2423" s="3">
        <v>43.09</v>
      </c>
      <c r="E2423" s="49" t="s">
        <v>28</v>
      </c>
    </row>
    <row r="2424" spans="2:5">
      <c r="B2424" s="26" t="s">
        <v>129869</v>
      </c>
      <c r="C2424" s="3">
        <v>72</v>
      </c>
      <c r="D2424" s="3">
        <v>43.08</v>
      </c>
      <c r="E2424" s="49" t="s">
        <v>28</v>
      </c>
    </row>
    <row r="2425" spans="2:5">
      <c r="B2425" s="26" t="s">
        <v>129870</v>
      </c>
      <c r="C2425" s="3">
        <v>657</v>
      </c>
      <c r="D2425" s="3">
        <v>43.08</v>
      </c>
      <c r="E2425" s="49" t="s">
        <v>28</v>
      </c>
    </row>
    <row r="2426" spans="2:5">
      <c r="B2426" s="26" t="s">
        <v>129870</v>
      </c>
      <c r="C2426" s="3">
        <v>543</v>
      </c>
      <c r="D2426" s="3">
        <v>43.08</v>
      </c>
      <c r="E2426" s="49" t="s">
        <v>28</v>
      </c>
    </row>
    <row r="2427" spans="2:5">
      <c r="B2427" s="26" t="s">
        <v>129871</v>
      </c>
      <c r="C2427" s="3">
        <v>51</v>
      </c>
      <c r="D2427" s="3">
        <v>43.05</v>
      </c>
      <c r="E2427" s="49" t="s">
        <v>28</v>
      </c>
    </row>
    <row r="2428" spans="2:5">
      <c r="B2428" s="26" t="s">
        <v>129872</v>
      </c>
      <c r="C2428" s="3">
        <v>16</v>
      </c>
      <c r="D2428" s="3">
        <v>43.05</v>
      </c>
      <c r="E2428" s="49" t="s">
        <v>28</v>
      </c>
    </row>
    <row r="2429" spans="2:5">
      <c r="B2429" s="26" t="s">
        <v>129873</v>
      </c>
      <c r="C2429" s="3">
        <v>85</v>
      </c>
      <c r="D2429" s="3">
        <v>43.08</v>
      </c>
      <c r="E2429" s="49" t="s">
        <v>28</v>
      </c>
    </row>
    <row r="2430" spans="2:5">
      <c r="B2430" s="26" t="s">
        <v>129874</v>
      </c>
      <c r="C2430" s="3">
        <v>84</v>
      </c>
      <c r="D2430" s="3">
        <v>43.09</v>
      </c>
      <c r="E2430" s="49" t="s">
        <v>28</v>
      </c>
    </row>
    <row r="2431" spans="2:5">
      <c r="B2431" s="26" t="s">
        <v>129874</v>
      </c>
      <c r="C2431" s="3">
        <v>136</v>
      </c>
      <c r="D2431" s="3">
        <v>43.09</v>
      </c>
      <c r="E2431" s="49" t="s">
        <v>28</v>
      </c>
    </row>
    <row r="2432" spans="2:5">
      <c r="B2432" s="26" t="s">
        <v>129874</v>
      </c>
      <c r="C2432" s="3">
        <v>113</v>
      </c>
      <c r="D2432" s="3">
        <v>43.09</v>
      </c>
      <c r="E2432" s="49" t="s">
        <v>28</v>
      </c>
    </row>
    <row r="2433" spans="2:5">
      <c r="B2433" s="26" t="s">
        <v>129874</v>
      </c>
      <c r="C2433" s="3">
        <v>175</v>
      </c>
      <c r="D2433" s="3">
        <v>43.09</v>
      </c>
      <c r="E2433" s="49" t="s">
        <v>28</v>
      </c>
    </row>
    <row r="2434" spans="2:5">
      <c r="B2434" s="26" t="s">
        <v>129874</v>
      </c>
      <c r="C2434" s="3">
        <v>657</v>
      </c>
      <c r="D2434" s="3">
        <v>43.09</v>
      </c>
      <c r="E2434" s="49" t="s">
        <v>28</v>
      </c>
    </row>
    <row r="2435" spans="2:5">
      <c r="B2435" s="26" t="s">
        <v>129874</v>
      </c>
      <c r="C2435" s="3">
        <v>35</v>
      </c>
      <c r="D2435" s="3">
        <v>43.09</v>
      </c>
      <c r="E2435" s="49" t="s">
        <v>28</v>
      </c>
    </row>
    <row r="2436" spans="2:5">
      <c r="B2436" s="26" t="s">
        <v>129875</v>
      </c>
      <c r="C2436" s="3">
        <v>44</v>
      </c>
      <c r="D2436" s="3">
        <v>43.07</v>
      </c>
      <c r="E2436" s="49" t="s">
        <v>28</v>
      </c>
    </row>
    <row r="2437" spans="2:5">
      <c r="B2437" s="26" t="s">
        <v>129876</v>
      </c>
      <c r="C2437" s="3">
        <v>47</v>
      </c>
      <c r="D2437" s="3">
        <v>43.06</v>
      </c>
      <c r="E2437" s="49" t="s">
        <v>28</v>
      </c>
    </row>
    <row r="2438" spans="2:5">
      <c r="B2438" s="26" t="s">
        <v>129877</v>
      </c>
      <c r="C2438" s="3">
        <v>35</v>
      </c>
      <c r="D2438" s="3">
        <v>43.07</v>
      </c>
      <c r="E2438" s="49" t="s">
        <v>28</v>
      </c>
    </row>
    <row r="2439" spans="2:5">
      <c r="B2439" s="26" t="s">
        <v>129878</v>
      </c>
      <c r="C2439" s="3">
        <v>120</v>
      </c>
      <c r="D2439" s="3">
        <v>43.09</v>
      </c>
      <c r="E2439" s="49" t="s">
        <v>28</v>
      </c>
    </row>
    <row r="2440" spans="2:5">
      <c r="B2440" s="26" t="s">
        <v>129879</v>
      </c>
      <c r="C2440" s="3">
        <v>47</v>
      </c>
      <c r="D2440" s="3">
        <v>43.07</v>
      </c>
      <c r="E2440" s="49" t="s">
        <v>28</v>
      </c>
    </row>
    <row r="2441" spans="2:5">
      <c r="B2441" s="26" t="s">
        <v>129880</v>
      </c>
      <c r="C2441" s="3">
        <v>46</v>
      </c>
      <c r="D2441" s="3">
        <v>43.07</v>
      </c>
      <c r="E2441" s="49" t="s">
        <v>28</v>
      </c>
    </row>
    <row r="2442" spans="2:5">
      <c r="B2442" s="26" t="s">
        <v>129881</v>
      </c>
      <c r="C2442" s="3">
        <v>47</v>
      </c>
      <c r="D2442" s="3">
        <v>43.05</v>
      </c>
      <c r="E2442" s="49" t="s">
        <v>28</v>
      </c>
    </row>
    <row r="2443" spans="2:5">
      <c r="B2443" s="26" t="s">
        <v>129882</v>
      </c>
      <c r="C2443" s="3">
        <v>13</v>
      </c>
      <c r="D2443" s="3">
        <v>43.04</v>
      </c>
      <c r="E2443" s="49" t="s">
        <v>28</v>
      </c>
    </row>
    <row r="2444" spans="2:5">
      <c r="B2444" s="26" t="s">
        <v>129882</v>
      </c>
      <c r="C2444" s="3">
        <v>34</v>
      </c>
      <c r="D2444" s="3">
        <v>43.04</v>
      </c>
      <c r="E2444" s="49" t="s">
        <v>28</v>
      </c>
    </row>
    <row r="2445" spans="2:5">
      <c r="B2445" s="26" t="s">
        <v>129883</v>
      </c>
      <c r="C2445" s="3">
        <v>46</v>
      </c>
      <c r="D2445" s="3">
        <v>43.06</v>
      </c>
      <c r="E2445" s="49" t="s">
        <v>28</v>
      </c>
    </row>
    <row r="2446" spans="2:5">
      <c r="B2446" s="26" t="s">
        <v>129884</v>
      </c>
      <c r="C2446" s="3">
        <v>47</v>
      </c>
      <c r="D2446" s="3">
        <v>43.05</v>
      </c>
      <c r="E2446" s="49" t="s">
        <v>28</v>
      </c>
    </row>
    <row r="2447" spans="2:5">
      <c r="B2447" s="26" t="s">
        <v>129885</v>
      </c>
      <c r="C2447" s="3">
        <v>2</v>
      </c>
      <c r="D2447" s="3">
        <v>43.02</v>
      </c>
      <c r="E2447" s="49" t="s">
        <v>28</v>
      </c>
    </row>
    <row r="2448" spans="2:5">
      <c r="B2448" s="26" t="s">
        <v>129886</v>
      </c>
      <c r="C2448" s="3">
        <v>53</v>
      </c>
      <c r="D2448" s="3">
        <v>43.03</v>
      </c>
      <c r="E2448" s="49" t="s">
        <v>28</v>
      </c>
    </row>
    <row r="2449" spans="2:5">
      <c r="B2449" s="26" t="s">
        <v>129887</v>
      </c>
      <c r="C2449" s="3">
        <v>114</v>
      </c>
      <c r="D2449" s="3">
        <v>43.1</v>
      </c>
      <c r="E2449" s="49" t="s">
        <v>28</v>
      </c>
    </row>
    <row r="2450" spans="2:5">
      <c r="B2450" s="26" t="s">
        <v>129888</v>
      </c>
      <c r="C2450" s="3">
        <v>51</v>
      </c>
      <c r="D2450" s="3">
        <v>43.11</v>
      </c>
      <c r="E2450" s="49" t="s">
        <v>28</v>
      </c>
    </row>
    <row r="2451" spans="2:5">
      <c r="B2451" s="26" t="s">
        <v>129889</v>
      </c>
      <c r="C2451" s="3">
        <v>46</v>
      </c>
      <c r="D2451" s="3">
        <v>43.08</v>
      </c>
      <c r="E2451" s="49" t="s">
        <v>28</v>
      </c>
    </row>
    <row r="2452" spans="2:5">
      <c r="B2452" s="26" t="s">
        <v>129890</v>
      </c>
      <c r="C2452" s="3">
        <v>33</v>
      </c>
      <c r="D2452" s="3">
        <v>43.1</v>
      </c>
      <c r="E2452" s="49" t="s">
        <v>28</v>
      </c>
    </row>
    <row r="2453" spans="2:5">
      <c r="B2453" s="26" t="s">
        <v>129891</v>
      </c>
      <c r="C2453" s="3">
        <v>11</v>
      </c>
      <c r="D2453" s="3">
        <v>43.1</v>
      </c>
      <c r="E2453" s="49" t="s">
        <v>28</v>
      </c>
    </row>
    <row r="2454" spans="2:5">
      <c r="B2454" s="26" t="s">
        <v>129892</v>
      </c>
      <c r="C2454" s="3">
        <v>24</v>
      </c>
      <c r="D2454" s="3">
        <v>43.09</v>
      </c>
      <c r="E2454" s="49" t="s">
        <v>28</v>
      </c>
    </row>
    <row r="2455" spans="2:5">
      <c r="B2455" s="26" t="s">
        <v>129893</v>
      </c>
      <c r="C2455" s="3">
        <v>69</v>
      </c>
      <c r="D2455" s="3">
        <v>43.12</v>
      </c>
      <c r="E2455" s="49" t="s">
        <v>28</v>
      </c>
    </row>
    <row r="2456" spans="2:5">
      <c r="B2456" s="26" t="s">
        <v>129894</v>
      </c>
      <c r="C2456" s="3">
        <v>14</v>
      </c>
      <c r="D2456" s="3">
        <v>43.12</v>
      </c>
      <c r="E2456" s="49" t="s">
        <v>28</v>
      </c>
    </row>
    <row r="2457" spans="2:5">
      <c r="B2457" s="26" t="s">
        <v>129895</v>
      </c>
      <c r="C2457" s="3">
        <v>65</v>
      </c>
      <c r="D2457" s="3">
        <v>43.11</v>
      </c>
      <c r="E2457" s="49" t="s">
        <v>28</v>
      </c>
    </row>
    <row r="2458" spans="2:5">
      <c r="B2458" s="26" t="s">
        <v>129896</v>
      </c>
      <c r="C2458" s="3">
        <v>46</v>
      </c>
      <c r="D2458" s="3">
        <v>43.1</v>
      </c>
      <c r="E2458" s="49" t="s">
        <v>28</v>
      </c>
    </row>
    <row r="2459" spans="2:5">
      <c r="B2459" s="26" t="s">
        <v>129897</v>
      </c>
      <c r="C2459" s="3">
        <v>62</v>
      </c>
      <c r="D2459" s="3">
        <v>43.14</v>
      </c>
      <c r="E2459" s="49" t="s">
        <v>28</v>
      </c>
    </row>
    <row r="2460" spans="2:5">
      <c r="B2460" s="26" t="s">
        <v>129898</v>
      </c>
      <c r="C2460" s="3">
        <v>31</v>
      </c>
      <c r="D2460" s="3">
        <v>43.14</v>
      </c>
      <c r="E2460" s="49" t="s">
        <v>28</v>
      </c>
    </row>
    <row r="2461" spans="2:5">
      <c r="B2461" s="26" t="s">
        <v>129899</v>
      </c>
      <c r="C2461" s="3">
        <v>48</v>
      </c>
      <c r="D2461" s="3">
        <v>43.14</v>
      </c>
      <c r="E2461" s="49" t="s">
        <v>28</v>
      </c>
    </row>
    <row r="2462" spans="2:5">
      <c r="B2462" s="26" t="s">
        <v>129900</v>
      </c>
      <c r="C2462" s="3">
        <v>48</v>
      </c>
      <c r="D2462" s="3">
        <v>43.13</v>
      </c>
      <c r="E2462" s="49" t="s">
        <v>28</v>
      </c>
    </row>
    <row r="2463" spans="2:5">
      <c r="B2463" s="26" t="s">
        <v>129901</v>
      </c>
      <c r="C2463" s="3">
        <v>64</v>
      </c>
      <c r="D2463" s="3">
        <v>43.18</v>
      </c>
      <c r="E2463" s="49" t="s">
        <v>28</v>
      </c>
    </row>
    <row r="2464" spans="2:5">
      <c r="B2464" s="26" t="s">
        <v>129902</v>
      </c>
      <c r="C2464" s="3">
        <v>32</v>
      </c>
      <c r="D2464" s="3">
        <v>43.19</v>
      </c>
      <c r="E2464" s="49" t="s">
        <v>28</v>
      </c>
    </row>
    <row r="2465" spans="2:5">
      <c r="B2465" s="26" t="s">
        <v>129902</v>
      </c>
      <c r="C2465" s="3">
        <v>27</v>
      </c>
      <c r="D2465" s="3">
        <v>43.19</v>
      </c>
      <c r="E2465" s="49" t="s">
        <v>28</v>
      </c>
    </row>
    <row r="2466" spans="2:5">
      <c r="B2466" s="26" t="s">
        <v>129903</v>
      </c>
      <c r="C2466" s="3">
        <v>60</v>
      </c>
      <c r="D2466" s="3">
        <v>43.2</v>
      </c>
      <c r="E2466" s="49" t="s">
        <v>28</v>
      </c>
    </row>
    <row r="2467" spans="2:5">
      <c r="B2467" s="26" t="s">
        <v>129904</v>
      </c>
      <c r="C2467" s="3">
        <v>43</v>
      </c>
      <c r="D2467" s="3">
        <v>43.2</v>
      </c>
      <c r="E2467" s="49" t="s">
        <v>28</v>
      </c>
    </row>
    <row r="2468" spans="2:5">
      <c r="B2468" s="26" t="s">
        <v>129905</v>
      </c>
      <c r="C2468" s="3">
        <v>238</v>
      </c>
      <c r="D2468" s="3">
        <v>43.2</v>
      </c>
      <c r="E2468" s="49" t="s">
        <v>28</v>
      </c>
    </row>
    <row r="2469" spans="2:5">
      <c r="B2469" s="26" t="s">
        <v>129906</v>
      </c>
      <c r="C2469" s="3">
        <v>77</v>
      </c>
      <c r="D2469" s="3">
        <v>43.2</v>
      </c>
      <c r="E2469" s="49" t="s">
        <v>28</v>
      </c>
    </row>
    <row r="2470" spans="2:5">
      <c r="B2470" s="26" t="s">
        <v>129907</v>
      </c>
      <c r="C2470" s="3">
        <v>43</v>
      </c>
      <c r="D2470" s="3">
        <v>43.2</v>
      </c>
      <c r="E2470" s="49" t="s">
        <v>28</v>
      </c>
    </row>
    <row r="2471" spans="2:5">
      <c r="B2471" s="26" t="s">
        <v>129908</v>
      </c>
      <c r="C2471" s="3">
        <v>43</v>
      </c>
      <c r="D2471" s="3">
        <v>43.28</v>
      </c>
      <c r="E2471" s="49" t="s">
        <v>28</v>
      </c>
    </row>
    <row r="2472" spans="2:5">
      <c r="B2472" s="26" t="s">
        <v>129909</v>
      </c>
      <c r="C2472" s="3">
        <v>1</v>
      </c>
      <c r="D2472" s="3">
        <v>43.29</v>
      </c>
      <c r="E2472" s="49" t="s">
        <v>28</v>
      </c>
    </row>
    <row r="2473" spans="2:5">
      <c r="B2473" s="26" t="s">
        <v>129910</v>
      </c>
      <c r="C2473" s="3">
        <v>62</v>
      </c>
      <c r="D2473" s="3">
        <v>43.3</v>
      </c>
      <c r="E2473" s="49" t="s">
        <v>28</v>
      </c>
    </row>
    <row r="2474" spans="2:5">
      <c r="B2474" s="26" t="s">
        <v>129911</v>
      </c>
      <c r="C2474" s="3">
        <v>46</v>
      </c>
      <c r="D2474" s="3">
        <v>43.3</v>
      </c>
      <c r="E2474" s="49" t="s">
        <v>28</v>
      </c>
    </row>
    <row r="2475" spans="2:5">
      <c r="B2475" s="26" t="s">
        <v>129912</v>
      </c>
      <c r="C2475" s="3">
        <v>46</v>
      </c>
      <c r="D2475" s="3">
        <v>43.3</v>
      </c>
      <c r="E2475" s="49" t="s">
        <v>28</v>
      </c>
    </row>
    <row r="2476" spans="2:5">
      <c r="B2476" s="26" t="s">
        <v>129913</v>
      </c>
      <c r="C2476" s="3">
        <v>46</v>
      </c>
      <c r="D2476" s="3">
        <v>43.26</v>
      </c>
      <c r="E2476" s="49" t="s">
        <v>28</v>
      </c>
    </row>
    <row r="2477" spans="2:5">
      <c r="B2477" s="26" t="s">
        <v>129914</v>
      </c>
      <c r="C2477" s="3">
        <v>47</v>
      </c>
      <c r="D2477" s="3">
        <v>43.26</v>
      </c>
      <c r="E2477" s="49" t="s">
        <v>28</v>
      </c>
    </row>
    <row r="2478" spans="2:5">
      <c r="B2478" s="26" t="s">
        <v>129915</v>
      </c>
      <c r="C2478" s="3">
        <v>2</v>
      </c>
      <c r="D2478" s="3">
        <v>43.27</v>
      </c>
      <c r="E2478" s="49" t="s">
        <v>28</v>
      </c>
    </row>
    <row r="2479" spans="2:5">
      <c r="B2479" s="26" t="s">
        <v>129916</v>
      </c>
      <c r="C2479" s="3">
        <v>35</v>
      </c>
      <c r="D2479" s="3">
        <v>43.28</v>
      </c>
      <c r="E2479" s="49" t="s">
        <v>28</v>
      </c>
    </row>
    <row r="2480" spans="2:5">
      <c r="B2480" s="26" t="s">
        <v>129917</v>
      </c>
      <c r="C2480" s="3">
        <v>47</v>
      </c>
      <c r="D2480" s="3">
        <v>43.28</v>
      </c>
      <c r="E2480" s="49" t="s">
        <v>28</v>
      </c>
    </row>
    <row r="2481" spans="2:5">
      <c r="B2481" s="26" t="s">
        <v>129918</v>
      </c>
      <c r="C2481" s="3">
        <v>27</v>
      </c>
      <c r="D2481" s="3">
        <v>43.28</v>
      </c>
      <c r="E2481" s="49" t="s">
        <v>28</v>
      </c>
    </row>
    <row r="2482" spans="2:5">
      <c r="B2482" s="26" t="s">
        <v>129918</v>
      </c>
      <c r="C2482" s="3">
        <v>18</v>
      </c>
      <c r="D2482" s="3">
        <v>43.28</v>
      </c>
      <c r="E2482" s="49" t="s">
        <v>28</v>
      </c>
    </row>
    <row r="2483" spans="2:5">
      <c r="B2483" s="26" t="s">
        <v>129919</v>
      </c>
      <c r="C2483" s="3">
        <v>46</v>
      </c>
      <c r="D2483" s="3">
        <v>43.3</v>
      </c>
      <c r="E2483" s="49" t="s">
        <v>28</v>
      </c>
    </row>
    <row r="2484" spans="2:5">
      <c r="B2484" s="26" t="s">
        <v>129920</v>
      </c>
      <c r="C2484" s="3">
        <v>47</v>
      </c>
      <c r="D2484" s="3">
        <v>43.29</v>
      </c>
      <c r="E2484" s="49" t="s">
        <v>28</v>
      </c>
    </row>
    <row r="2485" spans="2:5">
      <c r="B2485" s="26" t="s">
        <v>129921</v>
      </c>
      <c r="C2485" s="3">
        <v>47</v>
      </c>
      <c r="D2485" s="3">
        <v>43.28</v>
      </c>
      <c r="E2485" s="49" t="s">
        <v>28</v>
      </c>
    </row>
    <row r="2486" spans="2:5">
      <c r="B2486" s="26" t="s">
        <v>129922</v>
      </c>
      <c r="C2486" s="3">
        <v>50</v>
      </c>
      <c r="D2486" s="3">
        <v>43.29</v>
      </c>
      <c r="E2486" s="49" t="s">
        <v>28</v>
      </c>
    </row>
    <row r="2487" spans="2:5">
      <c r="B2487" s="26" t="s">
        <v>129923</v>
      </c>
      <c r="C2487" s="3">
        <v>59</v>
      </c>
      <c r="D2487" s="3">
        <v>43.3</v>
      </c>
      <c r="E2487" s="49" t="s">
        <v>28</v>
      </c>
    </row>
    <row r="2488" spans="2:5">
      <c r="B2488" s="26" t="s">
        <v>129924</v>
      </c>
      <c r="C2488" s="3">
        <v>626</v>
      </c>
      <c r="D2488" s="3">
        <v>43.32</v>
      </c>
      <c r="E2488" s="49" t="s">
        <v>28</v>
      </c>
    </row>
    <row r="2489" spans="2:5">
      <c r="B2489" s="26" t="s">
        <v>129924</v>
      </c>
      <c r="C2489" s="3">
        <v>265</v>
      </c>
      <c r="D2489" s="3">
        <v>43.32</v>
      </c>
      <c r="E2489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07F94-F2BD-4DB5-947F-A89AD15DB4D5}">
  <sheetPr codeName="Sheet5"/>
  <dimension ref="B1:F3090"/>
  <sheetViews>
    <sheetView zoomScaleNormal="100" workbookViewId="0">
      <pane ySplit="10" topLeftCell="A3061" activePane="bottomLeft" state="frozen"/>
      <selection pane="bottomLeft" activeCell="B11" sqref="B11:E309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745.333784722221</v>
      </c>
      <c r="C11" s="3">
        <v>45</v>
      </c>
      <c r="D11" s="3">
        <v>37.909999999999997</v>
      </c>
      <c r="E11" s="49" t="s">
        <v>28</v>
      </c>
    </row>
    <row r="12" spans="2:6">
      <c r="B12" s="26">
        <v>44745.334004629629</v>
      </c>
      <c r="C12" s="3">
        <v>94</v>
      </c>
      <c r="D12" s="3">
        <v>37.89</v>
      </c>
      <c r="E12" s="49" t="s">
        <v>28</v>
      </c>
    </row>
    <row r="13" spans="2:6">
      <c r="B13" s="26">
        <v>44745.334340277775</v>
      </c>
      <c r="C13" s="3">
        <v>79</v>
      </c>
      <c r="D13" s="3">
        <v>37.92</v>
      </c>
      <c r="E13" s="49" t="s">
        <v>28</v>
      </c>
    </row>
    <row r="14" spans="2:6">
      <c r="B14" s="26">
        <v>44745.334432870368</v>
      </c>
      <c r="C14" s="3">
        <v>73</v>
      </c>
      <c r="D14" s="3">
        <v>37.950000000000003</v>
      </c>
      <c r="E14" s="49" t="s">
        <v>28</v>
      </c>
    </row>
    <row r="15" spans="2:6">
      <c r="B15" s="26">
        <v>44745.334432870368</v>
      </c>
      <c r="C15" s="3">
        <v>5</v>
      </c>
      <c r="D15" s="3">
        <v>37.950000000000003</v>
      </c>
      <c r="E15" s="49" t="s">
        <v>28</v>
      </c>
    </row>
    <row r="16" spans="2:6">
      <c r="B16" s="26">
        <v>44745.334444444445</v>
      </c>
      <c r="C16" s="3">
        <v>10</v>
      </c>
      <c r="D16" s="3">
        <v>37.950000000000003</v>
      </c>
      <c r="E16" s="49" t="s">
        <v>28</v>
      </c>
    </row>
    <row r="17" spans="2:5">
      <c r="B17" s="26">
        <v>44745.334560185183</v>
      </c>
      <c r="C17" s="3">
        <v>21</v>
      </c>
      <c r="D17" s="3">
        <v>37.799999999999997</v>
      </c>
      <c r="E17" s="49" t="s">
        <v>28</v>
      </c>
    </row>
    <row r="18" spans="2:5">
      <c r="B18" s="26">
        <v>44745.334560185183</v>
      </c>
      <c r="C18" s="3">
        <v>34</v>
      </c>
      <c r="D18" s="3">
        <v>37.81</v>
      </c>
      <c r="E18" s="49" t="s">
        <v>28</v>
      </c>
    </row>
    <row r="19" spans="2:5">
      <c r="B19" s="26">
        <v>44745.334560185183</v>
      </c>
      <c r="C19" s="3">
        <v>63</v>
      </c>
      <c r="D19" s="3">
        <v>37.81</v>
      </c>
      <c r="E19" s="49" t="s">
        <v>28</v>
      </c>
    </row>
    <row r="20" spans="2:5">
      <c r="B20" s="26">
        <v>44745.334710648145</v>
      </c>
      <c r="C20" s="3">
        <v>53</v>
      </c>
      <c r="D20" s="3">
        <v>37.9</v>
      </c>
      <c r="E20" s="49" t="s">
        <v>28</v>
      </c>
    </row>
    <row r="21" spans="2:5">
      <c r="B21" s="26">
        <v>44745.334745370368</v>
      </c>
      <c r="C21" s="3">
        <v>32</v>
      </c>
      <c r="D21" s="3">
        <v>37.89</v>
      </c>
      <c r="E21" s="49" t="s">
        <v>28</v>
      </c>
    </row>
    <row r="22" spans="2:5">
      <c r="B22" s="26">
        <v>44745.334837962961</v>
      </c>
      <c r="C22" s="3">
        <v>46</v>
      </c>
      <c r="D22" s="3">
        <v>37.92</v>
      </c>
      <c r="E22" s="49" t="s">
        <v>28</v>
      </c>
    </row>
    <row r="23" spans="2:5">
      <c r="B23" s="26">
        <v>44745.335474537038</v>
      </c>
      <c r="C23" s="3">
        <v>57</v>
      </c>
      <c r="D23" s="3">
        <v>37.71</v>
      </c>
      <c r="E23" s="49" t="s">
        <v>28</v>
      </c>
    </row>
    <row r="24" spans="2:5">
      <c r="B24" s="26">
        <v>44745.335833333331</v>
      </c>
      <c r="C24" s="3">
        <v>63</v>
      </c>
      <c r="D24" s="3">
        <v>37.6</v>
      </c>
      <c r="E24" s="49" t="s">
        <v>28</v>
      </c>
    </row>
    <row r="25" spans="2:5">
      <c r="B25" s="26">
        <v>44745.335856481484</v>
      </c>
      <c r="C25" s="3">
        <v>55</v>
      </c>
      <c r="D25" s="3">
        <v>37.57</v>
      </c>
      <c r="E25" s="49" t="s">
        <v>28</v>
      </c>
    </row>
    <row r="26" spans="2:5">
      <c r="B26" s="26">
        <v>44745.336365740739</v>
      </c>
      <c r="C26" s="3">
        <v>119</v>
      </c>
      <c r="D26" s="3">
        <v>37.5</v>
      </c>
      <c r="E26" s="49" t="s">
        <v>28</v>
      </c>
    </row>
    <row r="27" spans="2:5">
      <c r="B27" s="26">
        <v>44745.336539351854</v>
      </c>
      <c r="C27" s="3">
        <v>86</v>
      </c>
      <c r="D27" s="3">
        <v>37.49</v>
      </c>
      <c r="E27" s="49" t="s">
        <v>28</v>
      </c>
    </row>
    <row r="28" spans="2:5">
      <c r="B28" s="26">
        <v>44745.336770833332</v>
      </c>
      <c r="C28" s="3">
        <v>54</v>
      </c>
      <c r="D28" s="3">
        <v>37.54</v>
      </c>
      <c r="E28" s="49" t="s">
        <v>28</v>
      </c>
    </row>
    <row r="29" spans="2:5">
      <c r="B29" s="26">
        <v>44745.337164351855</v>
      </c>
      <c r="C29" s="3">
        <v>18</v>
      </c>
      <c r="D29" s="3">
        <v>37.520000000000003</v>
      </c>
      <c r="E29" s="49" t="s">
        <v>28</v>
      </c>
    </row>
    <row r="30" spans="2:5">
      <c r="B30" s="26">
        <v>44745.337326388886</v>
      </c>
      <c r="C30" s="3">
        <v>53</v>
      </c>
      <c r="D30" s="3">
        <v>37.450000000000003</v>
      </c>
      <c r="E30" s="49" t="s">
        <v>28</v>
      </c>
    </row>
    <row r="31" spans="2:5">
      <c r="B31" s="26">
        <v>44745.33798611111</v>
      </c>
      <c r="C31" s="3">
        <v>89</v>
      </c>
      <c r="D31" s="3">
        <v>37.28</v>
      </c>
      <c r="E31" s="49" t="s">
        <v>28</v>
      </c>
    </row>
    <row r="32" spans="2:5">
      <c r="B32" s="26">
        <v>44745.338495370372</v>
      </c>
      <c r="C32" s="3">
        <v>55</v>
      </c>
      <c r="D32" s="3">
        <v>37.1</v>
      </c>
      <c r="E32" s="49" t="s">
        <v>28</v>
      </c>
    </row>
    <row r="33" spans="2:5">
      <c r="B33" s="26">
        <v>44745.339166666665</v>
      </c>
      <c r="C33" s="3">
        <v>60</v>
      </c>
      <c r="D33" s="3">
        <v>37.22</v>
      </c>
      <c r="E33" s="49" t="s">
        <v>28</v>
      </c>
    </row>
    <row r="34" spans="2:5">
      <c r="B34" s="26">
        <v>44745.339513888888</v>
      </c>
      <c r="C34" s="3">
        <v>82</v>
      </c>
      <c r="D34" s="3">
        <v>37.159999999999997</v>
      </c>
      <c r="E34" s="49" t="s">
        <v>28</v>
      </c>
    </row>
    <row r="35" spans="2:5">
      <c r="B35" s="26">
        <v>44745.34002314815</v>
      </c>
      <c r="C35" s="3">
        <v>53</v>
      </c>
      <c r="D35" s="3">
        <v>37.04</v>
      </c>
      <c r="E35" s="49" t="s">
        <v>28</v>
      </c>
    </row>
    <row r="36" spans="2:5">
      <c r="B36" s="26">
        <v>44745.340405092589</v>
      </c>
      <c r="C36" s="3">
        <v>60</v>
      </c>
      <c r="D36" s="3">
        <v>37.020000000000003</v>
      </c>
      <c r="E36" s="49" t="s">
        <v>28</v>
      </c>
    </row>
    <row r="37" spans="2:5">
      <c r="B37" s="26">
        <v>44745.340763888889</v>
      </c>
      <c r="C37" s="3">
        <v>54</v>
      </c>
      <c r="D37" s="3">
        <v>36.950000000000003</v>
      </c>
      <c r="E37" s="49" t="s">
        <v>28</v>
      </c>
    </row>
    <row r="38" spans="2:5">
      <c r="B38" s="26">
        <v>44745.341145833336</v>
      </c>
      <c r="C38" s="3">
        <v>54</v>
      </c>
      <c r="D38" s="3">
        <v>36.83</v>
      </c>
      <c r="E38" s="49" t="s">
        <v>28</v>
      </c>
    </row>
    <row r="39" spans="2:5">
      <c r="B39" s="26">
        <v>44745.341597222221</v>
      </c>
      <c r="C39" s="3">
        <v>54</v>
      </c>
      <c r="D39" s="3">
        <v>36.72</v>
      </c>
      <c r="E39" s="49" t="s">
        <v>28</v>
      </c>
    </row>
    <row r="40" spans="2:5">
      <c r="B40" s="26">
        <v>44745.342106481483</v>
      </c>
      <c r="C40" s="3">
        <v>45</v>
      </c>
      <c r="D40" s="3">
        <v>36.51</v>
      </c>
      <c r="E40" s="49" t="s">
        <v>28</v>
      </c>
    </row>
    <row r="41" spans="2:5">
      <c r="B41" s="26">
        <v>44745.342372685183</v>
      </c>
      <c r="C41" s="3">
        <v>60</v>
      </c>
      <c r="D41" s="3">
        <v>36.58</v>
      </c>
      <c r="E41" s="49" t="s">
        <v>28</v>
      </c>
    </row>
    <row r="42" spans="2:5">
      <c r="B42" s="26">
        <v>44745.342777777776</v>
      </c>
      <c r="C42" s="3">
        <v>55</v>
      </c>
      <c r="D42" s="3">
        <v>36.49</v>
      </c>
      <c r="E42" s="49" t="s">
        <v>28</v>
      </c>
    </row>
    <row r="43" spans="2:5">
      <c r="B43" s="26">
        <v>44745.343217592592</v>
      </c>
      <c r="C43" s="3">
        <v>54</v>
      </c>
      <c r="D43" s="3">
        <v>36.380000000000003</v>
      </c>
      <c r="E43" s="49" t="s">
        <v>28</v>
      </c>
    </row>
    <row r="44" spans="2:5">
      <c r="B44" s="26">
        <v>44745.343564814815</v>
      </c>
      <c r="C44" s="3">
        <v>55</v>
      </c>
      <c r="D44" s="3">
        <v>36.130000000000003</v>
      </c>
      <c r="E44" s="49" t="s">
        <v>28</v>
      </c>
    </row>
    <row r="45" spans="2:5">
      <c r="B45" s="26">
        <v>44745.343946759262</v>
      </c>
      <c r="C45" s="3">
        <v>56</v>
      </c>
      <c r="D45" s="3">
        <v>36.340000000000003</v>
      </c>
      <c r="E45" s="49" t="s">
        <v>28</v>
      </c>
    </row>
    <row r="46" spans="2:5">
      <c r="B46" s="26">
        <v>44745.344317129631</v>
      </c>
      <c r="C46" s="3">
        <v>54</v>
      </c>
      <c r="D46" s="3">
        <v>36.43</v>
      </c>
      <c r="E46" s="49" t="s">
        <v>28</v>
      </c>
    </row>
    <row r="47" spans="2:5">
      <c r="B47" s="26">
        <v>44745.344918981478</v>
      </c>
      <c r="C47" s="3">
        <v>55</v>
      </c>
      <c r="D47" s="3">
        <v>36.43</v>
      </c>
      <c r="E47" s="49" t="s">
        <v>28</v>
      </c>
    </row>
    <row r="48" spans="2:5">
      <c r="B48" s="26">
        <v>44745.345150462963</v>
      </c>
      <c r="C48" s="3">
        <v>54</v>
      </c>
      <c r="D48" s="3">
        <v>36.369999999999997</v>
      </c>
      <c r="E48" s="49" t="s">
        <v>28</v>
      </c>
    </row>
    <row r="49" spans="2:5">
      <c r="B49" s="26">
        <v>44745.345405092594</v>
      </c>
      <c r="C49" s="3">
        <v>56</v>
      </c>
      <c r="D49" s="3">
        <v>36.29</v>
      </c>
      <c r="E49" s="49" t="s">
        <v>28</v>
      </c>
    </row>
    <row r="50" spans="2:5">
      <c r="B50" s="26">
        <v>44745.345891203702</v>
      </c>
      <c r="C50" s="3">
        <v>70</v>
      </c>
      <c r="D50" s="3">
        <v>36.270000000000003</v>
      </c>
      <c r="E50" s="49" t="s">
        <v>28</v>
      </c>
    </row>
    <row r="51" spans="2:5">
      <c r="B51" s="26">
        <v>44745.34646990741</v>
      </c>
      <c r="C51" s="3">
        <v>61</v>
      </c>
      <c r="D51" s="3">
        <v>36.17</v>
      </c>
      <c r="E51" s="49" t="s">
        <v>28</v>
      </c>
    </row>
    <row r="52" spans="2:5">
      <c r="B52" s="26">
        <v>44745.346712962964</v>
      </c>
      <c r="C52" s="3">
        <v>7</v>
      </c>
      <c r="D52" s="3">
        <v>36.25</v>
      </c>
      <c r="E52" s="49" t="s">
        <v>28</v>
      </c>
    </row>
    <row r="53" spans="2:5">
      <c r="B53" s="26">
        <v>44745.346712962964</v>
      </c>
      <c r="C53" s="3">
        <v>55</v>
      </c>
      <c r="D53" s="3">
        <v>36.25</v>
      </c>
      <c r="E53" s="49" t="s">
        <v>28</v>
      </c>
    </row>
    <row r="54" spans="2:5">
      <c r="B54" s="26">
        <v>44745.347500000003</v>
      </c>
      <c r="C54" s="3">
        <v>96</v>
      </c>
      <c r="D54" s="3">
        <v>36.270000000000003</v>
      </c>
      <c r="E54" s="49" t="s">
        <v>28</v>
      </c>
    </row>
    <row r="55" spans="2:5">
      <c r="B55" s="26">
        <v>44745.347916666666</v>
      </c>
      <c r="C55" s="3">
        <v>77</v>
      </c>
      <c r="D55" s="3">
        <v>36.29</v>
      </c>
      <c r="E55" s="49" t="s">
        <v>28</v>
      </c>
    </row>
    <row r="56" spans="2:5">
      <c r="B56" s="26">
        <v>44745.348541666666</v>
      </c>
      <c r="C56" s="3">
        <v>112</v>
      </c>
      <c r="D56" s="3">
        <v>36.200000000000003</v>
      </c>
      <c r="E56" s="49" t="s">
        <v>28</v>
      </c>
    </row>
    <row r="57" spans="2:5">
      <c r="B57" s="26">
        <v>44745.349120370367</v>
      </c>
      <c r="C57" s="3">
        <v>42</v>
      </c>
      <c r="D57" s="3">
        <v>36.08</v>
      </c>
      <c r="E57" s="49" t="s">
        <v>28</v>
      </c>
    </row>
    <row r="58" spans="2:5">
      <c r="B58" s="26">
        <v>44745.349131944444</v>
      </c>
      <c r="C58" s="3">
        <v>33</v>
      </c>
      <c r="D58" s="3">
        <v>36.07</v>
      </c>
      <c r="E58" s="49" t="s">
        <v>28</v>
      </c>
    </row>
    <row r="59" spans="2:5">
      <c r="B59" s="26">
        <v>44745.349317129629</v>
      </c>
      <c r="C59" s="3">
        <v>91</v>
      </c>
      <c r="D59" s="3">
        <v>36.06</v>
      </c>
      <c r="E59" s="49" t="s">
        <v>28</v>
      </c>
    </row>
    <row r="60" spans="2:5">
      <c r="B60" s="26">
        <v>44745.349722222221</v>
      </c>
      <c r="C60" s="3">
        <v>34</v>
      </c>
      <c r="D60" s="3">
        <v>35.96</v>
      </c>
      <c r="E60" s="49" t="s">
        <v>28</v>
      </c>
    </row>
    <row r="61" spans="2:5">
      <c r="B61" s="26">
        <v>44745.349907407406</v>
      </c>
      <c r="C61" s="3">
        <v>21</v>
      </c>
      <c r="D61" s="3">
        <v>35.9</v>
      </c>
      <c r="E61" s="49" t="s">
        <v>28</v>
      </c>
    </row>
    <row r="62" spans="2:5">
      <c r="B62" s="26">
        <v>44745.349976851852</v>
      </c>
      <c r="C62" s="3">
        <v>54</v>
      </c>
      <c r="D62" s="3">
        <v>35.89</v>
      </c>
      <c r="E62" s="49" t="s">
        <v>28</v>
      </c>
    </row>
    <row r="63" spans="2:5">
      <c r="B63" s="26">
        <v>44745.350393518522</v>
      </c>
      <c r="C63" s="3">
        <v>76</v>
      </c>
      <c r="D63" s="3">
        <v>36.08</v>
      </c>
      <c r="E63" s="49" t="s">
        <v>28</v>
      </c>
    </row>
    <row r="64" spans="2:5">
      <c r="B64" s="26">
        <v>44745.350648148145</v>
      </c>
      <c r="C64" s="3">
        <v>72</v>
      </c>
      <c r="D64" s="3">
        <v>36.020000000000003</v>
      </c>
      <c r="E64" s="49" t="s">
        <v>28</v>
      </c>
    </row>
    <row r="65" spans="2:5">
      <c r="B65" s="26">
        <v>44745.350995370369</v>
      </c>
      <c r="C65" s="3">
        <v>69</v>
      </c>
      <c r="D65" s="3">
        <v>36.06</v>
      </c>
      <c r="E65" s="49" t="s">
        <v>28</v>
      </c>
    </row>
    <row r="66" spans="2:5">
      <c r="B66" s="26">
        <v>44745.3512962963</v>
      </c>
      <c r="C66" s="3">
        <v>56</v>
      </c>
      <c r="D66" s="3">
        <v>36.03</v>
      </c>
      <c r="E66" s="49" t="s">
        <v>28</v>
      </c>
    </row>
    <row r="67" spans="2:5">
      <c r="B67" s="26">
        <v>44745.351446759261</v>
      </c>
      <c r="C67" s="3">
        <v>76</v>
      </c>
      <c r="D67" s="3">
        <v>36.1</v>
      </c>
      <c r="E67" s="49" t="s">
        <v>28</v>
      </c>
    </row>
    <row r="68" spans="2:5">
      <c r="B68" s="26">
        <v>44745.351585648146</v>
      </c>
      <c r="C68" s="3">
        <v>99</v>
      </c>
      <c r="D68" s="3">
        <v>36.06</v>
      </c>
      <c r="E68" s="49" t="s">
        <v>28</v>
      </c>
    </row>
    <row r="69" spans="2:5">
      <c r="B69" s="26">
        <v>44745.351597222223</v>
      </c>
      <c r="C69" s="3">
        <v>58</v>
      </c>
      <c r="D69" s="3">
        <v>36.06</v>
      </c>
      <c r="E69" s="49" t="s">
        <v>28</v>
      </c>
    </row>
    <row r="70" spans="2:5">
      <c r="B70" s="26">
        <v>44745.353032407409</v>
      </c>
      <c r="C70" s="3">
        <v>43</v>
      </c>
      <c r="D70" s="3">
        <v>35.93</v>
      </c>
      <c r="E70" s="49" t="s">
        <v>28</v>
      </c>
    </row>
    <row r="71" spans="2:5">
      <c r="B71" s="26">
        <v>44745.353298611109</v>
      </c>
      <c r="C71" s="3">
        <v>69</v>
      </c>
      <c r="D71" s="3">
        <v>35.93</v>
      </c>
      <c r="E71" s="49" t="s">
        <v>28</v>
      </c>
    </row>
    <row r="72" spans="2:5">
      <c r="B72" s="26">
        <v>44745.353819444441</v>
      </c>
      <c r="C72" s="3">
        <v>69</v>
      </c>
      <c r="D72" s="3">
        <v>35.93</v>
      </c>
      <c r="E72" s="49" t="s">
        <v>28</v>
      </c>
    </row>
    <row r="73" spans="2:5">
      <c r="B73" s="26">
        <v>44745.354351851849</v>
      </c>
      <c r="C73" s="3">
        <v>62</v>
      </c>
      <c r="D73" s="3">
        <v>35.869999999999997</v>
      </c>
      <c r="E73" s="49" t="s">
        <v>28</v>
      </c>
    </row>
    <row r="74" spans="2:5">
      <c r="B74" s="26">
        <v>44745.354837962965</v>
      </c>
      <c r="C74" s="3">
        <v>55</v>
      </c>
      <c r="D74" s="3">
        <v>35.799999999999997</v>
      </c>
      <c r="E74" s="49" t="s">
        <v>28</v>
      </c>
    </row>
    <row r="75" spans="2:5">
      <c r="B75" s="26">
        <v>44745.355520833335</v>
      </c>
      <c r="C75" s="3">
        <v>86</v>
      </c>
      <c r="D75" s="3">
        <v>35.799999999999997</v>
      </c>
      <c r="E75" s="49" t="s">
        <v>28</v>
      </c>
    </row>
    <row r="76" spans="2:5">
      <c r="B76" s="26">
        <v>44745.35564814815</v>
      </c>
      <c r="C76" s="3">
        <v>55</v>
      </c>
      <c r="D76" s="3">
        <v>35.75</v>
      </c>
      <c r="E76" s="49" t="s">
        <v>28</v>
      </c>
    </row>
    <row r="77" spans="2:5">
      <c r="B77" s="26">
        <v>44745.356319444443</v>
      </c>
      <c r="C77" s="3">
        <v>87</v>
      </c>
      <c r="D77" s="3">
        <v>35.68</v>
      </c>
      <c r="E77" s="49" t="s">
        <v>28</v>
      </c>
    </row>
    <row r="78" spans="2:5">
      <c r="B78" s="26">
        <v>44745.356516203705</v>
      </c>
      <c r="C78" s="3">
        <v>50</v>
      </c>
      <c r="D78" s="3">
        <v>35.630000000000003</v>
      </c>
      <c r="E78" s="49" t="s">
        <v>28</v>
      </c>
    </row>
    <row r="79" spans="2:5">
      <c r="B79" s="26">
        <v>44745.356527777774</v>
      </c>
      <c r="C79" s="3">
        <v>22</v>
      </c>
      <c r="D79" s="3">
        <v>35.659999999999997</v>
      </c>
      <c r="E79" s="49" t="s">
        <v>28</v>
      </c>
    </row>
    <row r="80" spans="2:5">
      <c r="B80" s="26">
        <v>44745.356736111113</v>
      </c>
      <c r="C80" s="3">
        <v>157</v>
      </c>
      <c r="D80" s="3">
        <v>35.799999999999997</v>
      </c>
      <c r="E80" s="49" t="s">
        <v>28</v>
      </c>
    </row>
    <row r="81" spans="2:5">
      <c r="B81" s="26">
        <v>44745.356736111113</v>
      </c>
      <c r="C81" s="3">
        <v>34</v>
      </c>
      <c r="D81" s="3">
        <v>35.81</v>
      </c>
      <c r="E81" s="49" t="s">
        <v>28</v>
      </c>
    </row>
    <row r="82" spans="2:5">
      <c r="B82" s="26">
        <v>44745.356747685182</v>
      </c>
      <c r="C82" s="3">
        <v>73</v>
      </c>
      <c r="D82" s="3">
        <v>35.81</v>
      </c>
      <c r="E82" s="49" t="s">
        <v>28</v>
      </c>
    </row>
    <row r="83" spans="2:5">
      <c r="B83" s="26">
        <v>44745.356747685182</v>
      </c>
      <c r="C83" s="3">
        <v>2</v>
      </c>
      <c r="D83" s="3">
        <v>35.81</v>
      </c>
      <c r="E83" s="49" t="s">
        <v>28</v>
      </c>
    </row>
    <row r="84" spans="2:5">
      <c r="B84" s="26">
        <v>44745.356817129628</v>
      </c>
      <c r="C84" s="3">
        <v>1257</v>
      </c>
      <c r="D84" s="3">
        <v>35.81</v>
      </c>
      <c r="E84" s="49" t="s">
        <v>28</v>
      </c>
    </row>
    <row r="85" spans="2:5">
      <c r="B85" s="26">
        <v>44745.356817129628</v>
      </c>
      <c r="C85" s="3">
        <v>196</v>
      </c>
      <c r="D85" s="3">
        <v>35.81</v>
      </c>
      <c r="E85" s="49" t="s">
        <v>28</v>
      </c>
    </row>
    <row r="86" spans="2:5">
      <c r="B86" s="26">
        <v>44745.356817129628</v>
      </c>
      <c r="C86" s="3">
        <v>102</v>
      </c>
      <c r="D86" s="3">
        <v>35.81</v>
      </c>
      <c r="E86" s="49" t="s">
        <v>28</v>
      </c>
    </row>
    <row r="87" spans="2:5">
      <c r="B87" s="26">
        <v>44745.356817129628</v>
      </c>
      <c r="C87" s="3">
        <v>1257</v>
      </c>
      <c r="D87" s="3">
        <v>35.81</v>
      </c>
      <c r="E87" s="49" t="s">
        <v>28</v>
      </c>
    </row>
    <row r="88" spans="2:5">
      <c r="B88" s="26">
        <v>44745.356817129628</v>
      </c>
      <c r="C88" s="3">
        <v>500</v>
      </c>
      <c r="D88" s="3">
        <v>35.81</v>
      </c>
      <c r="E88" s="49" t="s">
        <v>28</v>
      </c>
    </row>
    <row r="89" spans="2:5">
      <c r="B89" s="26">
        <v>44745.356817129628</v>
      </c>
      <c r="C89" s="3">
        <v>500</v>
      </c>
      <c r="D89" s="3">
        <v>35.81</v>
      </c>
      <c r="E89" s="49" t="s">
        <v>28</v>
      </c>
    </row>
    <row r="90" spans="2:5">
      <c r="B90" s="26">
        <v>44745.356817129628</v>
      </c>
      <c r="C90" s="3">
        <v>133</v>
      </c>
      <c r="D90" s="3">
        <v>35.81</v>
      </c>
      <c r="E90" s="49" t="s">
        <v>28</v>
      </c>
    </row>
    <row r="91" spans="2:5">
      <c r="B91" s="26">
        <v>44745.356817129628</v>
      </c>
      <c r="C91" s="3">
        <v>124</v>
      </c>
      <c r="D91" s="3">
        <v>35.81</v>
      </c>
      <c r="E91" s="49" t="s">
        <v>28</v>
      </c>
    </row>
    <row r="92" spans="2:5">
      <c r="B92" s="26">
        <v>44745.356817129628</v>
      </c>
      <c r="C92" s="3">
        <v>668</v>
      </c>
      <c r="D92" s="3">
        <v>35.81</v>
      </c>
      <c r="E92" s="49" t="s">
        <v>28</v>
      </c>
    </row>
    <row r="93" spans="2:5">
      <c r="B93" s="26">
        <v>44745.356817129628</v>
      </c>
      <c r="C93" s="3">
        <v>792</v>
      </c>
      <c r="D93" s="3">
        <v>35.81</v>
      </c>
      <c r="E93" s="49" t="s">
        <v>28</v>
      </c>
    </row>
    <row r="94" spans="2:5">
      <c r="B94" s="26">
        <v>44745.356817129628</v>
      </c>
      <c r="C94" s="3">
        <v>465</v>
      </c>
      <c r="D94" s="3">
        <v>35.81</v>
      </c>
      <c r="E94" s="49" t="s">
        <v>28</v>
      </c>
    </row>
    <row r="95" spans="2:5">
      <c r="B95" s="26">
        <v>44745.356817129628</v>
      </c>
      <c r="C95" s="3">
        <v>327</v>
      </c>
      <c r="D95" s="3">
        <v>35.81</v>
      </c>
      <c r="E95" s="49" t="s">
        <v>28</v>
      </c>
    </row>
    <row r="96" spans="2:5">
      <c r="B96" s="26">
        <v>44745.356817129628</v>
      </c>
      <c r="C96" s="3">
        <v>257</v>
      </c>
      <c r="D96" s="3">
        <v>35.81</v>
      </c>
      <c r="E96" s="49" t="s">
        <v>28</v>
      </c>
    </row>
    <row r="97" spans="2:5">
      <c r="B97" s="26">
        <v>44745.356817129628</v>
      </c>
      <c r="C97" s="3">
        <v>1000</v>
      </c>
      <c r="D97" s="3">
        <v>35.81</v>
      </c>
      <c r="E97" s="49" t="s">
        <v>28</v>
      </c>
    </row>
    <row r="98" spans="2:5">
      <c r="B98" s="26">
        <v>44745.356817129628</v>
      </c>
      <c r="C98" s="3">
        <v>1231</v>
      </c>
      <c r="D98" s="3">
        <v>35.81</v>
      </c>
      <c r="E98" s="49" t="s">
        <v>28</v>
      </c>
    </row>
    <row r="99" spans="2:5">
      <c r="B99" s="26">
        <v>44745.356817129628</v>
      </c>
      <c r="C99" s="3">
        <v>26</v>
      </c>
      <c r="D99" s="3">
        <v>35.81</v>
      </c>
      <c r="E99" s="49" t="s">
        <v>28</v>
      </c>
    </row>
    <row r="100" spans="2:5">
      <c r="B100" s="26">
        <v>44745.356817129628</v>
      </c>
      <c r="C100" s="3">
        <v>824</v>
      </c>
      <c r="D100" s="3">
        <v>35.81</v>
      </c>
      <c r="E100" s="49" t="s">
        <v>28</v>
      </c>
    </row>
    <row r="101" spans="2:5">
      <c r="B101" s="26">
        <v>44745.356828703705</v>
      </c>
      <c r="C101" s="3">
        <v>510</v>
      </c>
      <c r="D101" s="3">
        <v>35.81</v>
      </c>
      <c r="E101" s="49" t="s">
        <v>28</v>
      </c>
    </row>
    <row r="102" spans="2:5">
      <c r="B102" s="26">
        <v>44745.356851851851</v>
      </c>
      <c r="C102" s="3">
        <v>665</v>
      </c>
      <c r="D102" s="3">
        <v>35.81</v>
      </c>
      <c r="E102" s="49" t="s">
        <v>28</v>
      </c>
    </row>
    <row r="103" spans="2:5">
      <c r="B103" s="26">
        <v>44745.356851851851</v>
      </c>
      <c r="C103" s="3">
        <v>82</v>
      </c>
      <c r="D103" s="3">
        <v>35.81</v>
      </c>
      <c r="E103" s="49" t="s">
        <v>28</v>
      </c>
    </row>
    <row r="104" spans="2:5">
      <c r="B104" s="26">
        <v>44745.356851851851</v>
      </c>
      <c r="C104" s="3">
        <v>82</v>
      </c>
      <c r="D104" s="3">
        <v>35.81</v>
      </c>
      <c r="E104" s="49" t="s">
        <v>28</v>
      </c>
    </row>
    <row r="105" spans="2:5">
      <c r="B105" s="26">
        <v>44745.356863425928</v>
      </c>
      <c r="C105" s="3">
        <v>75</v>
      </c>
      <c r="D105" s="3">
        <v>35.81</v>
      </c>
      <c r="E105" s="49" t="s">
        <v>28</v>
      </c>
    </row>
    <row r="106" spans="2:5">
      <c r="B106" s="26">
        <v>44745.356863425928</v>
      </c>
      <c r="C106" s="3">
        <v>697</v>
      </c>
      <c r="D106" s="3">
        <v>35.81</v>
      </c>
      <c r="E106" s="49" t="s">
        <v>28</v>
      </c>
    </row>
    <row r="107" spans="2:5">
      <c r="B107" s="26">
        <v>44745.356921296298</v>
      </c>
      <c r="C107" s="3">
        <v>403</v>
      </c>
      <c r="D107" s="3">
        <v>35.81</v>
      </c>
      <c r="E107" s="49" t="s">
        <v>28</v>
      </c>
    </row>
    <row r="108" spans="2:5">
      <c r="B108" s="26">
        <v>44745.356921296298</v>
      </c>
      <c r="C108" s="3">
        <v>178</v>
      </c>
      <c r="D108" s="3">
        <v>35.81</v>
      </c>
      <c r="E108" s="49" t="s">
        <v>28</v>
      </c>
    </row>
    <row r="109" spans="2:5">
      <c r="B109" s="26">
        <v>44745.356921296298</v>
      </c>
      <c r="C109" s="3">
        <v>170</v>
      </c>
      <c r="D109" s="3">
        <v>35.81</v>
      </c>
      <c r="E109" s="49" t="s">
        <v>28</v>
      </c>
    </row>
    <row r="110" spans="2:5">
      <c r="B110" s="26">
        <v>44745.356921296298</v>
      </c>
      <c r="C110" s="3">
        <v>150</v>
      </c>
      <c r="D110" s="3">
        <v>35.81</v>
      </c>
      <c r="E110" s="49" t="s">
        <v>28</v>
      </c>
    </row>
    <row r="111" spans="2:5">
      <c r="B111" s="26">
        <v>44745.356921296298</v>
      </c>
      <c r="C111" s="3">
        <v>937</v>
      </c>
      <c r="D111" s="3">
        <v>35.81</v>
      </c>
      <c r="E111" s="49" t="s">
        <v>28</v>
      </c>
    </row>
    <row r="112" spans="2:5">
      <c r="B112" s="26">
        <v>44745.356921296298</v>
      </c>
      <c r="C112" s="3">
        <v>320</v>
      </c>
      <c r="D112" s="3">
        <v>35.81</v>
      </c>
      <c r="E112" s="49" t="s">
        <v>28</v>
      </c>
    </row>
    <row r="113" spans="2:5">
      <c r="B113" s="26">
        <v>44745.356921296298</v>
      </c>
      <c r="C113" s="3">
        <v>382</v>
      </c>
      <c r="D113" s="3">
        <v>35.81</v>
      </c>
      <c r="E113" s="49" t="s">
        <v>28</v>
      </c>
    </row>
    <row r="114" spans="2:5">
      <c r="B114" s="26">
        <v>44745.356921296298</v>
      </c>
      <c r="C114" s="3">
        <v>875</v>
      </c>
      <c r="D114" s="3">
        <v>35.81</v>
      </c>
      <c r="E114" s="49" t="s">
        <v>28</v>
      </c>
    </row>
    <row r="115" spans="2:5">
      <c r="B115" s="26">
        <v>44745.356956018521</v>
      </c>
      <c r="C115" s="3">
        <v>1198</v>
      </c>
      <c r="D115" s="3">
        <v>35.81</v>
      </c>
      <c r="E115" s="49" t="s">
        <v>28</v>
      </c>
    </row>
    <row r="116" spans="2:5">
      <c r="B116" s="26">
        <v>44745.356956018521</v>
      </c>
      <c r="C116" s="3">
        <v>59</v>
      </c>
      <c r="D116" s="3">
        <v>35.81</v>
      </c>
      <c r="E116" s="49" t="s">
        <v>28</v>
      </c>
    </row>
    <row r="117" spans="2:5">
      <c r="B117" s="26">
        <v>44745.35701388889</v>
      </c>
      <c r="C117" s="3">
        <v>820</v>
      </c>
      <c r="D117" s="3">
        <v>35.81</v>
      </c>
      <c r="E117" s="49" t="s">
        <v>28</v>
      </c>
    </row>
    <row r="118" spans="2:5">
      <c r="B118" s="26">
        <v>44745.35701388889</v>
      </c>
      <c r="C118" s="3">
        <v>437</v>
      </c>
      <c r="D118" s="3">
        <v>35.81</v>
      </c>
      <c r="E118" s="49" t="s">
        <v>28</v>
      </c>
    </row>
    <row r="119" spans="2:5">
      <c r="B119" s="26">
        <v>44745.35701388889</v>
      </c>
      <c r="C119" s="3">
        <v>173</v>
      </c>
      <c r="D119" s="3">
        <v>35.81</v>
      </c>
      <c r="E119" s="49" t="s">
        <v>28</v>
      </c>
    </row>
    <row r="120" spans="2:5">
      <c r="B120" s="26">
        <v>44745.35701388889</v>
      </c>
      <c r="C120" s="3">
        <v>437</v>
      </c>
      <c r="D120" s="3">
        <v>35.81</v>
      </c>
      <c r="E120" s="49" t="s">
        <v>28</v>
      </c>
    </row>
    <row r="121" spans="2:5">
      <c r="B121" s="26">
        <v>44745.35701388889</v>
      </c>
      <c r="C121" s="3">
        <v>437</v>
      </c>
      <c r="D121" s="3">
        <v>35.81</v>
      </c>
      <c r="E121" s="49" t="s">
        <v>28</v>
      </c>
    </row>
    <row r="122" spans="2:5">
      <c r="B122" s="26">
        <v>44745.35701388889</v>
      </c>
      <c r="C122" s="3">
        <v>41</v>
      </c>
      <c r="D122" s="3">
        <v>35.81</v>
      </c>
      <c r="E122" s="49" t="s">
        <v>28</v>
      </c>
    </row>
    <row r="123" spans="2:5">
      <c r="B123" s="26">
        <v>44745.35701388889</v>
      </c>
      <c r="C123" s="3">
        <v>342</v>
      </c>
      <c r="D123" s="3">
        <v>35.81</v>
      </c>
      <c r="E123" s="49" t="s">
        <v>28</v>
      </c>
    </row>
    <row r="124" spans="2:5">
      <c r="B124" s="26">
        <v>44745.35701388889</v>
      </c>
      <c r="C124" s="3">
        <v>41</v>
      </c>
      <c r="D124" s="3">
        <v>35.81</v>
      </c>
      <c r="E124" s="49" t="s">
        <v>28</v>
      </c>
    </row>
    <row r="125" spans="2:5">
      <c r="B125" s="26">
        <v>44745.35701388889</v>
      </c>
      <c r="C125" s="3">
        <v>1128</v>
      </c>
      <c r="D125" s="3">
        <v>35.81</v>
      </c>
      <c r="E125" s="49" t="s">
        <v>28</v>
      </c>
    </row>
    <row r="126" spans="2:5">
      <c r="B126" s="26">
        <v>44745.357164351852</v>
      </c>
      <c r="C126" s="3">
        <v>90</v>
      </c>
      <c r="D126" s="3">
        <v>35.770000000000003</v>
      </c>
      <c r="E126" s="49" t="s">
        <v>28</v>
      </c>
    </row>
    <row r="127" spans="2:5">
      <c r="B127" s="26">
        <v>44745.357303240744</v>
      </c>
      <c r="C127" s="3">
        <v>118</v>
      </c>
      <c r="D127" s="3">
        <v>35.770000000000003</v>
      </c>
      <c r="E127" s="49" t="s">
        <v>28</v>
      </c>
    </row>
    <row r="128" spans="2:5">
      <c r="B128" s="26">
        <v>44745.357453703706</v>
      </c>
      <c r="C128" s="3">
        <v>233</v>
      </c>
      <c r="D128" s="3">
        <v>35.83</v>
      </c>
      <c r="E128" s="49" t="s">
        <v>28</v>
      </c>
    </row>
    <row r="129" spans="2:5">
      <c r="B129" s="26">
        <v>44745.357523148145</v>
      </c>
      <c r="C129" s="3">
        <v>298</v>
      </c>
      <c r="D129" s="3">
        <v>35.869999999999997</v>
      </c>
      <c r="E129" s="49" t="s">
        <v>28</v>
      </c>
    </row>
    <row r="130" spans="2:5">
      <c r="B130" s="26">
        <v>44745.357581018521</v>
      </c>
      <c r="C130" s="3">
        <v>71</v>
      </c>
      <c r="D130" s="3">
        <v>35.93</v>
      </c>
      <c r="E130" s="49" t="s">
        <v>28</v>
      </c>
    </row>
    <row r="131" spans="2:5">
      <c r="B131" s="26">
        <v>44745.357592592591</v>
      </c>
      <c r="C131" s="3">
        <v>125</v>
      </c>
      <c r="D131" s="3">
        <v>35.909999999999997</v>
      </c>
      <c r="E131" s="49" t="s">
        <v>28</v>
      </c>
    </row>
    <row r="132" spans="2:5">
      <c r="B132" s="26">
        <v>44745.357905092591</v>
      </c>
      <c r="C132" s="3">
        <v>129</v>
      </c>
      <c r="D132" s="3">
        <v>35.96</v>
      </c>
      <c r="E132" s="49" t="s">
        <v>28</v>
      </c>
    </row>
    <row r="133" spans="2:5">
      <c r="B133" s="26">
        <v>44745.357905092591</v>
      </c>
      <c r="C133" s="3">
        <v>24</v>
      </c>
      <c r="D133" s="3">
        <v>35.96</v>
      </c>
      <c r="E133" s="49" t="s">
        <v>18</v>
      </c>
    </row>
    <row r="134" spans="2:5">
      <c r="B134" s="26">
        <v>44745.357905092591</v>
      </c>
      <c r="C134" s="3">
        <v>70</v>
      </c>
      <c r="D134" s="3">
        <v>35.96</v>
      </c>
      <c r="E134" s="49" t="s">
        <v>28</v>
      </c>
    </row>
    <row r="135" spans="2:5">
      <c r="B135" s="26">
        <v>44745.357951388891</v>
      </c>
      <c r="C135" s="3">
        <v>90</v>
      </c>
      <c r="D135" s="3">
        <v>35.97</v>
      </c>
      <c r="E135" s="49" t="s">
        <v>28</v>
      </c>
    </row>
    <row r="136" spans="2:5">
      <c r="B136" s="26">
        <v>44745.357951388891</v>
      </c>
      <c r="C136" s="3">
        <v>29</v>
      </c>
      <c r="D136" s="3">
        <v>35.97</v>
      </c>
      <c r="E136" s="49" t="s">
        <v>18</v>
      </c>
    </row>
    <row r="137" spans="2:5">
      <c r="B137" s="26">
        <v>44745.358159722222</v>
      </c>
      <c r="C137" s="3">
        <v>110</v>
      </c>
      <c r="D137" s="3">
        <v>36</v>
      </c>
      <c r="E137" s="49" t="s">
        <v>18</v>
      </c>
    </row>
    <row r="138" spans="2:5">
      <c r="B138" s="26">
        <v>44745.358159722222</v>
      </c>
      <c r="C138" s="3">
        <v>118</v>
      </c>
      <c r="D138" s="3">
        <v>36</v>
      </c>
      <c r="E138" s="49" t="s">
        <v>28</v>
      </c>
    </row>
    <row r="139" spans="2:5">
      <c r="B139" s="26">
        <v>44745.358159722222</v>
      </c>
      <c r="C139" s="3">
        <v>99</v>
      </c>
      <c r="D139" s="3">
        <v>36</v>
      </c>
      <c r="E139" s="49" t="s">
        <v>28</v>
      </c>
    </row>
    <row r="140" spans="2:5">
      <c r="B140" s="26">
        <v>44745.358159722222</v>
      </c>
      <c r="C140" s="3">
        <v>104</v>
      </c>
      <c r="D140" s="3">
        <v>36</v>
      </c>
      <c r="E140" s="49" t="s">
        <v>18</v>
      </c>
    </row>
    <row r="141" spans="2:5">
      <c r="B141" s="26">
        <v>44745.35837962963</v>
      </c>
      <c r="C141" s="3">
        <v>78</v>
      </c>
      <c r="D141" s="3">
        <v>36</v>
      </c>
      <c r="E141" s="49" t="s">
        <v>18</v>
      </c>
    </row>
    <row r="142" spans="2:5">
      <c r="B142" s="26">
        <v>44745.35837962963</v>
      </c>
      <c r="C142" s="3">
        <v>66</v>
      </c>
      <c r="D142" s="3">
        <v>35.99</v>
      </c>
      <c r="E142" s="49" t="s">
        <v>18</v>
      </c>
    </row>
    <row r="143" spans="2:5">
      <c r="B143" s="26">
        <v>44745.35837962963</v>
      </c>
      <c r="C143" s="3">
        <v>44</v>
      </c>
      <c r="D143" s="3">
        <v>36</v>
      </c>
      <c r="E143" s="49" t="s">
        <v>28</v>
      </c>
    </row>
    <row r="144" spans="2:5">
      <c r="B144" s="26">
        <v>44745.35837962963</v>
      </c>
      <c r="C144" s="3">
        <v>9</v>
      </c>
      <c r="D144" s="3">
        <v>36</v>
      </c>
      <c r="E144" s="49" t="s">
        <v>28</v>
      </c>
    </row>
    <row r="145" spans="2:5">
      <c r="B145" s="26">
        <v>44745.359988425924</v>
      </c>
      <c r="C145" s="3">
        <v>201</v>
      </c>
      <c r="D145" s="3">
        <v>36</v>
      </c>
      <c r="E145" s="49" t="s">
        <v>28</v>
      </c>
    </row>
    <row r="146" spans="2:5">
      <c r="B146" s="26">
        <v>44745.360613425924</v>
      </c>
      <c r="C146" s="3">
        <v>165</v>
      </c>
      <c r="D146" s="3">
        <v>35.99</v>
      </c>
      <c r="E146" s="49" t="s">
        <v>18</v>
      </c>
    </row>
    <row r="147" spans="2:5">
      <c r="B147" s="26">
        <v>44745.360613425924</v>
      </c>
      <c r="C147" s="3">
        <v>596</v>
      </c>
      <c r="D147" s="3">
        <v>36</v>
      </c>
      <c r="E147" s="49" t="s">
        <v>28</v>
      </c>
    </row>
    <row r="148" spans="2:5">
      <c r="B148" s="26">
        <v>44745.360937500001</v>
      </c>
      <c r="C148" s="3">
        <v>111</v>
      </c>
      <c r="D148" s="3">
        <v>35.99</v>
      </c>
      <c r="E148" s="49" t="s">
        <v>18</v>
      </c>
    </row>
    <row r="149" spans="2:5">
      <c r="B149" s="26">
        <v>44745.360937500001</v>
      </c>
      <c r="C149" s="3">
        <v>150</v>
      </c>
      <c r="D149" s="3">
        <v>36</v>
      </c>
      <c r="E149" s="49" t="s">
        <v>28</v>
      </c>
    </row>
    <row r="150" spans="2:5">
      <c r="B150" s="26">
        <v>44745.360937500001</v>
      </c>
      <c r="C150" s="3">
        <v>152</v>
      </c>
      <c r="D150" s="3">
        <v>36</v>
      </c>
      <c r="E150" s="49" t="s">
        <v>28</v>
      </c>
    </row>
    <row r="151" spans="2:5">
      <c r="B151" s="26">
        <v>44745.360972222225</v>
      </c>
      <c r="C151" s="3">
        <v>250</v>
      </c>
      <c r="D151" s="3">
        <v>35.979999999999997</v>
      </c>
      <c r="E151" s="49" t="s">
        <v>28</v>
      </c>
    </row>
    <row r="152" spans="2:5">
      <c r="B152" s="26">
        <v>44745.360972222225</v>
      </c>
      <c r="C152" s="3">
        <v>89</v>
      </c>
      <c r="D152" s="3">
        <v>35.979999999999997</v>
      </c>
      <c r="E152" s="49" t="s">
        <v>18</v>
      </c>
    </row>
    <row r="153" spans="2:5">
      <c r="B153" s="26">
        <v>44745.360983796294</v>
      </c>
      <c r="C153" s="3">
        <v>150</v>
      </c>
      <c r="D153" s="3">
        <v>35.979999999999997</v>
      </c>
      <c r="E153" s="49" t="s">
        <v>28</v>
      </c>
    </row>
    <row r="154" spans="2:5">
      <c r="B154" s="26">
        <v>44745.360983796294</v>
      </c>
      <c r="C154" s="3">
        <v>36</v>
      </c>
      <c r="D154" s="3">
        <v>35.979999999999997</v>
      </c>
      <c r="E154" s="49" t="s">
        <v>28</v>
      </c>
    </row>
    <row r="155" spans="2:5">
      <c r="B155" s="26">
        <v>44745.361006944448</v>
      </c>
      <c r="C155" s="3">
        <v>122</v>
      </c>
      <c r="D155" s="3">
        <v>35.97</v>
      </c>
      <c r="E155" s="49" t="s">
        <v>28</v>
      </c>
    </row>
    <row r="156" spans="2:5">
      <c r="B156" s="26">
        <v>44745.361006944448</v>
      </c>
      <c r="C156" s="3">
        <v>80</v>
      </c>
      <c r="D156" s="3">
        <v>35.979999999999997</v>
      </c>
      <c r="E156" s="49" t="s">
        <v>18</v>
      </c>
    </row>
    <row r="157" spans="2:5">
      <c r="B157" s="26">
        <v>44745.361006944448</v>
      </c>
      <c r="C157" s="3">
        <v>54</v>
      </c>
      <c r="D157" s="3">
        <v>35.979999999999997</v>
      </c>
      <c r="E157" s="49" t="s">
        <v>18</v>
      </c>
    </row>
    <row r="158" spans="2:5">
      <c r="B158" s="26">
        <v>44745.361006944448</v>
      </c>
      <c r="C158" s="3">
        <v>51</v>
      </c>
      <c r="D158" s="3">
        <v>35.979999999999997</v>
      </c>
      <c r="E158" s="49" t="s">
        <v>18</v>
      </c>
    </row>
    <row r="159" spans="2:5">
      <c r="B159" s="26">
        <v>44745.36105324074</v>
      </c>
      <c r="C159" s="3">
        <v>34</v>
      </c>
      <c r="D159" s="3">
        <v>35.97</v>
      </c>
      <c r="E159" s="49" t="s">
        <v>28</v>
      </c>
    </row>
    <row r="160" spans="2:5">
      <c r="B160" s="26">
        <v>44745.36105324074</v>
      </c>
      <c r="C160" s="3">
        <v>26</v>
      </c>
      <c r="D160" s="3">
        <v>35.97</v>
      </c>
      <c r="E160" s="49" t="s">
        <v>28</v>
      </c>
    </row>
    <row r="161" spans="2:5">
      <c r="B161" s="26">
        <v>44745.36105324074</v>
      </c>
      <c r="C161" s="3">
        <v>3</v>
      </c>
      <c r="D161" s="3">
        <v>35.97</v>
      </c>
      <c r="E161" s="49" t="s">
        <v>19</v>
      </c>
    </row>
    <row r="162" spans="2:5">
      <c r="B162" s="26">
        <v>44745.36105324074</v>
      </c>
      <c r="C162" s="3">
        <v>10</v>
      </c>
      <c r="D162" s="3">
        <v>35.97</v>
      </c>
      <c r="E162" s="49" t="s">
        <v>19</v>
      </c>
    </row>
    <row r="163" spans="2:5">
      <c r="B163" s="26">
        <v>44745.36105324074</v>
      </c>
      <c r="C163" s="3">
        <v>13</v>
      </c>
      <c r="D163" s="3">
        <v>35.97</v>
      </c>
      <c r="E163" s="49" t="s">
        <v>19</v>
      </c>
    </row>
    <row r="164" spans="2:5">
      <c r="B164" s="26">
        <v>44745.36105324074</v>
      </c>
      <c r="C164" s="3">
        <v>80</v>
      </c>
      <c r="D164" s="3">
        <v>35.97</v>
      </c>
      <c r="E164" s="49" t="s">
        <v>18</v>
      </c>
    </row>
    <row r="165" spans="2:5">
      <c r="B165" s="26">
        <v>44745.361076388886</v>
      </c>
      <c r="C165" s="3">
        <v>234</v>
      </c>
      <c r="D165" s="3">
        <v>35.96</v>
      </c>
      <c r="E165" s="49" t="s">
        <v>28</v>
      </c>
    </row>
    <row r="166" spans="2:5">
      <c r="B166" s="26">
        <v>44745.361076388886</v>
      </c>
      <c r="C166" s="3">
        <v>33</v>
      </c>
      <c r="D166" s="3">
        <v>35.96</v>
      </c>
      <c r="E166" s="49" t="s">
        <v>18</v>
      </c>
    </row>
    <row r="167" spans="2:5">
      <c r="B167" s="26">
        <v>44745.36109953704</v>
      </c>
      <c r="C167" s="3">
        <v>7</v>
      </c>
      <c r="D167" s="3">
        <v>35.96</v>
      </c>
      <c r="E167" s="49" t="s">
        <v>18</v>
      </c>
    </row>
    <row r="168" spans="2:5">
      <c r="B168" s="26">
        <v>44745.361111111109</v>
      </c>
      <c r="C168" s="3">
        <v>30</v>
      </c>
      <c r="D168" s="3">
        <v>35.96</v>
      </c>
      <c r="E168" s="49" t="s">
        <v>28</v>
      </c>
    </row>
    <row r="169" spans="2:5">
      <c r="B169" s="26">
        <v>44745.361180555556</v>
      </c>
      <c r="C169" s="3">
        <v>91</v>
      </c>
      <c r="D169" s="3">
        <v>35.97</v>
      </c>
      <c r="E169" s="49" t="s">
        <v>28</v>
      </c>
    </row>
    <row r="170" spans="2:5">
      <c r="B170" s="26">
        <v>44745.361215277779</v>
      </c>
      <c r="C170" s="3">
        <v>218</v>
      </c>
      <c r="D170" s="3">
        <v>35.96</v>
      </c>
      <c r="E170" s="49" t="s">
        <v>28</v>
      </c>
    </row>
    <row r="171" spans="2:5">
      <c r="B171" s="26">
        <v>44745.361215277779</v>
      </c>
      <c r="C171" s="3">
        <v>32</v>
      </c>
      <c r="D171" s="3">
        <v>35.97</v>
      </c>
      <c r="E171" s="49" t="s">
        <v>19</v>
      </c>
    </row>
    <row r="172" spans="2:5">
      <c r="B172" s="26">
        <v>44745.361226851855</v>
      </c>
      <c r="C172" s="3">
        <v>11</v>
      </c>
      <c r="D172" s="3">
        <v>35.97</v>
      </c>
      <c r="E172" s="49" t="s">
        <v>19</v>
      </c>
    </row>
    <row r="173" spans="2:5">
      <c r="B173" s="26">
        <v>44745.361238425925</v>
      </c>
      <c r="C173" s="3">
        <v>200</v>
      </c>
      <c r="D173" s="3">
        <v>35.96</v>
      </c>
      <c r="E173" s="49" t="s">
        <v>28</v>
      </c>
    </row>
    <row r="174" spans="2:5">
      <c r="B174" s="26">
        <v>44745.361238425925</v>
      </c>
      <c r="C174" s="3">
        <v>40</v>
      </c>
      <c r="D174" s="3">
        <v>35.96</v>
      </c>
      <c r="E174" s="49" t="s">
        <v>28</v>
      </c>
    </row>
    <row r="175" spans="2:5">
      <c r="B175" s="26">
        <v>44745.361238425925</v>
      </c>
      <c r="C175" s="3">
        <v>98</v>
      </c>
      <c r="D175" s="3">
        <v>35.96</v>
      </c>
      <c r="E175" s="49" t="s">
        <v>28</v>
      </c>
    </row>
    <row r="176" spans="2:5">
      <c r="B176" s="26">
        <v>44745.361250000002</v>
      </c>
      <c r="C176" s="3">
        <v>117</v>
      </c>
      <c r="D176" s="3">
        <v>35.950000000000003</v>
      </c>
      <c r="E176" s="49" t="s">
        <v>28</v>
      </c>
    </row>
    <row r="177" spans="2:5">
      <c r="B177" s="26">
        <v>44745.361250000002</v>
      </c>
      <c r="C177" s="3">
        <v>60</v>
      </c>
      <c r="D177" s="3">
        <v>35.950000000000003</v>
      </c>
      <c r="E177" s="49" t="s">
        <v>19</v>
      </c>
    </row>
    <row r="178" spans="2:5">
      <c r="B178" s="26">
        <v>44745.361250000002</v>
      </c>
      <c r="C178" s="3">
        <v>108</v>
      </c>
      <c r="D178" s="3">
        <v>35.950000000000003</v>
      </c>
      <c r="E178" s="49" t="s">
        <v>18</v>
      </c>
    </row>
    <row r="179" spans="2:5">
      <c r="B179" s="26">
        <v>44745.361250000002</v>
      </c>
      <c r="C179" s="3">
        <v>58</v>
      </c>
      <c r="D179" s="3">
        <v>35.950000000000003</v>
      </c>
      <c r="E179" s="49" t="s">
        <v>19</v>
      </c>
    </row>
    <row r="180" spans="2:5">
      <c r="B180" s="26">
        <v>44745.361250000002</v>
      </c>
      <c r="C180" s="3">
        <v>8</v>
      </c>
      <c r="D180" s="3">
        <v>35.950000000000003</v>
      </c>
      <c r="E180" s="49" t="s">
        <v>19</v>
      </c>
    </row>
    <row r="181" spans="2:5">
      <c r="B181" s="26">
        <v>44745.361250000002</v>
      </c>
      <c r="C181" s="3">
        <v>110</v>
      </c>
      <c r="D181" s="3">
        <v>35.950000000000003</v>
      </c>
      <c r="E181" s="49" t="s">
        <v>18</v>
      </c>
    </row>
    <row r="182" spans="2:5">
      <c r="B182" s="26">
        <v>44745.361250000002</v>
      </c>
      <c r="C182" s="3">
        <v>31</v>
      </c>
      <c r="D182" s="3">
        <v>35.950000000000003</v>
      </c>
      <c r="E182" s="49" t="s">
        <v>18</v>
      </c>
    </row>
    <row r="183" spans="2:5">
      <c r="B183" s="26">
        <v>44745.361250000002</v>
      </c>
      <c r="C183" s="3">
        <v>57</v>
      </c>
      <c r="D183" s="3">
        <v>35.950000000000003</v>
      </c>
      <c r="E183" s="49" t="s">
        <v>19</v>
      </c>
    </row>
    <row r="184" spans="2:5">
      <c r="B184" s="26">
        <v>44745.361261574071</v>
      </c>
      <c r="C184" s="3">
        <v>209</v>
      </c>
      <c r="D184" s="3">
        <v>35.950000000000003</v>
      </c>
      <c r="E184" s="49" t="s">
        <v>28</v>
      </c>
    </row>
    <row r="185" spans="2:5">
      <c r="B185" s="26">
        <v>44745.361261574071</v>
      </c>
      <c r="C185" s="3">
        <v>134</v>
      </c>
      <c r="D185" s="3">
        <v>35.94</v>
      </c>
      <c r="E185" s="49" t="s">
        <v>18</v>
      </c>
    </row>
    <row r="186" spans="2:5">
      <c r="B186" s="26">
        <v>44745.361273148148</v>
      </c>
      <c r="C186" s="3">
        <v>98</v>
      </c>
      <c r="D186" s="3">
        <v>35.94</v>
      </c>
      <c r="E186" s="49" t="s">
        <v>18</v>
      </c>
    </row>
    <row r="187" spans="2:5">
      <c r="B187" s="26">
        <v>44745.361284722225</v>
      </c>
      <c r="C187" s="3">
        <v>222</v>
      </c>
      <c r="D187" s="3">
        <v>35.93</v>
      </c>
      <c r="E187" s="49" t="s">
        <v>28</v>
      </c>
    </row>
    <row r="188" spans="2:5">
      <c r="B188" s="26">
        <v>44745.361307870371</v>
      </c>
      <c r="C188" s="3">
        <v>226</v>
      </c>
      <c r="D188" s="3">
        <v>35.909999999999997</v>
      </c>
      <c r="E188" s="49" t="s">
        <v>28</v>
      </c>
    </row>
    <row r="189" spans="2:5">
      <c r="B189" s="26">
        <v>44745.36136574074</v>
      </c>
      <c r="C189" s="3">
        <v>497</v>
      </c>
      <c r="D189" s="3">
        <v>35.9</v>
      </c>
      <c r="E189" s="49" t="s">
        <v>28</v>
      </c>
    </row>
    <row r="190" spans="2:5">
      <c r="B190" s="26">
        <v>44745.361377314817</v>
      </c>
      <c r="C190" s="3">
        <v>162</v>
      </c>
      <c r="D190" s="3">
        <v>35.9</v>
      </c>
      <c r="E190" s="49" t="s">
        <v>28</v>
      </c>
    </row>
    <row r="191" spans="2:5">
      <c r="B191" s="26">
        <v>44745.361388888887</v>
      </c>
      <c r="C191" s="3">
        <v>194</v>
      </c>
      <c r="D191" s="3">
        <v>35.9</v>
      </c>
      <c r="E191" s="49" t="s">
        <v>28</v>
      </c>
    </row>
    <row r="192" spans="2:5">
      <c r="B192" s="26">
        <v>44745.36141203704</v>
      </c>
      <c r="C192" s="3">
        <v>125</v>
      </c>
      <c r="D192" s="3">
        <v>35.89</v>
      </c>
      <c r="E192" s="49" t="s">
        <v>28</v>
      </c>
    </row>
    <row r="193" spans="2:5">
      <c r="B193" s="26">
        <v>44745.361527777779</v>
      </c>
      <c r="C193" s="3">
        <v>111</v>
      </c>
      <c r="D193" s="3">
        <v>35.909999999999997</v>
      </c>
      <c r="E193" s="49" t="s">
        <v>28</v>
      </c>
    </row>
    <row r="194" spans="2:5">
      <c r="B194" s="26">
        <v>44745.361631944441</v>
      </c>
      <c r="C194" s="3">
        <v>81</v>
      </c>
      <c r="D194" s="3">
        <v>35.94</v>
      </c>
      <c r="E194" s="49" t="s">
        <v>18</v>
      </c>
    </row>
    <row r="195" spans="2:5">
      <c r="B195" s="26">
        <v>44745.361631944441</v>
      </c>
      <c r="C195" s="3">
        <v>105</v>
      </c>
      <c r="D195" s="3">
        <v>35.93</v>
      </c>
      <c r="E195" s="49" t="s">
        <v>28</v>
      </c>
    </row>
    <row r="196" spans="2:5">
      <c r="B196" s="26">
        <v>44745.361678240741</v>
      </c>
      <c r="C196" s="3">
        <v>195</v>
      </c>
      <c r="D196" s="3">
        <v>35.92</v>
      </c>
      <c r="E196" s="49" t="s">
        <v>28</v>
      </c>
    </row>
    <row r="197" spans="2:5">
      <c r="B197" s="26">
        <v>44745.361678240741</v>
      </c>
      <c r="C197" s="3">
        <v>77</v>
      </c>
      <c r="D197" s="3">
        <v>35.92</v>
      </c>
      <c r="E197" s="49" t="s">
        <v>18</v>
      </c>
    </row>
    <row r="198" spans="2:5">
      <c r="B198" s="26">
        <v>44745.362523148149</v>
      </c>
      <c r="C198" s="3">
        <v>36</v>
      </c>
      <c r="D198" s="3">
        <v>36</v>
      </c>
      <c r="E198" s="49" t="s">
        <v>18</v>
      </c>
    </row>
    <row r="199" spans="2:5">
      <c r="B199" s="26">
        <v>44745.362581018519</v>
      </c>
      <c r="C199" s="3">
        <v>336</v>
      </c>
      <c r="D199" s="3">
        <v>35.99</v>
      </c>
      <c r="E199" s="49" t="s">
        <v>28</v>
      </c>
    </row>
    <row r="200" spans="2:5">
      <c r="B200" s="26">
        <v>44745.362627314818</v>
      </c>
      <c r="C200" s="3">
        <v>38</v>
      </c>
      <c r="D200" s="3">
        <v>35.979999999999997</v>
      </c>
      <c r="E200" s="49" t="s">
        <v>18</v>
      </c>
    </row>
    <row r="201" spans="2:5">
      <c r="B201" s="26">
        <v>44745.362627314818</v>
      </c>
      <c r="C201" s="3">
        <v>203</v>
      </c>
      <c r="D201" s="3">
        <v>35.97</v>
      </c>
      <c r="E201" s="49" t="s">
        <v>28</v>
      </c>
    </row>
    <row r="202" spans="2:5">
      <c r="B202" s="26">
        <v>44745.362719907411</v>
      </c>
      <c r="C202" s="3">
        <v>78</v>
      </c>
      <c r="D202" s="3">
        <v>35.99</v>
      </c>
      <c r="E202" s="49" t="s">
        <v>28</v>
      </c>
    </row>
    <row r="203" spans="2:5">
      <c r="B203" s="26">
        <v>44745.362719907411</v>
      </c>
      <c r="C203" s="3">
        <v>52</v>
      </c>
      <c r="D203" s="3">
        <v>35.979999999999997</v>
      </c>
      <c r="E203" s="49" t="s">
        <v>19</v>
      </c>
    </row>
    <row r="204" spans="2:5">
      <c r="B204" s="26">
        <v>44745.362719907411</v>
      </c>
      <c r="C204" s="3">
        <v>179</v>
      </c>
      <c r="D204" s="3">
        <v>35.99</v>
      </c>
      <c r="E204" s="49" t="s">
        <v>28</v>
      </c>
    </row>
    <row r="205" spans="2:5">
      <c r="B205" s="26">
        <v>44745.362719907411</v>
      </c>
      <c r="C205" s="3">
        <v>38</v>
      </c>
      <c r="D205" s="3">
        <v>35.99</v>
      </c>
      <c r="E205" s="49" t="s">
        <v>18</v>
      </c>
    </row>
    <row r="206" spans="2:5">
      <c r="B206" s="26">
        <v>44745.363217592596</v>
      </c>
      <c r="C206" s="3">
        <v>214</v>
      </c>
      <c r="D206" s="3">
        <v>35.97</v>
      </c>
      <c r="E206" s="49" t="s">
        <v>28</v>
      </c>
    </row>
    <row r="207" spans="2:5">
      <c r="B207" s="26">
        <v>44745.363217592596</v>
      </c>
      <c r="C207" s="3">
        <v>15</v>
      </c>
      <c r="D207" s="3">
        <v>35.96</v>
      </c>
      <c r="E207" s="49" t="s">
        <v>18</v>
      </c>
    </row>
    <row r="208" spans="2:5">
      <c r="B208" s="26">
        <v>44745.363217592596</v>
      </c>
      <c r="C208" s="3">
        <v>21</v>
      </c>
      <c r="D208" s="3">
        <v>35.96</v>
      </c>
      <c r="E208" s="49" t="s">
        <v>18</v>
      </c>
    </row>
    <row r="209" spans="2:5">
      <c r="B209" s="26">
        <v>44745.363217592596</v>
      </c>
      <c r="C209" s="3">
        <v>77</v>
      </c>
      <c r="D209" s="3">
        <v>35.94</v>
      </c>
      <c r="E209" s="49" t="s">
        <v>28</v>
      </c>
    </row>
    <row r="210" spans="2:5">
      <c r="B210" s="26">
        <v>44745.363217592596</v>
      </c>
      <c r="C210" s="3">
        <v>39</v>
      </c>
      <c r="D210" s="3">
        <v>35.950000000000003</v>
      </c>
      <c r="E210" s="49" t="s">
        <v>18</v>
      </c>
    </row>
    <row r="211" spans="2:5">
      <c r="B211" s="26">
        <v>44745.363298611112</v>
      </c>
      <c r="C211" s="3">
        <v>69</v>
      </c>
      <c r="D211" s="3">
        <v>35.909999999999997</v>
      </c>
      <c r="E211" s="49" t="s">
        <v>28</v>
      </c>
    </row>
    <row r="212" spans="2:5">
      <c r="B212" s="26">
        <v>44745.363310185188</v>
      </c>
      <c r="C212" s="3">
        <v>69</v>
      </c>
      <c r="D212" s="3">
        <v>35.9</v>
      </c>
      <c r="E212" s="49" t="s">
        <v>28</v>
      </c>
    </row>
    <row r="213" spans="2:5">
      <c r="B213" s="26">
        <v>44745.363321759258</v>
      </c>
      <c r="C213" s="3">
        <v>7</v>
      </c>
      <c r="D213" s="3">
        <v>35.9</v>
      </c>
      <c r="E213" s="49" t="s">
        <v>18</v>
      </c>
    </row>
    <row r="214" spans="2:5">
      <c r="B214" s="26">
        <v>44745.363483796296</v>
      </c>
      <c r="C214" s="3">
        <v>171</v>
      </c>
      <c r="D214" s="3">
        <v>35.979999999999997</v>
      </c>
      <c r="E214" s="49" t="s">
        <v>28</v>
      </c>
    </row>
    <row r="215" spans="2:5">
      <c r="B215" s="26">
        <v>44745.363564814812</v>
      </c>
      <c r="C215" s="3">
        <v>133</v>
      </c>
      <c r="D215" s="3">
        <v>35.97</v>
      </c>
      <c r="E215" s="49" t="s">
        <v>18</v>
      </c>
    </row>
    <row r="216" spans="2:5">
      <c r="B216" s="26">
        <v>44745.363564814812</v>
      </c>
      <c r="C216" s="3">
        <v>137</v>
      </c>
      <c r="D216" s="3">
        <v>35.97</v>
      </c>
      <c r="E216" s="49" t="s">
        <v>28</v>
      </c>
    </row>
    <row r="217" spans="2:5">
      <c r="B217" s="26">
        <v>44745.363726851851</v>
      </c>
      <c r="C217" s="3">
        <v>81</v>
      </c>
      <c r="D217" s="3">
        <v>35.97</v>
      </c>
      <c r="E217" s="49" t="s">
        <v>18</v>
      </c>
    </row>
    <row r="218" spans="2:5">
      <c r="B218" s="26">
        <v>44745.363726851851</v>
      </c>
      <c r="C218" s="3">
        <v>53</v>
      </c>
      <c r="D218" s="3">
        <v>35.97</v>
      </c>
      <c r="E218" s="49" t="s">
        <v>18</v>
      </c>
    </row>
    <row r="219" spans="2:5">
      <c r="B219" s="26">
        <v>44745.363738425927</v>
      </c>
      <c r="C219" s="3">
        <v>257</v>
      </c>
      <c r="D219" s="3">
        <v>35.96</v>
      </c>
      <c r="E219" s="49" t="s">
        <v>28</v>
      </c>
    </row>
    <row r="220" spans="2:5">
      <c r="B220" s="26">
        <v>44745.363923611112</v>
      </c>
      <c r="C220" s="3">
        <v>137</v>
      </c>
      <c r="D220" s="3">
        <v>35.979999999999997</v>
      </c>
      <c r="E220" s="49" t="s">
        <v>28</v>
      </c>
    </row>
    <row r="221" spans="2:5">
      <c r="B221" s="26">
        <v>44745.363923611112</v>
      </c>
      <c r="C221" s="3">
        <v>172</v>
      </c>
      <c r="D221" s="3">
        <v>35.979999999999997</v>
      </c>
      <c r="E221" s="49" t="s">
        <v>28</v>
      </c>
    </row>
    <row r="222" spans="2:5">
      <c r="B222" s="26">
        <v>44745.363923611112</v>
      </c>
      <c r="C222" s="3">
        <v>60</v>
      </c>
      <c r="D222" s="3">
        <v>35.99</v>
      </c>
      <c r="E222" s="49" t="s">
        <v>18</v>
      </c>
    </row>
    <row r="223" spans="2:5">
      <c r="B223" s="26">
        <v>44745.363923611112</v>
      </c>
      <c r="C223" s="3">
        <v>48</v>
      </c>
      <c r="D223" s="3">
        <v>35.99</v>
      </c>
      <c r="E223" s="49" t="s">
        <v>18</v>
      </c>
    </row>
    <row r="224" spans="2:5">
      <c r="B224" s="26">
        <v>44745.364120370374</v>
      </c>
      <c r="C224" s="3">
        <v>266</v>
      </c>
      <c r="D224" s="3">
        <v>35.950000000000003</v>
      </c>
      <c r="E224" s="49" t="s">
        <v>28</v>
      </c>
    </row>
    <row r="225" spans="2:5">
      <c r="B225" s="26">
        <v>44745.364120370374</v>
      </c>
      <c r="C225" s="3">
        <v>38</v>
      </c>
      <c r="D225" s="3">
        <v>35.950000000000003</v>
      </c>
      <c r="E225" s="49" t="s">
        <v>18</v>
      </c>
    </row>
    <row r="226" spans="2:5">
      <c r="B226" s="26">
        <v>44745.364224537036</v>
      </c>
      <c r="C226" s="3">
        <v>180</v>
      </c>
      <c r="D226" s="3">
        <v>35.94</v>
      </c>
      <c r="E226" s="49" t="s">
        <v>28</v>
      </c>
    </row>
    <row r="227" spans="2:5">
      <c r="B227" s="26">
        <v>44745.364224537036</v>
      </c>
      <c r="C227" s="3">
        <v>28</v>
      </c>
      <c r="D227" s="3">
        <v>35.94</v>
      </c>
      <c r="E227" s="49" t="s">
        <v>18</v>
      </c>
    </row>
    <row r="228" spans="2:5">
      <c r="B228" s="26">
        <v>44745.364398148151</v>
      </c>
      <c r="C228" s="3">
        <v>104</v>
      </c>
      <c r="D228" s="3">
        <v>35.880000000000003</v>
      </c>
      <c r="E228" s="49" t="s">
        <v>28</v>
      </c>
    </row>
    <row r="229" spans="2:5">
      <c r="B229" s="26">
        <v>44745.364479166667</v>
      </c>
      <c r="C229" s="3">
        <v>80</v>
      </c>
      <c r="D229" s="3">
        <v>35.86</v>
      </c>
      <c r="E229" s="49" t="s">
        <v>28</v>
      </c>
    </row>
    <row r="230" spans="2:5">
      <c r="B230" s="26">
        <v>44745.364479166667</v>
      </c>
      <c r="C230" s="3">
        <v>79</v>
      </c>
      <c r="D230" s="3">
        <v>35.86</v>
      </c>
      <c r="E230" s="49" t="s">
        <v>18</v>
      </c>
    </row>
    <row r="231" spans="2:5">
      <c r="B231" s="26">
        <v>44745.364479166667</v>
      </c>
      <c r="C231" s="3">
        <v>53</v>
      </c>
      <c r="D231" s="3">
        <v>35.869999999999997</v>
      </c>
      <c r="E231" s="49" t="s">
        <v>20</v>
      </c>
    </row>
    <row r="232" spans="2:5">
      <c r="B232" s="26">
        <v>44745.364652777775</v>
      </c>
      <c r="C232" s="3">
        <v>79</v>
      </c>
      <c r="D232" s="3">
        <v>35.880000000000003</v>
      </c>
      <c r="E232" s="49" t="s">
        <v>18</v>
      </c>
    </row>
    <row r="233" spans="2:5">
      <c r="B233" s="26">
        <v>44745.364675925928</v>
      </c>
      <c r="C233" s="3">
        <v>182</v>
      </c>
      <c r="D233" s="3">
        <v>35.86</v>
      </c>
      <c r="E233" s="49" t="s">
        <v>28</v>
      </c>
    </row>
    <row r="234" spans="2:5">
      <c r="B234" s="26">
        <v>44745.364675925928</v>
      </c>
      <c r="C234" s="3">
        <v>89</v>
      </c>
      <c r="D234" s="3">
        <v>35.86</v>
      </c>
      <c r="E234" s="49" t="s">
        <v>18</v>
      </c>
    </row>
    <row r="235" spans="2:5">
      <c r="B235" s="26">
        <v>44745.364699074074</v>
      </c>
      <c r="C235" s="3">
        <v>110</v>
      </c>
      <c r="D235" s="3">
        <v>35.85</v>
      </c>
      <c r="E235" s="49" t="s">
        <v>28</v>
      </c>
    </row>
    <row r="236" spans="2:5">
      <c r="B236" s="26">
        <v>44745.364988425928</v>
      </c>
      <c r="C236" s="3">
        <v>211</v>
      </c>
      <c r="D236" s="3">
        <v>35.840000000000003</v>
      </c>
      <c r="E236" s="49" t="s">
        <v>28</v>
      </c>
    </row>
    <row r="237" spans="2:5">
      <c r="B237" s="26">
        <v>44745.364988425928</v>
      </c>
      <c r="C237" s="3">
        <v>99</v>
      </c>
      <c r="D237" s="3">
        <v>35.840000000000003</v>
      </c>
      <c r="E237" s="49" t="s">
        <v>18</v>
      </c>
    </row>
    <row r="238" spans="2:5">
      <c r="B238" s="26">
        <v>44745.365011574075</v>
      </c>
      <c r="C238" s="3">
        <v>154</v>
      </c>
      <c r="D238" s="3">
        <v>35.83</v>
      </c>
      <c r="E238" s="49" t="s">
        <v>28</v>
      </c>
    </row>
    <row r="239" spans="2:5">
      <c r="B239" s="26">
        <v>44745.365011574075</v>
      </c>
      <c r="C239" s="3">
        <v>56</v>
      </c>
      <c r="D239" s="3">
        <v>35.83</v>
      </c>
      <c r="E239" s="49" t="s">
        <v>18</v>
      </c>
    </row>
    <row r="240" spans="2:5">
      <c r="B240" s="26">
        <v>44745.365011574075</v>
      </c>
      <c r="C240" s="3">
        <v>57</v>
      </c>
      <c r="D240" s="3">
        <v>35.94</v>
      </c>
      <c r="E240" s="49" t="s">
        <v>28</v>
      </c>
    </row>
    <row r="241" spans="2:5">
      <c r="B241" s="26">
        <v>44745.365034722221</v>
      </c>
      <c r="C241" s="3">
        <v>71</v>
      </c>
      <c r="D241" s="3">
        <v>35.950000000000003</v>
      </c>
      <c r="E241" s="49" t="s">
        <v>18</v>
      </c>
    </row>
    <row r="242" spans="2:5">
      <c r="B242" s="26">
        <v>44745.365057870367</v>
      </c>
      <c r="C242" s="3">
        <v>56</v>
      </c>
      <c r="D242" s="3">
        <v>35.92</v>
      </c>
      <c r="E242" s="49" t="s">
        <v>28</v>
      </c>
    </row>
    <row r="243" spans="2:5">
      <c r="B243" s="26">
        <v>44745.365057870367</v>
      </c>
      <c r="C243" s="3">
        <v>39</v>
      </c>
      <c r="D243" s="3">
        <v>35.909999999999997</v>
      </c>
      <c r="E243" s="49" t="s">
        <v>18</v>
      </c>
    </row>
    <row r="244" spans="2:5">
      <c r="B244" s="26">
        <v>44745.365069444444</v>
      </c>
      <c r="C244" s="3">
        <v>31</v>
      </c>
      <c r="D244" s="3">
        <v>35.89</v>
      </c>
      <c r="E244" s="49" t="s">
        <v>18</v>
      </c>
    </row>
    <row r="245" spans="2:5">
      <c r="B245" s="26">
        <v>44745.365081018521</v>
      </c>
      <c r="C245" s="3">
        <v>48</v>
      </c>
      <c r="D245" s="3">
        <v>35.86</v>
      </c>
      <c r="E245" s="49" t="s">
        <v>18</v>
      </c>
    </row>
    <row r="246" spans="2:5">
      <c r="B246" s="26">
        <v>44745.365127314813</v>
      </c>
      <c r="C246" s="3">
        <v>84</v>
      </c>
      <c r="D246" s="3">
        <v>35.880000000000003</v>
      </c>
      <c r="E246" s="49" t="s">
        <v>28</v>
      </c>
    </row>
    <row r="247" spans="2:5">
      <c r="B247" s="26">
        <v>44745.365312499998</v>
      </c>
      <c r="C247" s="3">
        <v>168</v>
      </c>
      <c r="D247" s="3">
        <v>35.86</v>
      </c>
      <c r="E247" s="49" t="s">
        <v>28</v>
      </c>
    </row>
    <row r="248" spans="2:5">
      <c r="B248" s="26">
        <v>44745.365312499998</v>
      </c>
      <c r="C248" s="3">
        <v>26</v>
      </c>
      <c r="D248" s="3">
        <v>35.86</v>
      </c>
      <c r="E248" s="49" t="s">
        <v>19</v>
      </c>
    </row>
    <row r="249" spans="2:5">
      <c r="B249" s="26">
        <v>44745.365312499998</v>
      </c>
      <c r="C249" s="3">
        <v>66</v>
      </c>
      <c r="D249" s="3">
        <v>35.86</v>
      </c>
      <c r="E249" s="49" t="s">
        <v>18</v>
      </c>
    </row>
    <row r="250" spans="2:5">
      <c r="B250" s="26">
        <v>44745.365312499998</v>
      </c>
      <c r="C250" s="3">
        <v>29</v>
      </c>
      <c r="D250" s="3">
        <v>35.86</v>
      </c>
      <c r="E250" s="49" t="s">
        <v>19</v>
      </c>
    </row>
    <row r="251" spans="2:5">
      <c r="B251" s="26">
        <v>44745.365312499998</v>
      </c>
      <c r="C251" s="3">
        <v>29</v>
      </c>
      <c r="D251" s="3">
        <v>35.86</v>
      </c>
      <c r="E251" s="49" t="s">
        <v>19</v>
      </c>
    </row>
    <row r="252" spans="2:5">
      <c r="B252" s="26">
        <v>44745.365335648145</v>
      </c>
      <c r="C252" s="3">
        <v>57</v>
      </c>
      <c r="D252" s="3">
        <v>35.840000000000003</v>
      </c>
      <c r="E252" s="49" t="s">
        <v>28</v>
      </c>
    </row>
    <row r="253" spans="2:5">
      <c r="B253" s="26">
        <v>44745.365393518521</v>
      </c>
      <c r="C253" s="3">
        <v>56</v>
      </c>
      <c r="D253" s="3">
        <v>35.82</v>
      </c>
      <c r="E253" s="49" t="s">
        <v>28</v>
      </c>
    </row>
    <row r="254" spans="2:5">
      <c r="B254" s="26">
        <v>44745.365393518521</v>
      </c>
      <c r="C254" s="3">
        <v>18</v>
      </c>
      <c r="D254" s="3">
        <v>35.82</v>
      </c>
      <c r="E254" s="49" t="s">
        <v>18</v>
      </c>
    </row>
    <row r="255" spans="2:5">
      <c r="B255" s="26">
        <v>44745.365601851852</v>
      </c>
      <c r="C255" s="3">
        <v>45</v>
      </c>
      <c r="D255" s="3">
        <v>35.909999999999997</v>
      </c>
      <c r="E255" s="49" t="s">
        <v>18</v>
      </c>
    </row>
    <row r="256" spans="2:5">
      <c r="B256" s="26">
        <v>44745.365798611114</v>
      </c>
      <c r="C256" s="3">
        <v>37</v>
      </c>
      <c r="D256" s="3">
        <v>35.92</v>
      </c>
      <c r="E256" s="49" t="s">
        <v>18</v>
      </c>
    </row>
    <row r="257" spans="2:5">
      <c r="B257" s="26">
        <v>44745.365798611114</v>
      </c>
      <c r="C257" s="3">
        <v>263</v>
      </c>
      <c r="D257" s="3">
        <v>35.93</v>
      </c>
      <c r="E257" s="49" t="s">
        <v>28</v>
      </c>
    </row>
    <row r="258" spans="2:5">
      <c r="B258" s="26">
        <v>44745.365983796299</v>
      </c>
      <c r="C258" s="3">
        <v>242</v>
      </c>
      <c r="D258" s="3">
        <v>35.9</v>
      </c>
      <c r="E258" s="49" t="s">
        <v>28</v>
      </c>
    </row>
    <row r="259" spans="2:5">
      <c r="B259" s="26">
        <v>44745.365983796299</v>
      </c>
      <c r="C259" s="3">
        <v>30</v>
      </c>
      <c r="D259" s="3">
        <v>35.89</v>
      </c>
      <c r="E259" s="49" t="s">
        <v>18</v>
      </c>
    </row>
    <row r="260" spans="2:5">
      <c r="B260" s="26">
        <v>44745.365995370368</v>
      </c>
      <c r="C260" s="3">
        <v>202</v>
      </c>
      <c r="D260" s="3">
        <v>35.880000000000003</v>
      </c>
      <c r="E260" s="49" t="s">
        <v>28</v>
      </c>
    </row>
    <row r="261" spans="2:5">
      <c r="B261" s="26">
        <v>44745.366006944445</v>
      </c>
      <c r="C261" s="3">
        <v>66</v>
      </c>
      <c r="D261" s="3">
        <v>35.89</v>
      </c>
      <c r="E261" s="49" t="s">
        <v>20</v>
      </c>
    </row>
    <row r="262" spans="2:5">
      <c r="B262" s="26">
        <v>44745.366122685184</v>
      </c>
      <c r="C262" s="3">
        <v>65</v>
      </c>
      <c r="D262" s="3">
        <v>35.92</v>
      </c>
      <c r="E262" s="49" t="s">
        <v>18</v>
      </c>
    </row>
    <row r="263" spans="2:5">
      <c r="B263" s="26">
        <v>44745.366307870368</v>
      </c>
      <c r="C263" s="3">
        <v>273</v>
      </c>
      <c r="D263" s="3">
        <v>36</v>
      </c>
      <c r="E263" s="49" t="s">
        <v>28</v>
      </c>
    </row>
    <row r="264" spans="2:5">
      <c r="B264" s="26">
        <v>44745.366307870368</v>
      </c>
      <c r="C264" s="3">
        <v>73</v>
      </c>
      <c r="D264" s="3">
        <v>36</v>
      </c>
      <c r="E264" s="49" t="s">
        <v>28</v>
      </c>
    </row>
    <row r="265" spans="2:5">
      <c r="B265" s="26">
        <v>44745.366307870368</v>
      </c>
      <c r="C265" s="3">
        <v>141</v>
      </c>
      <c r="D265" s="3">
        <v>36</v>
      </c>
      <c r="E265" s="49" t="s">
        <v>18</v>
      </c>
    </row>
    <row r="266" spans="2:5">
      <c r="B266" s="26">
        <v>44745.366712962961</v>
      </c>
      <c r="C266" s="3">
        <v>196</v>
      </c>
      <c r="D266" s="3">
        <v>36</v>
      </c>
      <c r="E266" s="49" t="s">
        <v>28</v>
      </c>
    </row>
    <row r="267" spans="2:5">
      <c r="B267" s="26">
        <v>44745.366712962961</v>
      </c>
      <c r="C267" s="3">
        <v>111</v>
      </c>
      <c r="D267" s="3">
        <v>36</v>
      </c>
      <c r="E267" s="49" t="s">
        <v>18</v>
      </c>
    </row>
    <row r="268" spans="2:5">
      <c r="B268" s="26">
        <v>44745.366712962961</v>
      </c>
      <c r="C268" s="3">
        <v>34</v>
      </c>
      <c r="D268" s="3">
        <v>36</v>
      </c>
      <c r="E268" s="49" t="s">
        <v>19</v>
      </c>
    </row>
    <row r="269" spans="2:5">
      <c r="B269" s="26">
        <v>44745.366712962961</v>
      </c>
      <c r="C269" s="3">
        <v>10</v>
      </c>
      <c r="D269" s="3">
        <v>36</v>
      </c>
      <c r="E269" s="49" t="s">
        <v>19</v>
      </c>
    </row>
    <row r="270" spans="2:5">
      <c r="B270" s="26">
        <v>44745.366712962961</v>
      </c>
      <c r="C270" s="3">
        <v>12</v>
      </c>
      <c r="D270" s="3">
        <v>36</v>
      </c>
      <c r="E270" s="49" t="s">
        <v>19</v>
      </c>
    </row>
    <row r="271" spans="2:5">
      <c r="B271" s="26">
        <v>44745.366712962961</v>
      </c>
      <c r="C271" s="3">
        <v>10</v>
      </c>
      <c r="D271" s="3">
        <v>36</v>
      </c>
      <c r="E271" s="49" t="s">
        <v>19</v>
      </c>
    </row>
    <row r="272" spans="2:5">
      <c r="B272" s="26">
        <v>44745.366712962961</v>
      </c>
      <c r="C272" s="3">
        <v>10</v>
      </c>
      <c r="D272" s="3">
        <v>36</v>
      </c>
      <c r="E272" s="49" t="s">
        <v>19</v>
      </c>
    </row>
    <row r="273" spans="2:5">
      <c r="B273" s="26">
        <v>44745.367696759262</v>
      </c>
      <c r="C273" s="3">
        <v>127</v>
      </c>
      <c r="D273" s="3">
        <v>35.979999999999997</v>
      </c>
      <c r="E273" s="49" t="s">
        <v>28</v>
      </c>
    </row>
    <row r="274" spans="2:5">
      <c r="B274" s="26">
        <v>44745.367696759262</v>
      </c>
      <c r="C274" s="3">
        <v>48</v>
      </c>
      <c r="D274" s="3">
        <v>35.979999999999997</v>
      </c>
      <c r="E274" s="49" t="s">
        <v>18</v>
      </c>
    </row>
    <row r="275" spans="2:5">
      <c r="B275" s="26">
        <v>44745.367696759262</v>
      </c>
      <c r="C275" s="3">
        <v>104</v>
      </c>
      <c r="D275" s="3">
        <v>35.979999999999997</v>
      </c>
      <c r="E275" s="49" t="s">
        <v>20</v>
      </c>
    </row>
    <row r="276" spans="2:5">
      <c r="B276" s="26">
        <v>44745.367743055554</v>
      </c>
      <c r="C276" s="3">
        <v>98</v>
      </c>
      <c r="D276" s="3">
        <v>35.96</v>
      </c>
      <c r="E276" s="49" t="s">
        <v>28</v>
      </c>
    </row>
    <row r="277" spans="2:5">
      <c r="B277" s="26">
        <v>44745.367743055554</v>
      </c>
      <c r="C277" s="3">
        <v>55</v>
      </c>
      <c r="D277" s="3">
        <v>35.96</v>
      </c>
      <c r="E277" s="49" t="s">
        <v>18</v>
      </c>
    </row>
    <row r="278" spans="2:5">
      <c r="B278" s="26">
        <v>44745.367743055554</v>
      </c>
      <c r="C278" s="3">
        <v>70</v>
      </c>
      <c r="D278" s="3">
        <v>35.96</v>
      </c>
      <c r="E278" s="49" t="s">
        <v>28</v>
      </c>
    </row>
    <row r="279" spans="2:5">
      <c r="B279" s="26">
        <v>44745.367743055554</v>
      </c>
      <c r="C279" s="3">
        <v>52</v>
      </c>
      <c r="D279" s="3">
        <v>35.950000000000003</v>
      </c>
      <c r="E279" s="49" t="s">
        <v>18</v>
      </c>
    </row>
    <row r="280" spans="2:5">
      <c r="B280" s="26">
        <v>44745.367824074077</v>
      </c>
      <c r="C280" s="3">
        <v>57</v>
      </c>
      <c r="D280" s="3">
        <v>35.97</v>
      </c>
      <c r="E280" s="49" t="s">
        <v>28</v>
      </c>
    </row>
    <row r="281" spans="2:5">
      <c r="B281" s="26">
        <v>44745.367893518516</v>
      </c>
      <c r="C281" s="3">
        <v>112</v>
      </c>
      <c r="D281" s="3">
        <v>35.96</v>
      </c>
      <c r="E281" s="49" t="s">
        <v>28</v>
      </c>
    </row>
    <row r="282" spans="2:5">
      <c r="B282" s="26">
        <v>44745.367986111109</v>
      </c>
      <c r="C282" s="3">
        <v>63</v>
      </c>
      <c r="D282" s="3">
        <v>35.94</v>
      </c>
      <c r="E282" s="49" t="s">
        <v>28</v>
      </c>
    </row>
    <row r="283" spans="2:5">
      <c r="B283" s="26">
        <v>44745.367986111109</v>
      </c>
      <c r="C283" s="3">
        <v>50</v>
      </c>
      <c r="D283" s="3">
        <v>35.94</v>
      </c>
      <c r="E283" s="49" t="s">
        <v>28</v>
      </c>
    </row>
    <row r="284" spans="2:5">
      <c r="B284" s="26">
        <v>44745.367986111109</v>
      </c>
      <c r="C284" s="3">
        <v>50</v>
      </c>
      <c r="D284" s="3">
        <v>35.94</v>
      </c>
      <c r="E284" s="49" t="s">
        <v>19</v>
      </c>
    </row>
    <row r="285" spans="2:5">
      <c r="B285" s="26">
        <v>44745.367986111109</v>
      </c>
      <c r="C285" s="3">
        <v>62</v>
      </c>
      <c r="D285" s="3">
        <v>35.94</v>
      </c>
      <c r="E285" s="49" t="s">
        <v>19</v>
      </c>
    </row>
    <row r="286" spans="2:5">
      <c r="B286" s="26">
        <v>44745.367986111109</v>
      </c>
      <c r="C286" s="3">
        <v>21</v>
      </c>
      <c r="D286" s="3">
        <v>35.94</v>
      </c>
      <c r="E286" s="49" t="s">
        <v>19</v>
      </c>
    </row>
    <row r="287" spans="2:5">
      <c r="B287" s="26">
        <v>44745.368043981478</v>
      </c>
      <c r="C287" s="3">
        <v>25</v>
      </c>
      <c r="D287" s="3">
        <v>35.950000000000003</v>
      </c>
      <c r="E287" s="49" t="s">
        <v>19</v>
      </c>
    </row>
    <row r="288" spans="2:5">
      <c r="B288" s="26">
        <v>44745.368055555555</v>
      </c>
      <c r="C288" s="3">
        <v>25</v>
      </c>
      <c r="D288" s="3">
        <v>35.950000000000003</v>
      </c>
      <c r="E288" s="49" t="s">
        <v>19</v>
      </c>
    </row>
    <row r="289" spans="2:5">
      <c r="B289" s="26">
        <v>44745.368055555555</v>
      </c>
      <c r="C289" s="3">
        <v>85</v>
      </c>
      <c r="D289" s="3">
        <v>35.94</v>
      </c>
      <c r="E289" s="49" t="s">
        <v>28</v>
      </c>
    </row>
    <row r="290" spans="2:5">
      <c r="B290" s="26">
        <v>44745.368055555555</v>
      </c>
      <c r="C290" s="3">
        <v>109</v>
      </c>
      <c r="D290" s="3">
        <v>35.94</v>
      </c>
      <c r="E290" s="49" t="s">
        <v>18</v>
      </c>
    </row>
    <row r="291" spans="2:5">
      <c r="B291" s="26">
        <v>44745.368055555555</v>
      </c>
      <c r="C291" s="3">
        <v>56</v>
      </c>
      <c r="D291" s="3">
        <v>35.94</v>
      </c>
      <c r="E291" s="49" t="s">
        <v>18</v>
      </c>
    </row>
    <row r="292" spans="2:5">
      <c r="B292" s="26">
        <v>44745.368055555555</v>
      </c>
      <c r="C292" s="3">
        <v>12</v>
      </c>
      <c r="D292" s="3">
        <v>35.94</v>
      </c>
      <c r="E292" s="49" t="s">
        <v>18</v>
      </c>
    </row>
    <row r="293" spans="2:5">
      <c r="B293" s="26">
        <v>44745.368171296293</v>
      </c>
      <c r="C293" s="3">
        <v>55</v>
      </c>
      <c r="D293" s="3">
        <v>35.979999999999997</v>
      </c>
      <c r="E293" s="49" t="s">
        <v>20</v>
      </c>
    </row>
    <row r="294" spans="2:5">
      <c r="B294" s="26">
        <v>44745.368692129632</v>
      </c>
      <c r="C294" s="3">
        <v>56</v>
      </c>
      <c r="D294" s="3">
        <v>36</v>
      </c>
      <c r="E294" s="49" t="s">
        <v>28</v>
      </c>
    </row>
    <row r="295" spans="2:5">
      <c r="B295" s="26">
        <v>44745.368692129632</v>
      </c>
      <c r="C295" s="3">
        <v>180</v>
      </c>
      <c r="D295" s="3">
        <v>36</v>
      </c>
      <c r="E295" s="49" t="s">
        <v>28</v>
      </c>
    </row>
    <row r="296" spans="2:5">
      <c r="B296" s="26">
        <v>44745.368761574071</v>
      </c>
      <c r="C296" s="3">
        <v>110</v>
      </c>
      <c r="D296" s="3">
        <v>35.979999999999997</v>
      </c>
      <c r="E296" s="49" t="s">
        <v>28</v>
      </c>
    </row>
    <row r="297" spans="2:5">
      <c r="B297" s="26">
        <v>44745.368761574071</v>
      </c>
      <c r="C297" s="3">
        <v>74</v>
      </c>
      <c r="D297" s="3">
        <v>35.979999999999997</v>
      </c>
      <c r="E297" s="49" t="s">
        <v>18</v>
      </c>
    </row>
    <row r="298" spans="2:5">
      <c r="B298" s="26">
        <v>44745.368761574071</v>
      </c>
      <c r="C298" s="3">
        <v>77</v>
      </c>
      <c r="D298" s="3">
        <v>35.979999999999997</v>
      </c>
      <c r="E298" s="49" t="s">
        <v>20</v>
      </c>
    </row>
    <row r="299" spans="2:5">
      <c r="B299" s="26">
        <v>44745.368796296294</v>
      </c>
      <c r="C299" s="3">
        <v>107</v>
      </c>
      <c r="D299" s="3">
        <v>35.93</v>
      </c>
      <c r="E299" s="49" t="s">
        <v>18</v>
      </c>
    </row>
    <row r="300" spans="2:5">
      <c r="B300" s="26">
        <v>44745.368877314817</v>
      </c>
      <c r="C300" s="3">
        <v>57</v>
      </c>
      <c r="D300" s="3">
        <v>35.94</v>
      </c>
      <c r="E300" s="49" t="s">
        <v>18</v>
      </c>
    </row>
    <row r="301" spans="2:5">
      <c r="B301" s="26">
        <v>44745.368935185186</v>
      </c>
      <c r="C301" s="3">
        <v>58</v>
      </c>
      <c r="D301" s="3">
        <v>35.950000000000003</v>
      </c>
      <c r="E301" s="49" t="s">
        <v>18</v>
      </c>
    </row>
    <row r="302" spans="2:5">
      <c r="B302" s="26">
        <v>44745.368935185186</v>
      </c>
      <c r="C302" s="3">
        <v>119</v>
      </c>
      <c r="D302" s="3">
        <v>35.950000000000003</v>
      </c>
      <c r="E302" s="49" t="s">
        <v>28</v>
      </c>
    </row>
    <row r="303" spans="2:5">
      <c r="B303" s="26">
        <v>44745.369039351855</v>
      </c>
      <c r="C303" s="3">
        <v>142</v>
      </c>
      <c r="D303" s="3">
        <v>35.96</v>
      </c>
      <c r="E303" s="49" t="s">
        <v>20</v>
      </c>
    </row>
    <row r="304" spans="2:5">
      <c r="B304" s="26">
        <v>44745.369039351855</v>
      </c>
      <c r="C304" s="3">
        <v>156</v>
      </c>
      <c r="D304" s="3">
        <v>35.96</v>
      </c>
      <c r="E304" s="49" t="s">
        <v>19</v>
      </c>
    </row>
    <row r="305" spans="2:5">
      <c r="B305" s="26">
        <v>44745.369039351855</v>
      </c>
      <c r="C305" s="3">
        <v>61</v>
      </c>
      <c r="D305" s="3">
        <v>35.96</v>
      </c>
      <c r="E305" s="49" t="s">
        <v>18</v>
      </c>
    </row>
    <row r="306" spans="2:5">
      <c r="B306" s="26">
        <v>44745.369039351855</v>
      </c>
      <c r="C306" s="3">
        <v>30</v>
      </c>
      <c r="D306" s="3">
        <v>35.96</v>
      </c>
      <c r="E306" s="49" t="s">
        <v>18</v>
      </c>
    </row>
    <row r="307" spans="2:5">
      <c r="B307" s="26">
        <v>44745.369131944448</v>
      </c>
      <c r="C307" s="3">
        <v>52</v>
      </c>
      <c r="D307" s="3">
        <v>35.96</v>
      </c>
      <c r="E307" s="49" t="s">
        <v>20</v>
      </c>
    </row>
    <row r="308" spans="2:5">
      <c r="B308" s="26">
        <v>44745.369143518517</v>
      </c>
      <c r="C308" s="3">
        <v>69</v>
      </c>
      <c r="D308" s="3">
        <v>35.950000000000003</v>
      </c>
      <c r="E308" s="49" t="s">
        <v>18</v>
      </c>
    </row>
    <row r="309" spans="2:5">
      <c r="B309" s="26">
        <v>44745.369143518517</v>
      </c>
      <c r="C309" s="3">
        <v>20</v>
      </c>
      <c r="D309" s="3">
        <v>35.950000000000003</v>
      </c>
      <c r="E309" s="49" t="s">
        <v>18</v>
      </c>
    </row>
    <row r="310" spans="2:5">
      <c r="B310" s="26">
        <v>44745.369143518517</v>
      </c>
      <c r="C310" s="3">
        <v>226</v>
      </c>
      <c r="D310" s="3">
        <v>35.94</v>
      </c>
      <c r="E310" s="49" t="s">
        <v>28</v>
      </c>
    </row>
    <row r="311" spans="2:5">
      <c r="B311" s="26">
        <v>44745.369143518517</v>
      </c>
      <c r="C311" s="3">
        <v>55</v>
      </c>
      <c r="D311" s="3">
        <v>35.950000000000003</v>
      </c>
      <c r="E311" s="49" t="s">
        <v>20</v>
      </c>
    </row>
    <row r="312" spans="2:5">
      <c r="B312" s="26">
        <v>44745.369143518517</v>
      </c>
      <c r="C312" s="3">
        <v>11</v>
      </c>
      <c r="D312" s="3">
        <v>35.96</v>
      </c>
      <c r="E312" s="49" t="s">
        <v>20</v>
      </c>
    </row>
    <row r="313" spans="2:5">
      <c r="B313" s="26">
        <v>44745.369143518517</v>
      </c>
      <c r="C313" s="3">
        <v>132</v>
      </c>
      <c r="D313" s="3">
        <v>35.950000000000003</v>
      </c>
      <c r="E313" s="49" t="s">
        <v>18</v>
      </c>
    </row>
    <row r="314" spans="2:5">
      <c r="B314" s="26">
        <v>44745.369143518517</v>
      </c>
      <c r="C314" s="3">
        <v>61</v>
      </c>
      <c r="D314" s="3">
        <v>35.950000000000003</v>
      </c>
      <c r="E314" s="49" t="s">
        <v>18</v>
      </c>
    </row>
    <row r="315" spans="2:5">
      <c r="B315" s="26">
        <v>44745.369212962964</v>
      </c>
      <c r="C315" s="3">
        <v>83</v>
      </c>
      <c r="D315" s="3">
        <v>35.950000000000003</v>
      </c>
      <c r="E315" s="49" t="s">
        <v>18</v>
      </c>
    </row>
    <row r="316" spans="2:5">
      <c r="B316" s="26">
        <v>44745.36922453704</v>
      </c>
      <c r="C316" s="3">
        <v>6</v>
      </c>
      <c r="D316" s="3">
        <v>35.94</v>
      </c>
      <c r="E316" s="49" t="s">
        <v>18</v>
      </c>
    </row>
    <row r="317" spans="2:5">
      <c r="B317" s="26">
        <v>44745.369317129633</v>
      </c>
      <c r="C317" s="3">
        <v>61</v>
      </c>
      <c r="D317" s="3">
        <v>35.93</v>
      </c>
      <c r="E317" s="49" t="s">
        <v>28</v>
      </c>
    </row>
    <row r="318" spans="2:5">
      <c r="B318" s="26">
        <v>44745.369317129633</v>
      </c>
      <c r="C318" s="3">
        <v>173</v>
      </c>
      <c r="D318" s="3">
        <v>35.93</v>
      </c>
      <c r="E318" s="49" t="s">
        <v>28</v>
      </c>
    </row>
    <row r="319" spans="2:5">
      <c r="B319" s="26">
        <v>44745.369317129633</v>
      </c>
      <c r="C319" s="3">
        <v>91</v>
      </c>
      <c r="D319" s="3">
        <v>35.93</v>
      </c>
      <c r="E319" s="49" t="s">
        <v>18</v>
      </c>
    </row>
    <row r="320" spans="2:5">
      <c r="B320" s="26">
        <v>44745.369317129633</v>
      </c>
      <c r="C320" s="3">
        <v>33</v>
      </c>
      <c r="D320" s="3">
        <v>35.93</v>
      </c>
      <c r="E320" s="49" t="s">
        <v>18</v>
      </c>
    </row>
    <row r="321" spans="2:5">
      <c r="B321" s="26">
        <v>44745.369444444441</v>
      </c>
      <c r="C321" s="3">
        <v>118</v>
      </c>
      <c r="D321" s="3">
        <v>35.94</v>
      </c>
      <c r="E321" s="49" t="s">
        <v>28</v>
      </c>
    </row>
    <row r="322" spans="2:5">
      <c r="B322" s="26">
        <v>44745.370219907411</v>
      </c>
      <c r="C322" s="3">
        <v>153</v>
      </c>
      <c r="D322" s="3">
        <v>36</v>
      </c>
      <c r="E322" s="49" t="s">
        <v>28</v>
      </c>
    </row>
    <row r="323" spans="2:5">
      <c r="B323" s="26">
        <v>44745.370428240742</v>
      </c>
      <c r="C323" s="3">
        <v>23</v>
      </c>
      <c r="D323" s="3">
        <v>35.97</v>
      </c>
      <c r="E323" s="49" t="s">
        <v>19</v>
      </c>
    </row>
    <row r="324" spans="2:5">
      <c r="B324" s="26">
        <v>44745.370428240742</v>
      </c>
      <c r="C324" s="3">
        <v>17</v>
      </c>
      <c r="D324" s="3">
        <v>35.97</v>
      </c>
      <c r="E324" s="49" t="s">
        <v>19</v>
      </c>
    </row>
    <row r="325" spans="2:5">
      <c r="B325" s="26">
        <v>44745.370428240742</v>
      </c>
      <c r="C325" s="3">
        <v>51</v>
      </c>
      <c r="D325" s="3">
        <v>35.97</v>
      </c>
      <c r="E325" s="49" t="s">
        <v>19</v>
      </c>
    </row>
    <row r="326" spans="2:5">
      <c r="B326" s="26">
        <v>44745.370428240742</v>
      </c>
      <c r="C326" s="3">
        <v>147</v>
      </c>
      <c r="D326" s="3">
        <v>35.96</v>
      </c>
      <c r="E326" s="49" t="s">
        <v>28</v>
      </c>
    </row>
    <row r="327" spans="2:5">
      <c r="B327" s="26">
        <v>44745.370428240742</v>
      </c>
      <c r="C327" s="3">
        <v>46</v>
      </c>
      <c r="D327" s="3">
        <v>35.950000000000003</v>
      </c>
      <c r="E327" s="49" t="s">
        <v>18</v>
      </c>
    </row>
    <row r="328" spans="2:5">
      <c r="B328" s="26">
        <v>44745.370428240742</v>
      </c>
      <c r="C328" s="3">
        <v>98</v>
      </c>
      <c r="D328" s="3">
        <v>35.950000000000003</v>
      </c>
      <c r="E328" s="49" t="s">
        <v>18</v>
      </c>
    </row>
    <row r="329" spans="2:5">
      <c r="B329" s="26">
        <v>44745.370486111111</v>
      </c>
      <c r="C329" s="3">
        <v>173</v>
      </c>
      <c r="D329" s="3">
        <v>35.950000000000003</v>
      </c>
      <c r="E329" s="49" t="s">
        <v>28</v>
      </c>
    </row>
    <row r="330" spans="2:5">
      <c r="B330" s="26">
        <v>44745.370509259257</v>
      </c>
      <c r="C330" s="3">
        <v>34</v>
      </c>
      <c r="D330" s="3">
        <v>35.97</v>
      </c>
      <c r="E330" s="49" t="s">
        <v>18</v>
      </c>
    </row>
    <row r="331" spans="2:5">
      <c r="B331" s="26">
        <v>44745.37054398148</v>
      </c>
      <c r="C331" s="3">
        <v>224</v>
      </c>
      <c r="D331" s="3">
        <v>35.950000000000003</v>
      </c>
      <c r="E331" s="49" t="s">
        <v>18</v>
      </c>
    </row>
    <row r="332" spans="2:5">
      <c r="B332" s="26">
        <v>44745.37054398148</v>
      </c>
      <c r="C332" s="3">
        <v>463</v>
      </c>
      <c r="D332" s="3">
        <v>35.950000000000003</v>
      </c>
      <c r="E332" s="49" t="s">
        <v>18</v>
      </c>
    </row>
    <row r="333" spans="2:5">
      <c r="B333" s="26">
        <v>44745.37054398148</v>
      </c>
      <c r="C333" s="3">
        <v>73</v>
      </c>
      <c r="D333" s="3">
        <v>35.950000000000003</v>
      </c>
      <c r="E333" s="49" t="s">
        <v>18</v>
      </c>
    </row>
    <row r="334" spans="2:5">
      <c r="B334" s="26">
        <v>44745.37054398148</v>
      </c>
      <c r="C334" s="3">
        <v>62</v>
      </c>
      <c r="D334" s="3">
        <v>35.950000000000003</v>
      </c>
      <c r="E334" s="49" t="s">
        <v>28</v>
      </c>
    </row>
    <row r="335" spans="2:5">
      <c r="B335" s="26">
        <v>44745.37054398148</v>
      </c>
      <c r="C335" s="3">
        <v>512</v>
      </c>
      <c r="D335" s="3">
        <v>35.950000000000003</v>
      </c>
      <c r="E335" s="49" t="s">
        <v>18</v>
      </c>
    </row>
    <row r="336" spans="2:5">
      <c r="B336" s="26">
        <v>44745.37054398148</v>
      </c>
      <c r="C336" s="3">
        <v>175</v>
      </c>
      <c r="D336" s="3">
        <v>35.950000000000003</v>
      </c>
      <c r="E336" s="49" t="s">
        <v>18</v>
      </c>
    </row>
    <row r="337" spans="2:5">
      <c r="B337" s="26">
        <v>44745.37054398148</v>
      </c>
      <c r="C337" s="3">
        <v>361</v>
      </c>
      <c r="D337" s="3">
        <v>35.950000000000003</v>
      </c>
      <c r="E337" s="49" t="s">
        <v>18</v>
      </c>
    </row>
    <row r="338" spans="2:5">
      <c r="B338" s="26">
        <v>44745.37054398148</v>
      </c>
      <c r="C338" s="3">
        <v>73</v>
      </c>
      <c r="D338" s="3">
        <v>35.950000000000003</v>
      </c>
      <c r="E338" s="49" t="s">
        <v>18</v>
      </c>
    </row>
    <row r="339" spans="2:5">
      <c r="B339" s="26">
        <v>44745.37054398148</v>
      </c>
      <c r="C339" s="3">
        <v>73</v>
      </c>
      <c r="D339" s="3">
        <v>35.950000000000003</v>
      </c>
      <c r="E339" s="49" t="s">
        <v>18</v>
      </c>
    </row>
    <row r="340" spans="2:5">
      <c r="B340" s="26">
        <v>44745.37054398148</v>
      </c>
      <c r="C340" s="3">
        <v>541</v>
      </c>
      <c r="D340" s="3">
        <v>35.950000000000003</v>
      </c>
      <c r="E340" s="49" t="s">
        <v>18</v>
      </c>
    </row>
    <row r="341" spans="2:5">
      <c r="B341" s="26">
        <v>44745.37054398148</v>
      </c>
      <c r="C341" s="3">
        <v>536</v>
      </c>
      <c r="D341" s="3">
        <v>35.950000000000003</v>
      </c>
      <c r="E341" s="49" t="s">
        <v>18</v>
      </c>
    </row>
    <row r="342" spans="2:5">
      <c r="B342" s="26">
        <v>44745.37054398148</v>
      </c>
      <c r="C342" s="3">
        <v>151</v>
      </c>
      <c r="D342" s="3">
        <v>35.950000000000003</v>
      </c>
      <c r="E342" s="49" t="s">
        <v>18</v>
      </c>
    </row>
    <row r="343" spans="2:5">
      <c r="B343" s="26">
        <v>44745.37054398148</v>
      </c>
      <c r="C343" s="3">
        <v>143</v>
      </c>
      <c r="D343" s="3">
        <v>35.950000000000003</v>
      </c>
      <c r="E343" s="49" t="s">
        <v>18</v>
      </c>
    </row>
    <row r="344" spans="2:5">
      <c r="B344" s="26">
        <v>44745.37054398148</v>
      </c>
      <c r="C344" s="3">
        <v>109</v>
      </c>
      <c r="D344" s="3">
        <v>35.950000000000003</v>
      </c>
      <c r="E344" s="49" t="s">
        <v>18</v>
      </c>
    </row>
    <row r="345" spans="2:5">
      <c r="B345" s="26">
        <v>44745.37054398148</v>
      </c>
      <c r="C345" s="3">
        <v>578</v>
      </c>
      <c r="D345" s="3">
        <v>35.950000000000003</v>
      </c>
      <c r="E345" s="49" t="s">
        <v>18</v>
      </c>
    </row>
    <row r="346" spans="2:5">
      <c r="B346" s="26">
        <v>44745.37054398148</v>
      </c>
      <c r="C346" s="3">
        <v>100</v>
      </c>
      <c r="D346" s="3">
        <v>35.950000000000003</v>
      </c>
      <c r="E346" s="49" t="s">
        <v>18</v>
      </c>
    </row>
    <row r="347" spans="2:5">
      <c r="B347" s="26">
        <v>44745.37059027778</v>
      </c>
      <c r="C347" s="3">
        <v>57</v>
      </c>
      <c r="D347" s="3">
        <v>35.950000000000003</v>
      </c>
      <c r="E347" s="49" t="s">
        <v>18</v>
      </c>
    </row>
    <row r="348" spans="2:5">
      <c r="B348" s="26">
        <v>44745.37059027778</v>
      </c>
      <c r="C348" s="3">
        <v>44</v>
      </c>
      <c r="D348" s="3">
        <v>35.950000000000003</v>
      </c>
      <c r="E348" s="49" t="s">
        <v>18</v>
      </c>
    </row>
    <row r="349" spans="2:5">
      <c r="B349" s="26">
        <v>44745.37059027778</v>
      </c>
      <c r="C349" s="3">
        <v>486</v>
      </c>
      <c r="D349" s="3">
        <v>35.950000000000003</v>
      </c>
      <c r="E349" s="49" t="s">
        <v>18</v>
      </c>
    </row>
    <row r="350" spans="2:5">
      <c r="B350" s="26">
        <v>44745.37059027778</v>
      </c>
      <c r="C350" s="3">
        <v>12</v>
      </c>
      <c r="D350" s="3">
        <v>35.950000000000003</v>
      </c>
      <c r="E350" s="49" t="s">
        <v>18</v>
      </c>
    </row>
    <row r="351" spans="2:5">
      <c r="B351" s="26">
        <v>44745.37059027778</v>
      </c>
      <c r="C351" s="3">
        <v>121</v>
      </c>
      <c r="D351" s="3">
        <v>35.950000000000003</v>
      </c>
      <c r="E351" s="49" t="s">
        <v>18</v>
      </c>
    </row>
    <row r="352" spans="2:5">
      <c r="B352" s="26">
        <v>44745.37059027778</v>
      </c>
      <c r="C352" s="3">
        <v>554</v>
      </c>
      <c r="D352" s="3">
        <v>35.950000000000003</v>
      </c>
      <c r="E352" s="49" t="s">
        <v>18</v>
      </c>
    </row>
    <row r="353" spans="2:5">
      <c r="B353" s="26">
        <v>44745.37059027778</v>
      </c>
      <c r="C353" s="3">
        <v>687</v>
      </c>
      <c r="D353" s="3">
        <v>35.950000000000003</v>
      </c>
      <c r="E353" s="49" t="s">
        <v>18</v>
      </c>
    </row>
    <row r="354" spans="2:5">
      <c r="B354" s="26">
        <v>44745.37059027778</v>
      </c>
      <c r="C354" s="3">
        <v>100</v>
      </c>
      <c r="D354" s="3">
        <v>35.950000000000003</v>
      </c>
      <c r="E354" s="49" t="s">
        <v>18</v>
      </c>
    </row>
    <row r="355" spans="2:5">
      <c r="B355" s="26">
        <v>44745.37059027778</v>
      </c>
      <c r="C355" s="3">
        <v>66</v>
      </c>
      <c r="D355" s="3">
        <v>35.950000000000003</v>
      </c>
      <c r="E355" s="49" t="s">
        <v>18</v>
      </c>
    </row>
    <row r="356" spans="2:5">
      <c r="B356" s="26">
        <v>44745.37059027778</v>
      </c>
      <c r="C356" s="3">
        <v>457</v>
      </c>
      <c r="D356" s="3">
        <v>35.950000000000003</v>
      </c>
      <c r="E356" s="49" t="s">
        <v>18</v>
      </c>
    </row>
    <row r="357" spans="2:5">
      <c r="B357" s="26">
        <v>44745.37059027778</v>
      </c>
      <c r="C357" s="3">
        <v>64</v>
      </c>
      <c r="D357" s="3">
        <v>35.950000000000003</v>
      </c>
      <c r="E357" s="49" t="s">
        <v>18</v>
      </c>
    </row>
    <row r="358" spans="2:5">
      <c r="B358" s="26">
        <v>44745.37059027778</v>
      </c>
      <c r="C358" s="3">
        <v>64</v>
      </c>
      <c r="D358" s="3">
        <v>35.950000000000003</v>
      </c>
      <c r="E358" s="49" t="s">
        <v>18</v>
      </c>
    </row>
    <row r="359" spans="2:5">
      <c r="B359" s="26">
        <v>44745.37059027778</v>
      </c>
      <c r="C359" s="3">
        <v>64</v>
      </c>
      <c r="D359" s="3">
        <v>35.950000000000003</v>
      </c>
      <c r="E359" s="49" t="s">
        <v>18</v>
      </c>
    </row>
    <row r="360" spans="2:5">
      <c r="B360" s="26">
        <v>44745.37059027778</v>
      </c>
      <c r="C360" s="3">
        <v>559</v>
      </c>
      <c r="D360" s="3">
        <v>35.950000000000003</v>
      </c>
      <c r="E360" s="49" t="s">
        <v>18</v>
      </c>
    </row>
    <row r="361" spans="2:5">
      <c r="B361" s="26">
        <v>44745.37059027778</v>
      </c>
      <c r="C361" s="3">
        <v>40</v>
      </c>
      <c r="D361" s="3">
        <v>35.950000000000003</v>
      </c>
      <c r="E361" s="49" t="s">
        <v>19</v>
      </c>
    </row>
    <row r="362" spans="2:5">
      <c r="B362" s="26">
        <v>44745.37059027778</v>
      </c>
      <c r="C362" s="3">
        <v>4</v>
      </c>
      <c r="D362" s="3">
        <v>35.950000000000003</v>
      </c>
      <c r="E362" s="49" t="s">
        <v>19</v>
      </c>
    </row>
    <row r="363" spans="2:5">
      <c r="B363" s="26">
        <v>44745.37059027778</v>
      </c>
      <c r="C363" s="3">
        <v>17</v>
      </c>
      <c r="D363" s="3">
        <v>35.950000000000003</v>
      </c>
      <c r="E363" s="49" t="s">
        <v>19</v>
      </c>
    </row>
    <row r="364" spans="2:5">
      <c r="B364" s="26">
        <v>44745.37060185185</v>
      </c>
      <c r="C364" s="3">
        <v>687</v>
      </c>
      <c r="D364" s="3">
        <v>35.950000000000003</v>
      </c>
      <c r="E364" s="49" t="s">
        <v>18</v>
      </c>
    </row>
    <row r="365" spans="2:5">
      <c r="B365" s="26">
        <v>44745.37060185185</v>
      </c>
      <c r="C365" s="3">
        <v>20</v>
      </c>
      <c r="D365" s="3">
        <v>35.950000000000003</v>
      </c>
      <c r="E365" s="49" t="s">
        <v>18</v>
      </c>
    </row>
    <row r="366" spans="2:5">
      <c r="B366" s="26">
        <v>44745.37060185185</v>
      </c>
      <c r="C366" s="3">
        <v>182</v>
      </c>
      <c r="D366" s="3">
        <v>35.950000000000003</v>
      </c>
      <c r="E366" s="49" t="s">
        <v>18</v>
      </c>
    </row>
    <row r="367" spans="2:5">
      <c r="B367" s="26">
        <v>44745.37060185185</v>
      </c>
      <c r="C367" s="3">
        <v>100</v>
      </c>
      <c r="D367" s="3">
        <v>35.950000000000003</v>
      </c>
      <c r="E367" s="49" t="s">
        <v>18</v>
      </c>
    </row>
    <row r="368" spans="2:5">
      <c r="B368" s="26">
        <v>44745.37060185185</v>
      </c>
      <c r="C368" s="3">
        <v>136</v>
      </c>
      <c r="D368" s="3">
        <v>35.950000000000003</v>
      </c>
      <c r="E368" s="49" t="s">
        <v>18</v>
      </c>
    </row>
    <row r="369" spans="2:5">
      <c r="B369" s="26">
        <v>44745.37060185185</v>
      </c>
      <c r="C369" s="3">
        <v>269</v>
      </c>
      <c r="D369" s="3">
        <v>35.950000000000003</v>
      </c>
      <c r="E369" s="49" t="s">
        <v>18</v>
      </c>
    </row>
    <row r="370" spans="2:5">
      <c r="B370" s="26">
        <v>44745.370613425926</v>
      </c>
      <c r="C370" s="3">
        <v>687</v>
      </c>
      <c r="D370" s="3">
        <v>35.950000000000003</v>
      </c>
      <c r="E370" s="49" t="s">
        <v>18</v>
      </c>
    </row>
    <row r="371" spans="2:5">
      <c r="B371" s="26">
        <v>44745.370613425926</v>
      </c>
      <c r="C371" s="3">
        <v>39</v>
      </c>
      <c r="D371" s="3">
        <v>35.950000000000003</v>
      </c>
      <c r="E371" s="49" t="s">
        <v>18</v>
      </c>
    </row>
    <row r="372" spans="2:5">
      <c r="B372" s="26">
        <v>44745.370694444442</v>
      </c>
      <c r="C372" s="3">
        <v>18</v>
      </c>
      <c r="D372" s="3">
        <v>35.950000000000003</v>
      </c>
      <c r="E372" s="49" t="s">
        <v>19</v>
      </c>
    </row>
    <row r="373" spans="2:5">
      <c r="B373" s="26">
        <v>44745.370694444442</v>
      </c>
      <c r="C373" s="3">
        <v>339</v>
      </c>
      <c r="D373" s="3">
        <v>35.950000000000003</v>
      </c>
      <c r="E373" s="49" t="s">
        <v>19</v>
      </c>
    </row>
    <row r="374" spans="2:5">
      <c r="B374" s="26">
        <v>44745.370694444442</v>
      </c>
      <c r="C374" s="3">
        <v>348</v>
      </c>
      <c r="D374" s="3">
        <v>35.950000000000003</v>
      </c>
      <c r="E374" s="49" t="s">
        <v>18</v>
      </c>
    </row>
    <row r="375" spans="2:5">
      <c r="B375" s="26">
        <v>44745.370694444442</v>
      </c>
      <c r="C375" s="3">
        <v>158</v>
      </c>
      <c r="D375" s="3">
        <v>35.950000000000003</v>
      </c>
      <c r="E375" s="49" t="s">
        <v>18</v>
      </c>
    </row>
    <row r="376" spans="2:5">
      <c r="B376" s="26">
        <v>44745.370694444442</v>
      </c>
      <c r="C376" s="3">
        <v>357</v>
      </c>
      <c r="D376" s="3">
        <v>35.950000000000003</v>
      </c>
      <c r="E376" s="49" t="s">
        <v>19</v>
      </c>
    </row>
    <row r="377" spans="2:5">
      <c r="B377" s="26">
        <v>44745.370694444442</v>
      </c>
      <c r="C377" s="3">
        <v>318</v>
      </c>
      <c r="D377" s="3">
        <v>35.950000000000003</v>
      </c>
      <c r="E377" s="49" t="s">
        <v>19</v>
      </c>
    </row>
    <row r="378" spans="2:5">
      <c r="B378" s="26">
        <v>44745.370694444442</v>
      </c>
      <c r="C378" s="3">
        <v>39</v>
      </c>
      <c r="D378" s="3">
        <v>35.950000000000003</v>
      </c>
      <c r="E378" s="49" t="s">
        <v>19</v>
      </c>
    </row>
    <row r="379" spans="2:5">
      <c r="B379" s="26">
        <v>44745.370694444442</v>
      </c>
      <c r="C379" s="3">
        <v>3</v>
      </c>
      <c r="D379" s="3">
        <v>35.950000000000003</v>
      </c>
      <c r="E379" s="49" t="s">
        <v>19</v>
      </c>
    </row>
    <row r="380" spans="2:5">
      <c r="B380" s="26">
        <v>44745.370694444442</v>
      </c>
      <c r="C380" s="3">
        <v>39</v>
      </c>
      <c r="D380" s="3">
        <v>35.950000000000003</v>
      </c>
      <c r="E380" s="49" t="s">
        <v>19</v>
      </c>
    </row>
    <row r="381" spans="2:5">
      <c r="B381" s="26">
        <v>44745.370694444442</v>
      </c>
      <c r="C381" s="3">
        <v>100</v>
      </c>
      <c r="D381" s="3">
        <v>35.950000000000003</v>
      </c>
      <c r="E381" s="49" t="s">
        <v>19</v>
      </c>
    </row>
    <row r="382" spans="2:5">
      <c r="B382" s="26">
        <v>44745.370694444442</v>
      </c>
      <c r="C382" s="3">
        <v>100</v>
      </c>
      <c r="D382" s="3">
        <v>35.950000000000003</v>
      </c>
      <c r="E382" s="49" t="s">
        <v>19</v>
      </c>
    </row>
    <row r="383" spans="2:5">
      <c r="B383" s="26">
        <v>44745.370694444442</v>
      </c>
      <c r="C383" s="3">
        <v>118</v>
      </c>
      <c r="D383" s="3">
        <v>35.950000000000003</v>
      </c>
      <c r="E383" s="49" t="s">
        <v>19</v>
      </c>
    </row>
    <row r="384" spans="2:5">
      <c r="B384" s="26">
        <v>44745.370694444442</v>
      </c>
      <c r="C384" s="3">
        <v>100</v>
      </c>
      <c r="D384" s="3">
        <v>35.950000000000003</v>
      </c>
      <c r="E384" s="49" t="s">
        <v>19</v>
      </c>
    </row>
    <row r="385" spans="2:5">
      <c r="B385" s="26">
        <v>44745.370694444442</v>
      </c>
      <c r="C385" s="3">
        <v>257</v>
      </c>
      <c r="D385" s="3">
        <v>35.950000000000003</v>
      </c>
      <c r="E385" s="49" t="s">
        <v>19</v>
      </c>
    </row>
    <row r="386" spans="2:5">
      <c r="B386" s="26">
        <v>44745.370694444442</v>
      </c>
      <c r="C386" s="3">
        <v>199</v>
      </c>
      <c r="D386" s="3">
        <v>35.950000000000003</v>
      </c>
      <c r="E386" s="49" t="s">
        <v>19</v>
      </c>
    </row>
    <row r="387" spans="2:5">
      <c r="B387" s="26">
        <v>44745.370694444442</v>
      </c>
      <c r="C387" s="3">
        <v>357</v>
      </c>
      <c r="D387" s="3">
        <v>35.950000000000003</v>
      </c>
      <c r="E387" s="49" t="s">
        <v>19</v>
      </c>
    </row>
    <row r="388" spans="2:5">
      <c r="B388" s="26">
        <v>44745.370694444442</v>
      </c>
      <c r="C388" s="3">
        <v>171</v>
      </c>
      <c r="D388" s="3">
        <v>35.950000000000003</v>
      </c>
      <c r="E388" s="49" t="s">
        <v>19</v>
      </c>
    </row>
    <row r="389" spans="2:5">
      <c r="B389" s="26">
        <v>44745.370694444442</v>
      </c>
      <c r="C389" s="3">
        <v>186</v>
      </c>
      <c r="D389" s="3">
        <v>35.950000000000003</v>
      </c>
      <c r="E389" s="49" t="s">
        <v>19</v>
      </c>
    </row>
    <row r="390" spans="2:5">
      <c r="B390" s="26">
        <v>44745.370717592596</v>
      </c>
      <c r="C390" s="3">
        <v>28</v>
      </c>
      <c r="D390" s="3">
        <v>35.950000000000003</v>
      </c>
      <c r="E390" s="49" t="s">
        <v>19</v>
      </c>
    </row>
    <row r="391" spans="2:5">
      <c r="B391" s="26">
        <v>44745.370729166665</v>
      </c>
      <c r="C391" s="3">
        <v>329</v>
      </c>
      <c r="D391" s="3">
        <v>35.950000000000003</v>
      </c>
      <c r="E391" s="49" t="s">
        <v>19</v>
      </c>
    </row>
    <row r="392" spans="2:5">
      <c r="B392" s="26">
        <v>44745.370729166665</v>
      </c>
      <c r="C392" s="3">
        <v>127</v>
      </c>
      <c r="D392" s="3">
        <v>35.950000000000003</v>
      </c>
      <c r="E392" s="49" t="s">
        <v>19</v>
      </c>
    </row>
    <row r="393" spans="2:5">
      <c r="B393" s="26">
        <v>44745.370729166665</v>
      </c>
      <c r="C393" s="3">
        <v>357</v>
      </c>
      <c r="D393" s="3">
        <v>35.950000000000003</v>
      </c>
      <c r="E393" s="49" t="s">
        <v>19</v>
      </c>
    </row>
    <row r="394" spans="2:5">
      <c r="B394" s="26">
        <v>44745.370729166665</v>
      </c>
      <c r="C394" s="3">
        <v>101</v>
      </c>
      <c r="D394" s="3">
        <v>35.950000000000003</v>
      </c>
      <c r="E394" s="49" t="s">
        <v>19</v>
      </c>
    </row>
    <row r="395" spans="2:5">
      <c r="B395" s="26">
        <v>44745.370729166665</v>
      </c>
      <c r="C395" s="3">
        <v>31</v>
      </c>
      <c r="D395" s="3">
        <v>35.950000000000003</v>
      </c>
      <c r="E395" s="49" t="s">
        <v>19</v>
      </c>
    </row>
    <row r="396" spans="2:5">
      <c r="B396" s="26">
        <v>44745.370729166665</v>
      </c>
      <c r="C396" s="3">
        <v>326</v>
      </c>
      <c r="D396" s="3">
        <v>35.950000000000003</v>
      </c>
      <c r="E396" s="49" t="s">
        <v>19</v>
      </c>
    </row>
    <row r="397" spans="2:5">
      <c r="B397" s="26">
        <v>44745.370740740742</v>
      </c>
      <c r="C397" s="3">
        <v>10</v>
      </c>
      <c r="D397" s="3">
        <v>35.93</v>
      </c>
      <c r="E397" s="49" t="s">
        <v>28</v>
      </c>
    </row>
    <row r="398" spans="2:5">
      <c r="B398" s="26">
        <v>44745.370740740742</v>
      </c>
      <c r="C398" s="3">
        <v>138</v>
      </c>
      <c r="D398" s="3">
        <v>35.93</v>
      </c>
      <c r="E398" s="49" t="s">
        <v>28</v>
      </c>
    </row>
    <row r="399" spans="2:5">
      <c r="B399" s="26">
        <v>44745.370740740742</v>
      </c>
      <c r="C399" s="3">
        <v>75</v>
      </c>
      <c r="D399" s="3">
        <v>35.92</v>
      </c>
      <c r="E399" s="49" t="s">
        <v>20</v>
      </c>
    </row>
    <row r="400" spans="2:5">
      <c r="B400" s="26">
        <v>44745.370740740742</v>
      </c>
      <c r="C400" s="3">
        <v>37</v>
      </c>
      <c r="D400" s="3">
        <v>35.92</v>
      </c>
      <c r="E400" s="49" t="s">
        <v>20</v>
      </c>
    </row>
    <row r="401" spans="2:5">
      <c r="B401" s="26">
        <v>44745.370810185188</v>
      </c>
      <c r="C401" s="3">
        <v>102</v>
      </c>
      <c r="D401" s="3">
        <v>35.9</v>
      </c>
      <c r="E401" s="49" t="s">
        <v>28</v>
      </c>
    </row>
    <row r="402" spans="2:5">
      <c r="B402" s="26">
        <v>44745.370879629627</v>
      </c>
      <c r="C402" s="3">
        <v>96</v>
      </c>
      <c r="D402" s="3">
        <v>35.93</v>
      </c>
      <c r="E402" s="49" t="s">
        <v>28</v>
      </c>
    </row>
    <row r="403" spans="2:5">
      <c r="B403" s="26">
        <v>44745.37096064815</v>
      </c>
      <c r="C403" s="3">
        <v>100</v>
      </c>
      <c r="D403" s="3">
        <v>35.93</v>
      </c>
      <c r="E403" s="49" t="s">
        <v>18</v>
      </c>
    </row>
    <row r="404" spans="2:5">
      <c r="B404" s="26">
        <v>44745.371006944442</v>
      </c>
      <c r="C404" s="3">
        <v>99</v>
      </c>
      <c r="D404" s="3">
        <v>35.909999999999997</v>
      </c>
      <c r="E404" s="49" t="s">
        <v>28</v>
      </c>
    </row>
    <row r="405" spans="2:5">
      <c r="B405" s="26">
        <v>44745.371006944442</v>
      </c>
      <c r="C405" s="3">
        <v>56</v>
      </c>
      <c r="D405" s="3">
        <v>35.909999999999997</v>
      </c>
      <c r="E405" s="49" t="s">
        <v>18</v>
      </c>
    </row>
    <row r="406" spans="2:5">
      <c r="B406" s="26">
        <v>44745.371076388888</v>
      </c>
      <c r="C406" s="3">
        <v>29</v>
      </c>
      <c r="D406" s="3">
        <v>35.93</v>
      </c>
      <c r="E406" s="49" t="s">
        <v>18</v>
      </c>
    </row>
    <row r="407" spans="2:5">
      <c r="B407" s="26">
        <v>44745.371099537035</v>
      </c>
      <c r="C407" s="3">
        <v>83</v>
      </c>
      <c r="D407" s="3">
        <v>35.93</v>
      </c>
      <c r="E407" s="49" t="s">
        <v>28</v>
      </c>
    </row>
    <row r="408" spans="2:5">
      <c r="B408" s="26">
        <v>44745.371099537035</v>
      </c>
      <c r="C408" s="3">
        <v>65</v>
      </c>
      <c r="D408" s="3">
        <v>35.92</v>
      </c>
      <c r="E408" s="49" t="s">
        <v>28</v>
      </c>
    </row>
    <row r="409" spans="2:5">
      <c r="B409" s="26">
        <v>44745.371099537035</v>
      </c>
      <c r="C409" s="3">
        <v>55</v>
      </c>
      <c r="D409" s="3">
        <v>35.93</v>
      </c>
      <c r="E409" s="49" t="s">
        <v>18</v>
      </c>
    </row>
    <row r="410" spans="2:5">
      <c r="B410" s="26">
        <v>44745.371111111112</v>
      </c>
      <c r="C410" s="3">
        <v>78</v>
      </c>
      <c r="D410" s="3">
        <v>35.93</v>
      </c>
      <c r="E410" s="49" t="s">
        <v>18</v>
      </c>
    </row>
    <row r="411" spans="2:5">
      <c r="B411" s="26">
        <v>44745.371192129627</v>
      </c>
      <c r="C411" s="3">
        <v>6</v>
      </c>
      <c r="D411" s="3">
        <v>35.950000000000003</v>
      </c>
      <c r="E411" s="49" t="s">
        <v>18</v>
      </c>
    </row>
    <row r="412" spans="2:5">
      <c r="B412" s="26">
        <v>44745.37122685185</v>
      </c>
      <c r="C412" s="3">
        <v>53</v>
      </c>
      <c r="D412" s="3">
        <v>35.950000000000003</v>
      </c>
      <c r="E412" s="49" t="s">
        <v>18</v>
      </c>
    </row>
    <row r="413" spans="2:5">
      <c r="B413" s="26">
        <v>44745.37122685185</v>
      </c>
      <c r="C413" s="3">
        <v>27</v>
      </c>
      <c r="D413" s="3">
        <v>35.950000000000003</v>
      </c>
      <c r="E413" s="49" t="s">
        <v>18</v>
      </c>
    </row>
    <row r="414" spans="2:5">
      <c r="B414" s="26">
        <v>44745.371249999997</v>
      </c>
      <c r="C414" s="3">
        <v>51</v>
      </c>
      <c r="D414" s="3">
        <v>35.950000000000003</v>
      </c>
      <c r="E414" s="49" t="s">
        <v>18</v>
      </c>
    </row>
    <row r="415" spans="2:5">
      <c r="B415" s="26">
        <v>44745.37127314815</v>
      </c>
      <c r="C415" s="3">
        <v>51</v>
      </c>
      <c r="D415" s="3">
        <v>35.950000000000003</v>
      </c>
      <c r="E415" s="49" t="s">
        <v>18</v>
      </c>
    </row>
    <row r="416" spans="2:5">
      <c r="B416" s="26">
        <v>44745.37127314815</v>
      </c>
      <c r="C416" s="3">
        <v>344</v>
      </c>
      <c r="D416" s="3">
        <v>35.950000000000003</v>
      </c>
      <c r="E416" s="49" t="s">
        <v>18</v>
      </c>
    </row>
    <row r="417" spans="2:5">
      <c r="B417" s="26">
        <v>44745.37127314815</v>
      </c>
      <c r="C417" s="3">
        <v>164</v>
      </c>
      <c r="D417" s="3">
        <v>35.950000000000003</v>
      </c>
      <c r="E417" s="49" t="s">
        <v>19</v>
      </c>
    </row>
    <row r="418" spans="2:5">
      <c r="B418" s="26">
        <v>44745.371296296296</v>
      </c>
      <c r="C418" s="3">
        <v>65</v>
      </c>
      <c r="D418" s="3">
        <v>35.950000000000003</v>
      </c>
      <c r="E418" s="49" t="s">
        <v>18</v>
      </c>
    </row>
    <row r="419" spans="2:5">
      <c r="B419" s="26">
        <v>44745.371296296296</v>
      </c>
      <c r="C419" s="3">
        <v>84</v>
      </c>
      <c r="D419" s="3">
        <v>35.950000000000003</v>
      </c>
      <c r="E419" s="49" t="s">
        <v>18</v>
      </c>
    </row>
    <row r="420" spans="2:5">
      <c r="B420" s="26">
        <v>44745.371296296296</v>
      </c>
      <c r="C420" s="3">
        <v>51</v>
      </c>
      <c r="D420" s="3">
        <v>35.950000000000003</v>
      </c>
      <c r="E420" s="49" t="s">
        <v>18</v>
      </c>
    </row>
    <row r="421" spans="2:5">
      <c r="B421" s="26">
        <v>44745.371296296296</v>
      </c>
      <c r="C421" s="3">
        <v>61</v>
      </c>
      <c r="D421" s="3">
        <v>35.950000000000003</v>
      </c>
      <c r="E421" s="49" t="s">
        <v>19</v>
      </c>
    </row>
    <row r="422" spans="2:5">
      <c r="B422" s="26">
        <v>44745.371435185189</v>
      </c>
      <c r="C422" s="3">
        <v>169</v>
      </c>
      <c r="D422" s="3">
        <v>35.979999999999997</v>
      </c>
      <c r="E422" s="49" t="s">
        <v>28</v>
      </c>
    </row>
    <row r="423" spans="2:5">
      <c r="B423" s="26">
        <v>44745.371435185189</v>
      </c>
      <c r="C423" s="3">
        <v>164</v>
      </c>
      <c r="D423" s="3">
        <v>35.97</v>
      </c>
      <c r="E423" s="49" t="s">
        <v>28</v>
      </c>
    </row>
    <row r="424" spans="2:5">
      <c r="B424" s="26">
        <v>44745.372581018521</v>
      </c>
      <c r="C424" s="3">
        <v>35</v>
      </c>
      <c r="D424" s="3">
        <v>36.26</v>
      </c>
      <c r="E424" s="49" t="s">
        <v>18</v>
      </c>
    </row>
    <row r="425" spans="2:5">
      <c r="B425" s="26">
        <v>44745.372731481482</v>
      </c>
      <c r="C425" s="3">
        <v>32</v>
      </c>
      <c r="D425" s="3">
        <v>36.159999999999997</v>
      </c>
      <c r="E425" s="49" t="s">
        <v>18</v>
      </c>
    </row>
    <row r="426" spans="2:5">
      <c r="B426" s="26">
        <v>44745.372997685183</v>
      </c>
      <c r="C426" s="3">
        <v>86</v>
      </c>
      <c r="D426" s="3">
        <v>36.32</v>
      </c>
      <c r="E426" s="49" t="s">
        <v>18</v>
      </c>
    </row>
    <row r="427" spans="2:5">
      <c r="B427" s="26">
        <v>44745.373229166667</v>
      </c>
      <c r="C427" s="3">
        <v>106</v>
      </c>
      <c r="D427" s="3">
        <v>36.369999999999997</v>
      </c>
      <c r="E427" s="49" t="s">
        <v>18</v>
      </c>
    </row>
    <row r="428" spans="2:5">
      <c r="B428" s="26">
        <v>44745.373229166667</v>
      </c>
      <c r="C428" s="3">
        <v>93</v>
      </c>
      <c r="D428" s="3">
        <v>36.36</v>
      </c>
      <c r="E428" s="49" t="s">
        <v>18</v>
      </c>
    </row>
    <row r="429" spans="2:5">
      <c r="B429" s="26">
        <v>44745.373229166667</v>
      </c>
      <c r="C429" s="3">
        <v>92</v>
      </c>
      <c r="D429" s="3">
        <v>36.35</v>
      </c>
      <c r="E429" s="49" t="s">
        <v>18</v>
      </c>
    </row>
    <row r="430" spans="2:5">
      <c r="B430" s="26">
        <v>44745.373229166667</v>
      </c>
      <c r="C430" s="3">
        <v>7</v>
      </c>
      <c r="D430" s="3">
        <v>36.35</v>
      </c>
      <c r="E430" s="49" t="s">
        <v>19</v>
      </c>
    </row>
    <row r="431" spans="2:5">
      <c r="B431" s="26">
        <v>44745.373229166667</v>
      </c>
      <c r="C431" s="3">
        <v>54</v>
      </c>
      <c r="D431" s="3">
        <v>36.35</v>
      </c>
      <c r="E431" s="49" t="s">
        <v>19</v>
      </c>
    </row>
    <row r="432" spans="2:5">
      <c r="B432" s="26">
        <v>44745.373668981483</v>
      </c>
      <c r="C432" s="3">
        <v>70</v>
      </c>
      <c r="D432" s="3">
        <v>36.36</v>
      </c>
      <c r="E432" s="49" t="s">
        <v>18</v>
      </c>
    </row>
    <row r="433" spans="2:5">
      <c r="B433" s="26">
        <v>44745.373668981483</v>
      </c>
      <c r="C433" s="3">
        <v>76</v>
      </c>
      <c r="D433" s="3">
        <v>36.35</v>
      </c>
      <c r="E433" s="49" t="s">
        <v>20</v>
      </c>
    </row>
    <row r="434" spans="2:5">
      <c r="B434" s="26">
        <v>44745.373692129629</v>
      </c>
      <c r="C434" s="3">
        <v>63</v>
      </c>
      <c r="D434" s="3">
        <v>36.33</v>
      </c>
      <c r="E434" s="49" t="s">
        <v>18</v>
      </c>
    </row>
    <row r="435" spans="2:5">
      <c r="B435" s="26">
        <v>44745.373842592591</v>
      </c>
      <c r="C435" s="3">
        <v>83</v>
      </c>
      <c r="D435" s="3">
        <v>36.32</v>
      </c>
      <c r="E435" s="49" t="s">
        <v>19</v>
      </c>
    </row>
    <row r="436" spans="2:5">
      <c r="B436" s="26">
        <v>44745.373842592591</v>
      </c>
      <c r="C436" s="3">
        <v>100</v>
      </c>
      <c r="D436" s="3">
        <v>36.32</v>
      </c>
      <c r="E436" s="49" t="s">
        <v>18</v>
      </c>
    </row>
    <row r="437" spans="2:5">
      <c r="B437" s="26">
        <v>44745.374456018515</v>
      </c>
      <c r="C437" s="3">
        <v>31</v>
      </c>
      <c r="D437" s="3">
        <v>36.47</v>
      </c>
      <c r="E437" s="49" t="s">
        <v>18</v>
      </c>
    </row>
    <row r="438" spans="2:5">
      <c r="B438" s="26">
        <v>44745.374490740738</v>
      </c>
      <c r="C438" s="3">
        <v>75</v>
      </c>
      <c r="D438" s="3">
        <v>36.46</v>
      </c>
      <c r="E438" s="49" t="s">
        <v>18</v>
      </c>
    </row>
    <row r="439" spans="2:5">
      <c r="B439" s="26">
        <v>44745.374490740738</v>
      </c>
      <c r="C439" s="3">
        <v>82</v>
      </c>
      <c r="D439" s="3">
        <v>36.46</v>
      </c>
      <c r="E439" s="49" t="s">
        <v>18</v>
      </c>
    </row>
    <row r="440" spans="2:5">
      <c r="B440" s="26">
        <v>44745.374895833331</v>
      </c>
      <c r="C440" s="3">
        <v>241</v>
      </c>
      <c r="D440" s="3">
        <v>36.49</v>
      </c>
      <c r="E440" s="49" t="s">
        <v>28</v>
      </c>
    </row>
    <row r="441" spans="2:5">
      <c r="B441" s="26">
        <v>44745.374895833331</v>
      </c>
      <c r="C441" s="3">
        <v>89</v>
      </c>
      <c r="D441" s="3">
        <v>36.49</v>
      </c>
      <c r="E441" s="49" t="s">
        <v>18</v>
      </c>
    </row>
    <row r="442" spans="2:5">
      <c r="B442" s="26">
        <v>44745.374895833331</v>
      </c>
      <c r="C442" s="3">
        <v>87</v>
      </c>
      <c r="D442" s="3">
        <v>36.49</v>
      </c>
      <c r="E442" s="49" t="s">
        <v>18</v>
      </c>
    </row>
    <row r="443" spans="2:5">
      <c r="B443" s="26">
        <v>44745.376064814816</v>
      </c>
      <c r="C443" s="3">
        <v>145</v>
      </c>
      <c r="D443" s="3">
        <v>36.49</v>
      </c>
      <c r="E443" s="49" t="s">
        <v>28</v>
      </c>
    </row>
    <row r="444" spans="2:5">
      <c r="B444" s="26">
        <v>44745.376064814816</v>
      </c>
      <c r="C444" s="3">
        <v>25</v>
      </c>
      <c r="D444" s="3">
        <v>36.5</v>
      </c>
      <c r="E444" s="49" t="s">
        <v>19</v>
      </c>
    </row>
    <row r="445" spans="2:5">
      <c r="B445" s="26">
        <v>44745.376192129632</v>
      </c>
      <c r="C445" s="3">
        <v>30</v>
      </c>
      <c r="D445" s="3">
        <v>36.5</v>
      </c>
      <c r="E445" s="49" t="s">
        <v>28</v>
      </c>
    </row>
    <row r="446" spans="2:5">
      <c r="B446" s="26">
        <v>44745.376203703701</v>
      </c>
      <c r="C446" s="3">
        <v>294</v>
      </c>
      <c r="D446" s="3">
        <v>36.49</v>
      </c>
      <c r="E446" s="49" t="s">
        <v>28</v>
      </c>
    </row>
    <row r="447" spans="2:5">
      <c r="B447" s="26">
        <v>44745.376273148147</v>
      </c>
      <c r="C447" s="3">
        <v>43</v>
      </c>
      <c r="D447" s="3">
        <v>36.49</v>
      </c>
      <c r="E447" s="49" t="s">
        <v>19</v>
      </c>
    </row>
    <row r="448" spans="2:5">
      <c r="B448" s="26">
        <v>44745.377766203703</v>
      </c>
      <c r="C448" s="3">
        <v>95</v>
      </c>
      <c r="D448" s="3">
        <v>36.5</v>
      </c>
      <c r="E448" s="49" t="s">
        <v>19</v>
      </c>
    </row>
    <row r="449" spans="2:5">
      <c r="B449" s="26">
        <v>44745.377766203703</v>
      </c>
      <c r="C449" s="3">
        <v>50</v>
      </c>
      <c r="D449" s="3">
        <v>36.5</v>
      </c>
      <c r="E449" s="49" t="s">
        <v>18</v>
      </c>
    </row>
    <row r="450" spans="2:5">
      <c r="B450" s="26">
        <v>44745.377766203703</v>
      </c>
      <c r="C450" s="3">
        <v>149</v>
      </c>
      <c r="D450" s="3">
        <v>36.5</v>
      </c>
      <c r="E450" s="49" t="s">
        <v>28</v>
      </c>
    </row>
    <row r="451" spans="2:5">
      <c r="B451" s="26">
        <v>44745.377766203703</v>
      </c>
      <c r="C451" s="3">
        <v>116</v>
      </c>
      <c r="D451" s="3">
        <v>36.5</v>
      </c>
      <c r="E451" s="49" t="s">
        <v>19</v>
      </c>
    </row>
    <row r="452" spans="2:5">
      <c r="B452" s="26">
        <v>44745.377766203703</v>
      </c>
      <c r="C452" s="3">
        <v>148</v>
      </c>
      <c r="D452" s="3">
        <v>36.49</v>
      </c>
      <c r="E452" s="49" t="s">
        <v>18</v>
      </c>
    </row>
    <row r="453" spans="2:5">
      <c r="B453" s="26">
        <v>44745.377766203703</v>
      </c>
      <c r="C453" s="3">
        <v>74</v>
      </c>
      <c r="D453" s="3">
        <v>36.49</v>
      </c>
      <c r="E453" s="49" t="s">
        <v>18</v>
      </c>
    </row>
    <row r="454" spans="2:5">
      <c r="B454" s="26">
        <v>44745.377835648149</v>
      </c>
      <c r="C454" s="3">
        <v>20</v>
      </c>
      <c r="D454" s="3">
        <v>36.46</v>
      </c>
      <c r="E454" s="49" t="s">
        <v>18</v>
      </c>
    </row>
    <row r="455" spans="2:5">
      <c r="B455" s="26">
        <v>44745.377835648149</v>
      </c>
      <c r="C455" s="3">
        <v>338</v>
      </c>
      <c r="D455" s="3">
        <v>36.450000000000003</v>
      </c>
      <c r="E455" s="49" t="s">
        <v>28</v>
      </c>
    </row>
    <row r="456" spans="2:5">
      <c r="B456" s="26">
        <v>44745.377858796295</v>
      </c>
      <c r="C456" s="3">
        <v>119</v>
      </c>
      <c r="D456" s="3">
        <v>36.450000000000003</v>
      </c>
      <c r="E456" s="49" t="s">
        <v>28</v>
      </c>
    </row>
    <row r="457" spans="2:5">
      <c r="B457" s="26">
        <v>44745.377881944441</v>
      </c>
      <c r="C457" s="3">
        <v>43</v>
      </c>
      <c r="D457" s="3">
        <v>36.46</v>
      </c>
      <c r="E457" s="49" t="s">
        <v>18</v>
      </c>
    </row>
    <row r="458" spans="2:5">
      <c r="B458" s="26">
        <v>44745.377881944441</v>
      </c>
      <c r="C458" s="3">
        <v>118</v>
      </c>
      <c r="D458" s="3">
        <v>36.46</v>
      </c>
      <c r="E458" s="49" t="s">
        <v>28</v>
      </c>
    </row>
    <row r="459" spans="2:5">
      <c r="B459" s="26">
        <v>44745.377928240741</v>
      </c>
      <c r="C459" s="3">
        <v>123</v>
      </c>
      <c r="D459" s="3">
        <v>36.44</v>
      </c>
      <c r="E459" s="49" t="s">
        <v>28</v>
      </c>
    </row>
    <row r="460" spans="2:5">
      <c r="B460" s="26">
        <v>44745.37809027778</v>
      </c>
      <c r="C460" s="3">
        <v>182</v>
      </c>
      <c r="D460" s="3">
        <v>36.479999999999997</v>
      </c>
      <c r="E460" s="49" t="s">
        <v>28</v>
      </c>
    </row>
    <row r="461" spans="2:5">
      <c r="B461" s="26">
        <v>44745.37809027778</v>
      </c>
      <c r="C461" s="3">
        <v>223</v>
      </c>
      <c r="D461" s="3">
        <v>36.479999999999997</v>
      </c>
      <c r="E461" s="49" t="s">
        <v>28</v>
      </c>
    </row>
    <row r="462" spans="2:5">
      <c r="B462" s="26">
        <v>44745.37809027778</v>
      </c>
      <c r="C462" s="3">
        <v>85</v>
      </c>
      <c r="D462" s="3">
        <v>36.479999999999997</v>
      </c>
      <c r="E462" s="49" t="s">
        <v>18</v>
      </c>
    </row>
    <row r="463" spans="2:5">
      <c r="B463" s="26">
        <v>44745.378125000003</v>
      </c>
      <c r="C463" s="3">
        <v>80</v>
      </c>
      <c r="D463" s="3">
        <v>36.46</v>
      </c>
      <c r="E463" s="49" t="s">
        <v>18</v>
      </c>
    </row>
    <row r="464" spans="2:5">
      <c r="B464" s="26">
        <v>44745.378148148149</v>
      </c>
      <c r="C464" s="3">
        <v>67</v>
      </c>
      <c r="D464" s="3">
        <v>36.450000000000003</v>
      </c>
      <c r="E464" s="49" t="s">
        <v>28</v>
      </c>
    </row>
    <row r="465" spans="2:5">
      <c r="B465" s="26">
        <v>44745.378229166665</v>
      </c>
      <c r="C465" s="3">
        <v>119</v>
      </c>
      <c r="D465" s="3">
        <v>36.44</v>
      </c>
      <c r="E465" s="49" t="s">
        <v>28</v>
      </c>
    </row>
    <row r="466" spans="2:5">
      <c r="B466" s="26">
        <v>44745.378275462965</v>
      </c>
      <c r="C466" s="3">
        <v>87</v>
      </c>
      <c r="D466" s="3">
        <v>36.43</v>
      </c>
      <c r="E466" s="49" t="s">
        <v>18</v>
      </c>
    </row>
    <row r="467" spans="2:5">
      <c r="B467" s="26">
        <v>44745.378275462965</v>
      </c>
      <c r="C467" s="3">
        <v>114</v>
      </c>
      <c r="D467" s="3">
        <v>36.43</v>
      </c>
      <c r="E467" s="49" t="s">
        <v>18</v>
      </c>
    </row>
    <row r="468" spans="2:5">
      <c r="B468" s="26">
        <v>44745.378622685188</v>
      </c>
      <c r="C468" s="3">
        <v>59</v>
      </c>
      <c r="D468" s="3">
        <v>36.479999999999997</v>
      </c>
      <c r="E468" s="49" t="s">
        <v>28</v>
      </c>
    </row>
    <row r="469" spans="2:5">
      <c r="B469" s="26">
        <v>44745.378668981481</v>
      </c>
      <c r="C469" s="3">
        <v>150</v>
      </c>
      <c r="D469" s="3">
        <v>36.47</v>
      </c>
      <c r="E469" s="49" t="s">
        <v>28</v>
      </c>
    </row>
    <row r="470" spans="2:5">
      <c r="B470" s="26">
        <v>44745.39329861111</v>
      </c>
      <c r="C470" s="3">
        <v>32</v>
      </c>
      <c r="D470" s="3">
        <v>36.74</v>
      </c>
      <c r="E470" s="49" t="s">
        <v>28</v>
      </c>
    </row>
    <row r="471" spans="2:5">
      <c r="B471" s="26">
        <v>44745.393819444442</v>
      </c>
      <c r="C471" s="3">
        <v>275</v>
      </c>
      <c r="D471" s="3">
        <v>36.799999999999997</v>
      </c>
      <c r="E471" s="49" t="s">
        <v>28</v>
      </c>
    </row>
    <row r="472" spans="2:5">
      <c r="B472" s="26">
        <v>44745.393819444442</v>
      </c>
      <c r="C472" s="3">
        <v>150</v>
      </c>
      <c r="D472" s="3">
        <v>36.799999999999997</v>
      </c>
      <c r="E472" s="49" t="s">
        <v>28</v>
      </c>
    </row>
    <row r="473" spans="2:5">
      <c r="B473" s="26">
        <v>44745.393819444442</v>
      </c>
      <c r="C473" s="3">
        <v>118</v>
      </c>
      <c r="D473" s="3">
        <v>36.799999999999997</v>
      </c>
      <c r="E473" s="49" t="s">
        <v>28</v>
      </c>
    </row>
    <row r="474" spans="2:5">
      <c r="B474" s="26">
        <v>44745.393831018519</v>
      </c>
      <c r="C474" s="3">
        <v>30</v>
      </c>
      <c r="D474" s="3">
        <v>36.799999999999997</v>
      </c>
      <c r="E474" s="49" t="s">
        <v>28</v>
      </c>
    </row>
    <row r="475" spans="2:5">
      <c r="B475" s="26">
        <v>44745.394317129627</v>
      </c>
      <c r="C475" s="3">
        <v>27</v>
      </c>
      <c r="D475" s="3">
        <v>36.799999999999997</v>
      </c>
      <c r="E475" s="49" t="s">
        <v>28</v>
      </c>
    </row>
    <row r="476" spans="2:5">
      <c r="B476" s="26">
        <v>44745.394317129627</v>
      </c>
      <c r="C476" s="3">
        <v>29</v>
      </c>
      <c r="D476" s="3">
        <v>36.799999999999997</v>
      </c>
      <c r="E476" s="49" t="s">
        <v>28</v>
      </c>
    </row>
    <row r="477" spans="2:5">
      <c r="B477" s="26">
        <v>44745.394699074073</v>
      </c>
      <c r="C477" s="3">
        <v>202</v>
      </c>
      <c r="D477" s="3">
        <v>36.770000000000003</v>
      </c>
      <c r="E477" s="49" t="s">
        <v>28</v>
      </c>
    </row>
    <row r="478" spans="2:5">
      <c r="B478" s="26">
        <v>44745.394699074073</v>
      </c>
      <c r="C478" s="3">
        <v>150</v>
      </c>
      <c r="D478" s="3">
        <v>36.78</v>
      </c>
      <c r="E478" s="49" t="s">
        <v>28</v>
      </c>
    </row>
    <row r="479" spans="2:5">
      <c r="B479" s="26">
        <v>44745.394699074073</v>
      </c>
      <c r="C479" s="3">
        <v>50</v>
      </c>
      <c r="D479" s="3">
        <v>36.78</v>
      </c>
      <c r="E479" s="49" t="s">
        <v>28</v>
      </c>
    </row>
    <row r="480" spans="2:5">
      <c r="B480" s="26">
        <v>44745.395694444444</v>
      </c>
      <c r="C480" s="3">
        <v>193</v>
      </c>
      <c r="D480" s="3">
        <v>36.78</v>
      </c>
      <c r="E480" s="49" t="s">
        <v>28</v>
      </c>
    </row>
    <row r="481" spans="2:5">
      <c r="B481" s="26">
        <v>44745.395694444444</v>
      </c>
      <c r="C481" s="3">
        <v>62</v>
      </c>
      <c r="D481" s="3">
        <v>36.78</v>
      </c>
      <c r="E481" s="49" t="s">
        <v>28</v>
      </c>
    </row>
    <row r="482" spans="2:5">
      <c r="B482" s="26">
        <v>44745.396215277775</v>
      </c>
      <c r="C482" s="3">
        <v>6</v>
      </c>
      <c r="D482" s="3">
        <v>36.78</v>
      </c>
      <c r="E482" s="49" t="s">
        <v>28</v>
      </c>
    </row>
    <row r="483" spans="2:5">
      <c r="B483" s="26">
        <v>44745.396215277775</v>
      </c>
      <c r="C483" s="3">
        <v>226</v>
      </c>
      <c r="D483" s="3">
        <v>36.78</v>
      </c>
      <c r="E483" s="49" t="s">
        <v>28</v>
      </c>
    </row>
    <row r="484" spans="2:5">
      <c r="B484" s="26">
        <v>44745.396238425928</v>
      </c>
      <c r="C484" s="3">
        <v>228</v>
      </c>
      <c r="D484" s="3">
        <v>36.75</v>
      </c>
      <c r="E484" s="49" t="s">
        <v>28</v>
      </c>
    </row>
    <row r="485" spans="2:5">
      <c r="B485" s="26">
        <v>44745.396261574075</v>
      </c>
      <c r="C485" s="3">
        <v>149</v>
      </c>
      <c r="D485" s="3">
        <v>36.729999999999997</v>
      </c>
      <c r="E485" s="49" t="s">
        <v>28</v>
      </c>
    </row>
    <row r="486" spans="2:5">
      <c r="B486" s="26">
        <v>44745.396273148152</v>
      </c>
      <c r="C486" s="3">
        <v>75</v>
      </c>
      <c r="D486" s="3">
        <v>36.71</v>
      </c>
      <c r="E486" s="49" t="s">
        <v>28</v>
      </c>
    </row>
    <row r="487" spans="2:5">
      <c r="B487" s="26">
        <v>44745.396493055552</v>
      </c>
      <c r="C487" s="3">
        <v>201</v>
      </c>
      <c r="D487" s="3">
        <v>36.68</v>
      </c>
      <c r="E487" s="49" t="s">
        <v>28</v>
      </c>
    </row>
    <row r="488" spans="2:5">
      <c r="B488" s="26">
        <v>44745.396620370368</v>
      </c>
      <c r="C488" s="3">
        <v>123</v>
      </c>
      <c r="D488" s="3">
        <v>36.64</v>
      </c>
      <c r="E488" s="49" t="s">
        <v>28</v>
      </c>
    </row>
    <row r="489" spans="2:5">
      <c r="B489" s="26">
        <v>44745.396701388891</v>
      </c>
      <c r="C489" s="3">
        <v>101</v>
      </c>
      <c r="D489" s="3">
        <v>36.619999999999997</v>
      </c>
      <c r="E489" s="49" t="s">
        <v>28</v>
      </c>
    </row>
    <row r="490" spans="2:5">
      <c r="B490" s="26">
        <v>44745.396793981483</v>
      </c>
      <c r="C490" s="3">
        <v>55</v>
      </c>
      <c r="D490" s="3">
        <v>36.6</v>
      </c>
      <c r="E490" s="49" t="s">
        <v>28</v>
      </c>
    </row>
    <row r="491" spans="2:5">
      <c r="B491" s="26">
        <v>44745.396851851852</v>
      </c>
      <c r="C491" s="3">
        <v>78</v>
      </c>
      <c r="D491" s="3">
        <v>36.57</v>
      </c>
      <c r="E491" s="49" t="s">
        <v>28</v>
      </c>
    </row>
    <row r="492" spans="2:5">
      <c r="B492" s="26">
        <v>44745.397210648145</v>
      </c>
      <c r="C492" s="3">
        <v>24</v>
      </c>
      <c r="D492" s="3">
        <v>36.6</v>
      </c>
      <c r="E492" s="49" t="s">
        <v>28</v>
      </c>
    </row>
    <row r="493" spans="2:5">
      <c r="B493" s="26">
        <v>44745.397210648145</v>
      </c>
      <c r="C493" s="3">
        <v>164</v>
      </c>
      <c r="D493" s="3">
        <v>36.6</v>
      </c>
      <c r="E493" s="49" t="s">
        <v>28</v>
      </c>
    </row>
    <row r="494" spans="2:5">
      <c r="B494" s="26">
        <v>44745.397245370368</v>
      </c>
      <c r="C494" s="3">
        <v>159</v>
      </c>
      <c r="D494" s="3">
        <v>36.58</v>
      </c>
      <c r="E494" s="49" t="s">
        <v>28</v>
      </c>
    </row>
    <row r="495" spans="2:5">
      <c r="B495" s="26">
        <v>44745.397256944445</v>
      </c>
      <c r="C495" s="3">
        <v>13</v>
      </c>
      <c r="D495" s="3">
        <v>36.549999999999997</v>
      </c>
      <c r="E495" s="49" t="s">
        <v>28</v>
      </c>
    </row>
    <row r="496" spans="2:5">
      <c r="B496" s="26">
        <v>44745.397256944445</v>
      </c>
      <c r="C496" s="3">
        <v>42</v>
      </c>
      <c r="D496" s="3">
        <v>36.549999999999997</v>
      </c>
      <c r="E496" s="49" t="s">
        <v>28</v>
      </c>
    </row>
    <row r="497" spans="2:5">
      <c r="B497" s="26">
        <v>44745.397638888891</v>
      </c>
      <c r="C497" s="3">
        <v>102</v>
      </c>
      <c r="D497" s="3">
        <v>36.630000000000003</v>
      </c>
      <c r="E497" s="49" t="s">
        <v>28</v>
      </c>
    </row>
    <row r="498" spans="2:5">
      <c r="B498" s="26">
        <v>44745.398032407407</v>
      </c>
      <c r="C498" s="3">
        <v>46</v>
      </c>
      <c r="D498" s="3">
        <v>36.69</v>
      </c>
      <c r="E498" s="49" t="s">
        <v>28</v>
      </c>
    </row>
    <row r="499" spans="2:5">
      <c r="B499" s="26">
        <v>44745.398032407407</v>
      </c>
      <c r="C499" s="3">
        <v>164</v>
      </c>
      <c r="D499" s="3">
        <v>36.69</v>
      </c>
      <c r="E499" s="49" t="s">
        <v>28</v>
      </c>
    </row>
    <row r="500" spans="2:5">
      <c r="B500" s="26">
        <v>44745.398125</v>
      </c>
      <c r="C500" s="3">
        <v>408</v>
      </c>
      <c r="D500" s="3">
        <v>36.700000000000003</v>
      </c>
      <c r="E500" s="49" t="s">
        <v>28</v>
      </c>
    </row>
    <row r="501" spans="2:5">
      <c r="B501" s="26">
        <v>44745.398240740738</v>
      </c>
      <c r="C501" s="3">
        <v>318</v>
      </c>
      <c r="D501" s="3">
        <v>36.68</v>
      </c>
      <c r="E501" s="49" t="s">
        <v>28</v>
      </c>
    </row>
    <row r="502" spans="2:5">
      <c r="B502" s="26">
        <v>44745.398287037038</v>
      </c>
      <c r="C502" s="3">
        <v>215</v>
      </c>
      <c r="D502" s="3">
        <v>36.659999999999997</v>
      </c>
      <c r="E502" s="49" t="s">
        <v>28</v>
      </c>
    </row>
    <row r="503" spans="2:5">
      <c r="B503" s="26">
        <v>44745.398356481484</v>
      </c>
      <c r="C503" s="3">
        <v>30</v>
      </c>
      <c r="D503" s="3">
        <v>36.65</v>
      </c>
      <c r="E503" s="49" t="s">
        <v>28</v>
      </c>
    </row>
    <row r="504" spans="2:5">
      <c r="B504" s="26">
        <v>44745.398368055554</v>
      </c>
      <c r="C504" s="3">
        <v>13</v>
      </c>
      <c r="D504" s="3">
        <v>36.65</v>
      </c>
      <c r="E504" s="49" t="s">
        <v>28</v>
      </c>
    </row>
    <row r="505" spans="2:5">
      <c r="B505" s="26">
        <v>44745.398425925923</v>
      </c>
      <c r="C505" s="3">
        <v>987</v>
      </c>
      <c r="D505" s="3">
        <v>36.630000000000003</v>
      </c>
      <c r="E505" s="49" t="s">
        <v>28</v>
      </c>
    </row>
    <row r="506" spans="2:5">
      <c r="B506" s="26">
        <v>44745.398425925923</v>
      </c>
      <c r="C506" s="3">
        <v>123</v>
      </c>
      <c r="D506" s="3">
        <v>36.630000000000003</v>
      </c>
      <c r="E506" s="49" t="s">
        <v>28</v>
      </c>
    </row>
    <row r="507" spans="2:5">
      <c r="B507" s="26">
        <v>44745.398425925923</v>
      </c>
      <c r="C507" s="3">
        <v>987</v>
      </c>
      <c r="D507" s="3">
        <v>36.630000000000003</v>
      </c>
      <c r="E507" s="49" t="s">
        <v>28</v>
      </c>
    </row>
    <row r="508" spans="2:5">
      <c r="B508" s="26">
        <v>44745.398425925923</v>
      </c>
      <c r="C508" s="3">
        <v>987</v>
      </c>
      <c r="D508" s="3">
        <v>36.630000000000003</v>
      </c>
      <c r="E508" s="49" t="s">
        <v>28</v>
      </c>
    </row>
    <row r="509" spans="2:5">
      <c r="B509" s="26">
        <v>44745.398425925923</v>
      </c>
      <c r="C509" s="3">
        <v>274</v>
      </c>
      <c r="D509" s="3">
        <v>36.630000000000003</v>
      </c>
      <c r="E509" s="49" t="s">
        <v>28</v>
      </c>
    </row>
    <row r="510" spans="2:5">
      <c r="B510" s="26">
        <v>44745.398425925923</v>
      </c>
      <c r="C510" s="3">
        <v>75</v>
      </c>
      <c r="D510" s="3">
        <v>36.630000000000003</v>
      </c>
      <c r="E510" s="49" t="s">
        <v>28</v>
      </c>
    </row>
    <row r="511" spans="2:5">
      <c r="B511" s="26">
        <v>44745.398425925923</v>
      </c>
      <c r="C511" s="3">
        <v>638</v>
      </c>
      <c r="D511" s="3">
        <v>36.630000000000003</v>
      </c>
      <c r="E511" s="49" t="s">
        <v>28</v>
      </c>
    </row>
    <row r="512" spans="2:5">
      <c r="B512" s="26">
        <v>44745.398425925923</v>
      </c>
      <c r="C512" s="3">
        <v>324</v>
      </c>
      <c r="D512" s="3">
        <v>36.630000000000003</v>
      </c>
      <c r="E512" s="49" t="s">
        <v>28</v>
      </c>
    </row>
    <row r="513" spans="2:5">
      <c r="B513" s="26">
        <v>44745.398425925923</v>
      </c>
      <c r="C513" s="3">
        <v>962</v>
      </c>
      <c r="D513" s="3">
        <v>36.630000000000003</v>
      </c>
      <c r="E513" s="49" t="s">
        <v>28</v>
      </c>
    </row>
    <row r="514" spans="2:5">
      <c r="B514" s="26">
        <v>44745.398425925923</v>
      </c>
      <c r="C514" s="3">
        <v>25</v>
      </c>
      <c r="D514" s="3">
        <v>36.630000000000003</v>
      </c>
      <c r="E514" s="49" t="s">
        <v>28</v>
      </c>
    </row>
    <row r="515" spans="2:5">
      <c r="B515" s="26">
        <v>44745.398425925923</v>
      </c>
      <c r="C515" s="3">
        <v>937</v>
      </c>
      <c r="D515" s="3">
        <v>36.630000000000003</v>
      </c>
      <c r="E515" s="49" t="s">
        <v>28</v>
      </c>
    </row>
    <row r="516" spans="2:5">
      <c r="B516" s="26">
        <v>44745.398425925923</v>
      </c>
      <c r="C516" s="3">
        <v>713</v>
      </c>
      <c r="D516" s="3">
        <v>36.630000000000003</v>
      </c>
      <c r="E516" s="49" t="s">
        <v>28</v>
      </c>
    </row>
    <row r="517" spans="2:5">
      <c r="B517" s="26">
        <v>44745.398425925923</v>
      </c>
      <c r="C517" s="3">
        <v>274</v>
      </c>
      <c r="D517" s="3">
        <v>36.630000000000003</v>
      </c>
      <c r="E517" s="49" t="s">
        <v>28</v>
      </c>
    </row>
    <row r="518" spans="2:5">
      <c r="B518" s="26">
        <v>44745.398425925923</v>
      </c>
      <c r="C518" s="3">
        <v>317</v>
      </c>
      <c r="D518" s="3">
        <v>36.630000000000003</v>
      </c>
      <c r="E518" s="49" t="s">
        <v>28</v>
      </c>
    </row>
    <row r="519" spans="2:5">
      <c r="B519" s="26">
        <v>44745.398425925923</v>
      </c>
      <c r="C519" s="3">
        <v>94</v>
      </c>
      <c r="D519" s="3">
        <v>36.630000000000003</v>
      </c>
      <c r="E519" s="49" t="s">
        <v>28</v>
      </c>
    </row>
    <row r="520" spans="2:5">
      <c r="B520" s="26">
        <v>44745.398611111108</v>
      </c>
      <c r="C520" s="3">
        <v>30</v>
      </c>
      <c r="D520" s="3">
        <v>36.619999999999997</v>
      </c>
      <c r="E520" s="49" t="s">
        <v>28</v>
      </c>
    </row>
    <row r="521" spans="2:5">
      <c r="B521" s="26">
        <v>44745.398622685185</v>
      </c>
      <c r="C521" s="3">
        <v>12</v>
      </c>
      <c r="D521" s="3">
        <v>36.619999999999997</v>
      </c>
      <c r="E521" s="49" t="s">
        <v>28</v>
      </c>
    </row>
    <row r="522" spans="2:5">
      <c r="B522" s="26">
        <v>44745.39875</v>
      </c>
      <c r="C522" s="3">
        <v>50</v>
      </c>
      <c r="D522" s="3">
        <v>36.520000000000003</v>
      </c>
      <c r="E522" s="49" t="s">
        <v>28</v>
      </c>
    </row>
    <row r="523" spans="2:5">
      <c r="B523" s="26">
        <v>44745.39875</v>
      </c>
      <c r="C523" s="3">
        <v>65</v>
      </c>
      <c r="D523" s="3">
        <v>36.520000000000003</v>
      </c>
      <c r="E523" s="49" t="s">
        <v>28</v>
      </c>
    </row>
    <row r="524" spans="2:5">
      <c r="B524" s="26">
        <v>44745.398761574077</v>
      </c>
      <c r="C524" s="3">
        <v>54</v>
      </c>
      <c r="D524" s="3">
        <v>36.53</v>
      </c>
      <c r="E524" s="49" t="s">
        <v>28</v>
      </c>
    </row>
    <row r="525" spans="2:5">
      <c r="B525" s="26">
        <v>44745.39880787037</v>
      </c>
      <c r="C525" s="3">
        <v>57</v>
      </c>
      <c r="D525" s="3">
        <v>36.53</v>
      </c>
      <c r="E525" s="49" t="s">
        <v>28</v>
      </c>
    </row>
    <row r="526" spans="2:5">
      <c r="B526" s="26">
        <v>44745.398842592593</v>
      </c>
      <c r="C526" s="3">
        <v>62</v>
      </c>
      <c r="D526" s="3">
        <v>36.51</v>
      </c>
      <c r="E526" s="49" t="s">
        <v>28</v>
      </c>
    </row>
    <row r="527" spans="2:5">
      <c r="B527" s="26">
        <v>44745.398842592593</v>
      </c>
      <c r="C527" s="3">
        <v>112</v>
      </c>
      <c r="D527" s="3">
        <v>36.5</v>
      </c>
      <c r="E527" s="49" t="s">
        <v>18</v>
      </c>
    </row>
    <row r="528" spans="2:5">
      <c r="B528" s="26">
        <v>44745.398912037039</v>
      </c>
      <c r="C528" s="3">
        <v>26</v>
      </c>
      <c r="D528" s="3">
        <v>36.5</v>
      </c>
      <c r="E528" s="49" t="s">
        <v>18</v>
      </c>
    </row>
    <row r="529" spans="2:5">
      <c r="B529" s="26">
        <v>44745.398912037039</v>
      </c>
      <c r="C529" s="3">
        <v>46</v>
      </c>
      <c r="D529" s="3">
        <v>36.5</v>
      </c>
      <c r="E529" s="49" t="s">
        <v>18</v>
      </c>
    </row>
    <row r="530" spans="2:5">
      <c r="B530" s="26">
        <v>44745.399016203701</v>
      </c>
      <c r="C530" s="3">
        <v>18</v>
      </c>
      <c r="D530" s="3">
        <v>36.49</v>
      </c>
      <c r="E530" s="49" t="s">
        <v>18</v>
      </c>
    </row>
    <row r="531" spans="2:5">
      <c r="B531" s="26">
        <v>44745.399085648147</v>
      </c>
      <c r="C531" s="3">
        <v>189</v>
      </c>
      <c r="D531" s="3">
        <v>36.51</v>
      </c>
      <c r="E531" s="49" t="s">
        <v>28</v>
      </c>
    </row>
    <row r="532" spans="2:5">
      <c r="B532" s="26">
        <v>44745.399085648147</v>
      </c>
      <c r="C532" s="3">
        <v>202</v>
      </c>
      <c r="D532" s="3">
        <v>36.51</v>
      </c>
      <c r="E532" s="49" t="s">
        <v>28</v>
      </c>
    </row>
    <row r="533" spans="2:5">
      <c r="B533" s="26">
        <v>44745.399085648147</v>
      </c>
      <c r="C533" s="3">
        <v>15</v>
      </c>
      <c r="D533" s="3">
        <v>36.51</v>
      </c>
      <c r="E533" s="49" t="s">
        <v>28</v>
      </c>
    </row>
    <row r="534" spans="2:5">
      <c r="B534" s="26">
        <v>44745.399155092593</v>
      </c>
      <c r="C534" s="3">
        <v>61</v>
      </c>
      <c r="D534" s="3">
        <v>36.49</v>
      </c>
      <c r="E534" s="49" t="s">
        <v>18</v>
      </c>
    </row>
    <row r="535" spans="2:5">
      <c r="B535" s="26">
        <v>44745.399305555555</v>
      </c>
      <c r="C535" s="3">
        <v>151</v>
      </c>
      <c r="D535" s="3">
        <v>36.520000000000003</v>
      </c>
      <c r="E535" s="49" t="s">
        <v>28</v>
      </c>
    </row>
    <row r="536" spans="2:5">
      <c r="B536" s="26">
        <v>44745.399351851855</v>
      </c>
      <c r="C536" s="3">
        <v>72</v>
      </c>
      <c r="D536" s="3">
        <v>36.5</v>
      </c>
      <c r="E536" s="49" t="s">
        <v>18</v>
      </c>
    </row>
    <row r="537" spans="2:5">
      <c r="B537" s="26">
        <v>44745.399351851855</v>
      </c>
      <c r="C537" s="3">
        <v>132</v>
      </c>
      <c r="D537" s="3">
        <v>36.5</v>
      </c>
      <c r="E537" s="49" t="s">
        <v>28</v>
      </c>
    </row>
    <row r="538" spans="2:5">
      <c r="B538" s="26">
        <v>44745.399351851855</v>
      </c>
      <c r="C538" s="3">
        <v>14</v>
      </c>
      <c r="D538" s="3">
        <v>36.5</v>
      </c>
      <c r="E538" s="49" t="s">
        <v>18</v>
      </c>
    </row>
    <row r="539" spans="2:5">
      <c r="B539" s="26">
        <v>44745.399456018517</v>
      </c>
      <c r="C539" s="3">
        <v>116</v>
      </c>
      <c r="D539" s="3">
        <v>36.49</v>
      </c>
      <c r="E539" s="49" t="s">
        <v>28</v>
      </c>
    </row>
    <row r="540" spans="2:5">
      <c r="B540" s="26">
        <v>44745.399456018517</v>
      </c>
      <c r="C540" s="3">
        <v>102</v>
      </c>
      <c r="D540" s="3">
        <v>36.479999999999997</v>
      </c>
      <c r="E540" s="49" t="s">
        <v>18</v>
      </c>
    </row>
    <row r="541" spans="2:5">
      <c r="B541" s="26">
        <v>44745.399456018517</v>
      </c>
      <c r="C541" s="3">
        <v>9</v>
      </c>
      <c r="D541" s="3">
        <v>36.450000000000003</v>
      </c>
      <c r="E541" s="49" t="s">
        <v>18</v>
      </c>
    </row>
    <row r="542" spans="2:5">
      <c r="B542" s="26">
        <v>44745.399456018517</v>
      </c>
      <c r="C542" s="3">
        <v>219</v>
      </c>
      <c r="D542" s="3">
        <v>36.450000000000003</v>
      </c>
      <c r="E542" s="49" t="s">
        <v>18</v>
      </c>
    </row>
    <row r="543" spans="2:5">
      <c r="B543" s="26">
        <v>44745.39947916667</v>
      </c>
      <c r="C543" s="3">
        <v>59</v>
      </c>
      <c r="D543" s="3">
        <v>36.43</v>
      </c>
      <c r="E543" s="49" t="s">
        <v>28</v>
      </c>
    </row>
    <row r="544" spans="2:5">
      <c r="B544" s="26">
        <v>44745.399594907409</v>
      </c>
      <c r="C544" s="3">
        <v>114</v>
      </c>
      <c r="D544" s="3">
        <v>36.44</v>
      </c>
      <c r="E544" s="49" t="s">
        <v>28</v>
      </c>
    </row>
    <row r="545" spans="2:5">
      <c r="B545" s="26">
        <v>44745.399629629632</v>
      </c>
      <c r="C545" s="3">
        <v>43</v>
      </c>
      <c r="D545" s="3">
        <v>36.43</v>
      </c>
      <c r="E545" s="49" t="s">
        <v>18</v>
      </c>
    </row>
    <row r="546" spans="2:5">
      <c r="B546" s="26">
        <v>44745.399629629632</v>
      </c>
      <c r="C546" s="3">
        <v>97</v>
      </c>
      <c r="D546" s="3">
        <v>36.44</v>
      </c>
      <c r="E546" s="49" t="s">
        <v>18</v>
      </c>
    </row>
    <row r="547" spans="2:5">
      <c r="B547" s="26">
        <v>44745.399629629632</v>
      </c>
      <c r="C547" s="3">
        <v>68</v>
      </c>
      <c r="D547" s="3">
        <v>36.44</v>
      </c>
      <c r="E547" s="49" t="s">
        <v>18</v>
      </c>
    </row>
    <row r="548" spans="2:5">
      <c r="B548" s="26">
        <v>44745.399629629632</v>
      </c>
      <c r="C548" s="3">
        <v>54</v>
      </c>
      <c r="D548" s="3">
        <v>36.44</v>
      </c>
      <c r="E548" s="49" t="s">
        <v>18</v>
      </c>
    </row>
    <row r="549" spans="2:5">
      <c r="B549" s="26">
        <v>44745.399629629632</v>
      </c>
      <c r="C549" s="3">
        <v>89</v>
      </c>
      <c r="D549" s="3">
        <v>36.44</v>
      </c>
      <c r="E549" s="49" t="s">
        <v>18</v>
      </c>
    </row>
    <row r="550" spans="2:5">
      <c r="B550" s="26">
        <v>44745.399629629632</v>
      </c>
      <c r="C550" s="3">
        <v>452</v>
      </c>
      <c r="D550" s="3">
        <v>36.44</v>
      </c>
      <c r="E550" s="49" t="s">
        <v>18</v>
      </c>
    </row>
    <row r="551" spans="2:5">
      <c r="B551" s="26">
        <v>44745.399629629632</v>
      </c>
      <c r="C551" s="3">
        <v>116</v>
      </c>
      <c r="D551" s="3">
        <v>36.44</v>
      </c>
      <c r="E551" s="49" t="s">
        <v>18</v>
      </c>
    </row>
    <row r="552" spans="2:5">
      <c r="B552" s="26">
        <v>44745.399629629632</v>
      </c>
      <c r="C552" s="3">
        <v>384</v>
      </c>
      <c r="D552" s="3">
        <v>36.44</v>
      </c>
      <c r="E552" s="49" t="s">
        <v>18</v>
      </c>
    </row>
    <row r="553" spans="2:5">
      <c r="B553" s="26">
        <v>44745.399629629632</v>
      </c>
      <c r="C553" s="3">
        <v>157</v>
      </c>
      <c r="D553" s="3">
        <v>36.44</v>
      </c>
      <c r="E553" s="49" t="s">
        <v>18</v>
      </c>
    </row>
    <row r="554" spans="2:5">
      <c r="B554" s="26">
        <v>44745.399629629632</v>
      </c>
      <c r="C554" s="3">
        <v>116</v>
      </c>
      <c r="D554" s="3">
        <v>36.44</v>
      </c>
      <c r="E554" s="49" t="s">
        <v>18</v>
      </c>
    </row>
    <row r="555" spans="2:5">
      <c r="B555" s="26">
        <v>44745.399629629632</v>
      </c>
      <c r="C555" s="3">
        <v>358</v>
      </c>
      <c r="D555" s="3">
        <v>36.44</v>
      </c>
      <c r="E555" s="49" t="s">
        <v>18</v>
      </c>
    </row>
    <row r="556" spans="2:5">
      <c r="B556" s="26">
        <v>44745.399629629632</v>
      </c>
      <c r="C556" s="3">
        <v>26</v>
      </c>
      <c r="D556" s="3">
        <v>36.44</v>
      </c>
      <c r="E556" s="49" t="s">
        <v>18</v>
      </c>
    </row>
    <row r="557" spans="2:5">
      <c r="B557" s="26">
        <v>44745.399629629632</v>
      </c>
      <c r="C557" s="3">
        <v>157</v>
      </c>
      <c r="D557" s="3">
        <v>36.44</v>
      </c>
      <c r="E557" s="49" t="s">
        <v>18</v>
      </c>
    </row>
    <row r="558" spans="2:5">
      <c r="B558" s="26">
        <v>44745.399629629632</v>
      </c>
      <c r="C558" s="3">
        <v>157</v>
      </c>
      <c r="D558" s="3">
        <v>36.44</v>
      </c>
      <c r="E558" s="49" t="s">
        <v>18</v>
      </c>
    </row>
    <row r="559" spans="2:5">
      <c r="B559" s="26">
        <v>44745.399641203701</v>
      </c>
      <c r="C559" s="3">
        <v>100</v>
      </c>
      <c r="D559" s="3">
        <v>36.44</v>
      </c>
      <c r="E559" s="49" t="s">
        <v>18</v>
      </c>
    </row>
    <row r="560" spans="2:5">
      <c r="B560" s="26">
        <v>44745.399641203701</v>
      </c>
      <c r="C560" s="3">
        <v>100</v>
      </c>
      <c r="D560" s="3">
        <v>36.44</v>
      </c>
      <c r="E560" s="49" t="s">
        <v>18</v>
      </c>
    </row>
    <row r="561" spans="2:5">
      <c r="B561" s="26">
        <v>44745.399641203701</v>
      </c>
      <c r="C561" s="3">
        <v>143</v>
      </c>
      <c r="D561" s="3">
        <v>36.44</v>
      </c>
      <c r="E561" s="49" t="s">
        <v>18</v>
      </c>
    </row>
    <row r="562" spans="2:5">
      <c r="B562" s="26">
        <v>44745.399687500001</v>
      </c>
      <c r="C562" s="3">
        <v>97</v>
      </c>
      <c r="D562" s="3">
        <v>36.450000000000003</v>
      </c>
      <c r="E562" s="49" t="s">
        <v>28</v>
      </c>
    </row>
    <row r="563" spans="2:5">
      <c r="B563" s="26">
        <v>44745.4</v>
      </c>
      <c r="C563" s="3">
        <v>315</v>
      </c>
      <c r="D563" s="3">
        <v>36.450000000000003</v>
      </c>
      <c r="E563" s="49" t="s">
        <v>28</v>
      </c>
    </row>
    <row r="564" spans="2:5">
      <c r="B564" s="26">
        <v>44745.4</v>
      </c>
      <c r="C564" s="3">
        <v>69</v>
      </c>
      <c r="D564" s="3">
        <v>36.44</v>
      </c>
      <c r="E564" s="49" t="s">
        <v>18</v>
      </c>
    </row>
    <row r="565" spans="2:5">
      <c r="B565" s="26">
        <v>44745.4</v>
      </c>
      <c r="C565" s="3">
        <v>512</v>
      </c>
      <c r="D565" s="3">
        <v>36.44</v>
      </c>
      <c r="E565" s="49" t="s">
        <v>18</v>
      </c>
    </row>
    <row r="566" spans="2:5">
      <c r="B566" s="26">
        <v>44745.4</v>
      </c>
      <c r="C566" s="3">
        <v>406</v>
      </c>
      <c r="D566" s="3">
        <v>36.44</v>
      </c>
      <c r="E566" s="49" t="s">
        <v>18</v>
      </c>
    </row>
    <row r="567" spans="2:5">
      <c r="B567" s="26">
        <v>44745.4</v>
      </c>
      <c r="C567" s="3">
        <v>512</v>
      </c>
      <c r="D567" s="3">
        <v>36.44</v>
      </c>
      <c r="E567" s="49" t="s">
        <v>18</v>
      </c>
    </row>
    <row r="568" spans="2:5">
      <c r="B568" s="26">
        <v>44745.4</v>
      </c>
      <c r="C568" s="3">
        <v>406</v>
      </c>
      <c r="D568" s="3">
        <v>36.44</v>
      </c>
      <c r="E568" s="49" t="s">
        <v>18</v>
      </c>
    </row>
    <row r="569" spans="2:5">
      <c r="B569" s="26">
        <v>44745.4</v>
      </c>
      <c r="C569" s="3">
        <v>322</v>
      </c>
      <c r="D569" s="3">
        <v>36.44</v>
      </c>
      <c r="E569" s="49" t="s">
        <v>18</v>
      </c>
    </row>
    <row r="570" spans="2:5">
      <c r="B570" s="26">
        <v>44745.4</v>
      </c>
      <c r="C570" s="3">
        <v>259</v>
      </c>
      <c r="D570" s="3">
        <v>36.44</v>
      </c>
      <c r="E570" s="49" t="s">
        <v>18</v>
      </c>
    </row>
    <row r="571" spans="2:5">
      <c r="B571" s="26">
        <v>44745.4</v>
      </c>
      <c r="C571" s="3">
        <v>253</v>
      </c>
      <c r="D571" s="3">
        <v>36.44</v>
      </c>
      <c r="E571" s="49" t="s">
        <v>18</v>
      </c>
    </row>
    <row r="572" spans="2:5">
      <c r="B572" s="26">
        <v>44745.4</v>
      </c>
      <c r="C572" s="3">
        <v>71</v>
      </c>
      <c r="D572" s="3">
        <v>36.44</v>
      </c>
      <c r="E572" s="49" t="s">
        <v>18</v>
      </c>
    </row>
    <row r="573" spans="2:5">
      <c r="B573" s="26">
        <v>44745.400011574071</v>
      </c>
      <c r="C573" s="3">
        <v>177</v>
      </c>
      <c r="D573" s="3">
        <v>36.44</v>
      </c>
      <c r="E573" s="49" t="s">
        <v>18</v>
      </c>
    </row>
    <row r="574" spans="2:5">
      <c r="B574" s="26">
        <v>44745.400011574071</v>
      </c>
      <c r="C574" s="3">
        <v>512</v>
      </c>
      <c r="D574" s="3">
        <v>36.44</v>
      </c>
      <c r="E574" s="49" t="s">
        <v>18</v>
      </c>
    </row>
    <row r="575" spans="2:5">
      <c r="B575" s="26">
        <v>44745.400011574071</v>
      </c>
      <c r="C575" s="3">
        <v>157</v>
      </c>
      <c r="D575" s="3">
        <v>36.44</v>
      </c>
      <c r="E575" s="49" t="s">
        <v>18</v>
      </c>
    </row>
    <row r="576" spans="2:5">
      <c r="B576" s="26">
        <v>44745.400011574071</v>
      </c>
      <c r="C576" s="3">
        <v>70</v>
      </c>
      <c r="D576" s="3">
        <v>36.44</v>
      </c>
      <c r="E576" s="49" t="s">
        <v>18</v>
      </c>
    </row>
    <row r="577" spans="2:5">
      <c r="B577" s="26">
        <v>44745.400011574071</v>
      </c>
      <c r="C577" s="3">
        <v>140</v>
      </c>
      <c r="D577" s="3">
        <v>36.44</v>
      </c>
      <c r="E577" s="49" t="s">
        <v>18</v>
      </c>
    </row>
    <row r="578" spans="2:5">
      <c r="B578" s="26">
        <v>44745.400034722225</v>
      </c>
      <c r="C578" s="3">
        <v>152</v>
      </c>
      <c r="D578" s="3">
        <v>36.44</v>
      </c>
      <c r="E578" s="49" t="s">
        <v>18</v>
      </c>
    </row>
    <row r="579" spans="2:5">
      <c r="B579" s="26">
        <v>44745.400034722225</v>
      </c>
      <c r="C579" s="3">
        <v>200</v>
      </c>
      <c r="D579" s="3">
        <v>36.44</v>
      </c>
      <c r="E579" s="49" t="s">
        <v>18</v>
      </c>
    </row>
    <row r="580" spans="2:5">
      <c r="B580" s="26">
        <v>44745.400046296294</v>
      </c>
      <c r="C580" s="3">
        <v>495</v>
      </c>
      <c r="D580" s="3">
        <v>36.44</v>
      </c>
      <c r="E580" s="49" t="s">
        <v>18</v>
      </c>
    </row>
    <row r="581" spans="2:5">
      <c r="B581" s="26">
        <v>44745.400046296294</v>
      </c>
      <c r="C581" s="3">
        <v>287</v>
      </c>
      <c r="D581" s="3">
        <v>36.44</v>
      </c>
      <c r="E581" s="49" t="s">
        <v>18</v>
      </c>
    </row>
    <row r="582" spans="2:5">
      <c r="B582" s="26">
        <v>44745.400254629632</v>
      </c>
      <c r="C582" s="3">
        <v>188</v>
      </c>
      <c r="D582" s="3">
        <v>36.450000000000003</v>
      </c>
      <c r="E582" s="49" t="s">
        <v>28</v>
      </c>
    </row>
    <row r="583" spans="2:5">
      <c r="B583" s="26">
        <v>44745.400289351855</v>
      </c>
      <c r="C583" s="3">
        <v>247</v>
      </c>
      <c r="D583" s="3">
        <v>36.43</v>
      </c>
      <c r="E583" s="49" t="s">
        <v>28</v>
      </c>
    </row>
    <row r="584" spans="2:5">
      <c r="B584" s="26">
        <v>44745.400335648148</v>
      </c>
      <c r="C584" s="3">
        <v>95</v>
      </c>
      <c r="D584" s="3">
        <v>36.43</v>
      </c>
      <c r="E584" s="49" t="s">
        <v>18</v>
      </c>
    </row>
    <row r="585" spans="2:5">
      <c r="B585" s="26">
        <v>44745.400335648148</v>
      </c>
      <c r="C585" s="3">
        <v>33</v>
      </c>
      <c r="D585" s="3">
        <v>36.43</v>
      </c>
      <c r="E585" s="49" t="s">
        <v>18</v>
      </c>
    </row>
    <row r="586" spans="2:5">
      <c r="B586" s="26">
        <v>44745.400335648148</v>
      </c>
      <c r="C586" s="3">
        <v>91</v>
      </c>
      <c r="D586" s="3">
        <v>36.43</v>
      </c>
      <c r="E586" s="49" t="s">
        <v>18</v>
      </c>
    </row>
    <row r="587" spans="2:5">
      <c r="B587" s="26">
        <v>44745.400335648148</v>
      </c>
      <c r="C587" s="3">
        <v>226</v>
      </c>
      <c r="D587" s="3">
        <v>36.43</v>
      </c>
      <c r="E587" s="49" t="s">
        <v>18</v>
      </c>
    </row>
    <row r="588" spans="2:5">
      <c r="B588" s="26">
        <v>44745.400335648148</v>
      </c>
      <c r="C588" s="3">
        <v>66</v>
      </c>
      <c r="D588" s="3">
        <v>36.43</v>
      </c>
      <c r="E588" s="49" t="s">
        <v>18</v>
      </c>
    </row>
    <row r="589" spans="2:5">
      <c r="B589" s="26">
        <v>44745.400335648148</v>
      </c>
      <c r="C589" s="3">
        <v>30</v>
      </c>
      <c r="D589" s="3">
        <v>36.43</v>
      </c>
      <c r="E589" s="49" t="s">
        <v>18</v>
      </c>
    </row>
    <row r="590" spans="2:5">
      <c r="B590" s="26">
        <v>44745.400335648148</v>
      </c>
      <c r="C590" s="3">
        <v>100</v>
      </c>
      <c r="D590" s="3">
        <v>36.43</v>
      </c>
      <c r="E590" s="49" t="s">
        <v>18</v>
      </c>
    </row>
    <row r="591" spans="2:5">
      <c r="B591" s="26">
        <v>44745.400335648148</v>
      </c>
      <c r="C591" s="3">
        <v>100</v>
      </c>
      <c r="D591" s="3">
        <v>36.43</v>
      </c>
      <c r="E591" s="49" t="s">
        <v>18</v>
      </c>
    </row>
    <row r="592" spans="2:5">
      <c r="B592" s="26">
        <v>44745.400335648148</v>
      </c>
      <c r="C592" s="3">
        <v>355</v>
      </c>
      <c r="D592" s="3">
        <v>36.43</v>
      </c>
      <c r="E592" s="49" t="s">
        <v>18</v>
      </c>
    </row>
    <row r="593" spans="2:5">
      <c r="B593" s="26">
        <v>44745.400335648148</v>
      </c>
      <c r="C593" s="3">
        <v>100</v>
      </c>
      <c r="D593" s="3">
        <v>36.43</v>
      </c>
      <c r="E593" s="49" t="s">
        <v>18</v>
      </c>
    </row>
    <row r="594" spans="2:5">
      <c r="B594" s="26">
        <v>44745.400335648148</v>
      </c>
      <c r="C594" s="3">
        <v>100</v>
      </c>
      <c r="D594" s="3">
        <v>36.43</v>
      </c>
      <c r="E594" s="49" t="s">
        <v>18</v>
      </c>
    </row>
    <row r="595" spans="2:5">
      <c r="B595" s="26">
        <v>44745.400335648148</v>
      </c>
      <c r="C595" s="3">
        <v>777</v>
      </c>
      <c r="D595" s="3">
        <v>36.43</v>
      </c>
      <c r="E595" s="49" t="s">
        <v>18</v>
      </c>
    </row>
    <row r="596" spans="2:5">
      <c r="B596" s="26">
        <v>44745.400335648148</v>
      </c>
      <c r="C596" s="3">
        <v>116</v>
      </c>
      <c r="D596" s="3">
        <v>36.43</v>
      </c>
      <c r="E596" s="49" t="s">
        <v>18</v>
      </c>
    </row>
    <row r="597" spans="2:5">
      <c r="B597" s="26">
        <v>44745.400335648148</v>
      </c>
      <c r="C597" s="3">
        <v>18</v>
      </c>
      <c r="D597" s="3">
        <v>36.43</v>
      </c>
      <c r="E597" s="49" t="s">
        <v>18</v>
      </c>
    </row>
    <row r="598" spans="2:5">
      <c r="B598" s="26">
        <v>44745.400335648148</v>
      </c>
      <c r="C598" s="3">
        <v>92</v>
      </c>
      <c r="D598" s="3">
        <v>36.43</v>
      </c>
      <c r="E598" s="49" t="s">
        <v>18</v>
      </c>
    </row>
    <row r="599" spans="2:5">
      <c r="B599" s="26">
        <v>44745.400347222225</v>
      </c>
      <c r="C599" s="3">
        <v>651</v>
      </c>
      <c r="D599" s="3">
        <v>36.43</v>
      </c>
      <c r="E599" s="49" t="s">
        <v>18</v>
      </c>
    </row>
    <row r="600" spans="2:5">
      <c r="B600" s="26">
        <v>44745.400347222225</v>
      </c>
      <c r="C600" s="3">
        <v>877</v>
      </c>
      <c r="D600" s="3">
        <v>36.43</v>
      </c>
      <c r="E600" s="49" t="s">
        <v>18</v>
      </c>
    </row>
    <row r="601" spans="2:5">
      <c r="B601" s="26">
        <v>44745.400347222225</v>
      </c>
      <c r="C601" s="3">
        <v>877</v>
      </c>
      <c r="D601" s="3">
        <v>36.43</v>
      </c>
      <c r="E601" s="49" t="s">
        <v>18</v>
      </c>
    </row>
    <row r="602" spans="2:5">
      <c r="B602" s="26">
        <v>44745.400347222225</v>
      </c>
      <c r="C602" s="3">
        <v>226</v>
      </c>
      <c r="D602" s="3">
        <v>36.43</v>
      </c>
      <c r="E602" s="49" t="s">
        <v>18</v>
      </c>
    </row>
    <row r="603" spans="2:5">
      <c r="B603" s="26">
        <v>44745.400347222225</v>
      </c>
      <c r="C603" s="3">
        <v>70</v>
      </c>
      <c r="D603" s="3">
        <v>36.43</v>
      </c>
      <c r="E603" s="49" t="s">
        <v>18</v>
      </c>
    </row>
    <row r="604" spans="2:5">
      <c r="B604" s="26">
        <v>44745.400763888887</v>
      </c>
      <c r="C604" s="3">
        <v>2</v>
      </c>
      <c r="D604" s="3">
        <v>36.5</v>
      </c>
      <c r="E604" s="49" t="s">
        <v>18</v>
      </c>
    </row>
    <row r="605" spans="2:5">
      <c r="B605" s="26">
        <v>44745.400763888887</v>
      </c>
      <c r="C605" s="3">
        <v>82</v>
      </c>
      <c r="D605" s="3">
        <v>36.5</v>
      </c>
      <c r="E605" s="49" t="s">
        <v>18</v>
      </c>
    </row>
    <row r="606" spans="2:5">
      <c r="B606" s="26">
        <v>44745.400763888887</v>
      </c>
      <c r="C606" s="3">
        <v>105</v>
      </c>
      <c r="D606" s="3">
        <v>36.5</v>
      </c>
      <c r="E606" s="49" t="s">
        <v>28</v>
      </c>
    </row>
    <row r="607" spans="2:5">
      <c r="B607" s="26">
        <v>44745.400810185187</v>
      </c>
      <c r="C607" s="3">
        <v>186</v>
      </c>
      <c r="D607" s="3">
        <v>36.49</v>
      </c>
      <c r="E607" s="49" t="s">
        <v>28</v>
      </c>
    </row>
    <row r="608" spans="2:5">
      <c r="B608" s="26">
        <v>44745.401296296295</v>
      </c>
      <c r="C608" s="3">
        <v>191</v>
      </c>
      <c r="D608" s="3">
        <v>36.54</v>
      </c>
      <c r="E608" s="49" t="s">
        <v>28</v>
      </c>
    </row>
    <row r="609" spans="2:5">
      <c r="B609" s="26">
        <v>44745.401296296295</v>
      </c>
      <c r="C609" s="3">
        <v>112</v>
      </c>
      <c r="D609" s="3">
        <v>36.54</v>
      </c>
      <c r="E609" s="49" t="s">
        <v>28</v>
      </c>
    </row>
    <row r="610" spans="2:5">
      <c r="B610" s="26">
        <v>44745.401400462964</v>
      </c>
      <c r="C610" s="3">
        <v>288</v>
      </c>
      <c r="D610" s="3">
        <v>36.53</v>
      </c>
      <c r="E610" s="49" t="s">
        <v>28</v>
      </c>
    </row>
    <row r="611" spans="2:5">
      <c r="B611" s="26">
        <v>44745.401400462964</v>
      </c>
      <c r="C611" s="3">
        <v>34</v>
      </c>
      <c r="D611" s="3">
        <v>36.53</v>
      </c>
      <c r="E611" s="49" t="s">
        <v>28</v>
      </c>
    </row>
    <row r="612" spans="2:5">
      <c r="B612" s="26">
        <v>44745.401782407411</v>
      </c>
      <c r="C612" s="3">
        <v>264</v>
      </c>
      <c r="D612" s="3">
        <v>36.590000000000003</v>
      </c>
      <c r="E612" s="49" t="s">
        <v>28</v>
      </c>
    </row>
    <row r="613" spans="2:5">
      <c r="B613" s="26">
        <v>44745.401921296296</v>
      </c>
      <c r="C613" s="3">
        <v>194</v>
      </c>
      <c r="D613" s="3">
        <v>36.590000000000003</v>
      </c>
      <c r="E613" s="49" t="s">
        <v>28</v>
      </c>
    </row>
    <row r="614" spans="2:5">
      <c r="B614" s="26">
        <v>44745.402094907404</v>
      </c>
      <c r="C614" s="3">
        <v>178</v>
      </c>
      <c r="D614" s="3">
        <v>36.6</v>
      </c>
      <c r="E614" s="49" t="s">
        <v>28</v>
      </c>
    </row>
    <row r="615" spans="2:5">
      <c r="B615" s="26">
        <v>44745.402094907404</v>
      </c>
      <c r="C615" s="3">
        <v>56</v>
      </c>
      <c r="D615" s="3">
        <v>36.6</v>
      </c>
      <c r="E615" s="49" t="s">
        <v>28</v>
      </c>
    </row>
    <row r="616" spans="2:5">
      <c r="B616" s="26">
        <v>44745.402118055557</v>
      </c>
      <c r="C616" s="3">
        <v>292</v>
      </c>
      <c r="D616" s="3">
        <v>36.58</v>
      </c>
      <c r="E616" s="49" t="s">
        <v>28</v>
      </c>
    </row>
    <row r="617" spans="2:5">
      <c r="B617" s="26">
        <v>44745.402199074073</v>
      </c>
      <c r="C617" s="3">
        <v>176</v>
      </c>
      <c r="D617" s="3">
        <v>36.54</v>
      </c>
      <c r="E617" s="49" t="s">
        <v>28</v>
      </c>
    </row>
    <row r="618" spans="2:5">
      <c r="B618" s="26">
        <v>44745.402233796296</v>
      </c>
      <c r="C618" s="3">
        <v>244</v>
      </c>
      <c r="D618" s="3">
        <v>36.51</v>
      </c>
      <c r="E618" s="49" t="s">
        <v>28</v>
      </c>
    </row>
    <row r="619" spans="2:5">
      <c r="B619" s="26">
        <v>44745.402303240742</v>
      </c>
      <c r="C619" s="3">
        <v>137</v>
      </c>
      <c r="D619" s="3">
        <v>36.450000000000003</v>
      </c>
      <c r="E619" s="49" t="s">
        <v>28</v>
      </c>
    </row>
    <row r="620" spans="2:5">
      <c r="B620" s="26">
        <v>44745.402303240742</v>
      </c>
      <c r="C620" s="3">
        <v>135</v>
      </c>
      <c r="D620" s="3">
        <v>36.450000000000003</v>
      </c>
      <c r="E620" s="49" t="s">
        <v>28</v>
      </c>
    </row>
    <row r="621" spans="2:5">
      <c r="B621" s="26">
        <v>44745.402303240742</v>
      </c>
      <c r="C621" s="3">
        <v>51</v>
      </c>
      <c r="D621" s="3">
        <v>36.46</v>
      </c>
      <c r="E621" s="49" t="s">
        <v>18</v>
      </c>
    </row>
    <row r="622" spans="2:5">
      <c r="B622" s="26">
        <v>44745.402303240742</v>
      </c>
      <c r="C622" s="3">
        <v>100</v>
      </c>
      <c r="D622" s="3">
        <v>36.46</v>
      </c>
      <c r="E622" s="49" t="s">
        <v>18</v>
      </c>
    </row>
    <row r="623" spans="2:5">
      <c r="B623" s="26">
        <v>44745.402303240742</v>
      </c>
      <c r="C623" s="3">
        <v>14</v>
      </c>
      <c r="D623" s="3">
        <v>36.46</v>
      </c>
      <c r="E623" s="49" t="s">
        <v>18</v>
      </c>
    </row>
    <row r="624" spans="2:5">
      <c r="B624" s="26">
        <v>44745.402407407404</v>
      </c>
      <c r="C624" s="3">
        <v>136</v>
      </c>
      <c r="D624" s="3">
        <v>36.450000000000003</v>
      </c>
      <c r="E624" s="49" t="s">
        <v>18</v>
      </c>
    </row>
    <row r="625" spans="2:5">
      <c r="B625" s="26">
        <v>44745.402499999997</v>
      </c>
      <c r="C625" s="3">
        <v>248</v>
      </c>
      <c r="D625" s="3">
        <v>36.43</v>
      </c>
      <c r="E625" s="49" t="s">
        <v>28</v>
      </c>
    </row>
    <row r="626" spans="2:5">
      <c r="B626" s="26">
        <v>44745.402499999997</v>
      </c>
      <c r="C626" s="3">
        <v>59</v>
      </c>
      <c r="D626" s="3">
        <v>36.43</v>
      </c>
      <c r="E626" s="49" t="s">
        <v>18</v>
      </c>
    </row>
    <row r="627" spans="2:5">
      <c r="B627" s="26">
        <v>44745.402546296296</v>
      </c>
      <c r="C627" s="3">
        <v>58</v>
      </c>
      <c r="D627" s="3">
        <v>36.44</v>
      </c>
      <c r="E627" s="49" t="s">
        <v>28</v>
      </c>
    </row>
    <row r="628" spans="2:5">
      <c r="B628" s="26">
        <v>44745.402592592596</v>
      </c>
      <c r="C628" s="3">
        <v>59</v>
      </c>
      <c r="D628" s="3">
        <v>36.43</v>
      </c>
      <c r="E628" s="49" t="s">
        <v>28</v>
      </c>
    </row>
    <row r="629" spans="2:5">
      <c r="B629" s="26">
        <v>44745.402696759258</v>
      </c>
      <c r="C629" s="3">
        <v>130</v>
      </c>
      <c r="D629" s="3">
        <v>36.42</v>
      </c>
      <c r="E629" s="49" t="s">
        <v>28</v>
      </c>
    </row>
    <row r="630" spans="2:5">
      <c r="B630" s="26">
        <v>44745.402708333335</v>
      </c>
      <c r="C630" s="3">
        <v>103</v>
      </c>
      <c r="D630" s="3">
        <v>36.409999999999997</v>
      </c>
      <c r="E630" s="49" t="s">
        <v>18</v>
      </c>
    </row>
    <row r="631" spans="2:5">
      <c r="B631" s="26">
        <v>44745.402777777781</v>
      </c>
      <c r="C631" s="3">
        <v>59</v>
      </c>
      <c r="D631" s="3">
        <v>36.380000000000003</v>
      </c>
      <c r="E631" s="49" t="s">
        <v>28</v>
      </c>
    </row>
    <row r="632" spans="2:5">
      <c r="B632" s="26">
        <v>44745.403020833335</v>
      </c>
      <c r="C632" s="3">
        <v>160</v>
      </c>
      <c r="D632" s="3">
        <v>36.39</v>
      </c>
      <c r="E632" s="49" t="s">
        <v>28</v>
      </c>
    </row>
    <row r="633" spans="2:5">
      <c r="B633" s="26">
        <v>44745.403055555558</v>
      </c>
      <c r="C633" s="3">
        <v>80</v>
      </c>
      <c r="D633" s="3">
        <v>36.380000000000003</v>
      </c>
      <c r="E633" s="49" t="s">
        <v>18</v>
      </c>
    </row>
    <row r="634" spans="2:5">
      <c r="B634" s="26">
        <v>44745.403067129628</v>
      </c>
      <c r="C634" s="3">
        <v>130</v>
      </c>
      <c r="D634" s="3">
        <v>36.380000000000003</v>
      </c>
      <c r="E634" s="49" t="s">
        <v>18</v>
      </c>
    </row>
    <row r="635" spans="2:5">
      <c r="B635" s="26">
        <v>44745.403067129628</v>
      </c>
      <c r="C635" s="3">
        <v>176</v>
      </c>
      <c r="D635" s="3">
        <v>36.369999999999997</v>
      </c>
      <c r="E635" s="49" t="s">
        <v>28</v>
      </c>
    </row>
    <row r="636" spans="2:5">
      <c r="B636" s="26">
        <v>44745.403263888889</v>
      </c>
      <c r="C636" s="3">
        <v>175</v>
      </c>
      <c r="D636" s="3">
        <v>36.36</v>
      </c>
      <c r="E636" s="49" t="s">
        <v>28</v>
      </c>
    </row>
    <row r="637" spans="2:5">
      <c r="B637" s="26">
        <v>44745.403263888889</v>
      </c>
      <c r="C637" s="3">
        <v>56</v>
      </c>
      <c r="D637" s="3">
        <v>36.36</v>
      </c>
      <c r="E637" s="49" t="s">
        <v>18</v>
      </c>
    </row>
    <row r="638" spans="2:5">
      <c r="B638" s="26">
        <v>44745.403379629628</v>
      </c>
      <c r="C638" s="3">
        <v>57</v>
      </c>
      <c r="D638" s="3">
        <v>36.380000000000003</v>
      </c>
      <c r="E638" s="49" t="s">
        <v>18</v>
      </c>
    </row>
    <row r="639" spans="2:5">
      <c r="B639" s="26">
        <v>44745.40347222222</v>
      </c>
      <c r="C639" s="3">
        <v>75</v>
      </c>
      <c r="D639" s="3">
        <v>36.369999999999997</v>
      </c>
      <c r="E639" s="49" t="s">
        <v>18</v>
      </c>
    </row>
    <row r="640" spans="2:5">
      <c r="B640" s="26">
        <v>44745.403761574074</v>
      </c>
      <c r="C640" s="3">
        <v>506</v>
      </c>
      <c r="D640" s="3">
        <v>36.32</v>
      </c>
      <c r="E640" s="49" t="s">
        <v>28</v>
      </c>
    </row>
    <row r="641" spans="2:5">
      <c r="B641" s="26">
        <v>44745.403865740744</v>
      </c>
      <c r="C641" s="3">
        <v>121</v>
      </c>
      <c r="D641" s="3">
        <v>36.31</v>
      </c>
      <c r="E641" s="49" t="s">
        <v>28</v>
      </c>
    </row>
    <row r="642" spans="2:5">
      <c r="B642" s="26">
        <v>44745.403865740744</v>
      </c>
      <c r="C642" s="3">
        <v>25</v>
      </c>
      <c r="D642" s="3">
        <v>36.299999999999997</v>
      </c>
      <c r="E642" s="49" t="s">
        <v>18</v>
      </c>
    </row>
    <row r="643" spans="2:5">
      <c r="B643" s="26">
        <v>44745.403865740744</v>
      </c>
      <c r="C643" s="3">
        <v>57</v>
      </c>
      <c r="D643" s="3">
        <v>36.299999999999997</v>
      </c>
      <c r="E643" s="49" t="s">
        <v>18</v>
      </c>
    </row>
    <row r="644" spans="2:5">
      <c r="B644" s="26">
        <v>44745.404039351852</v>
      </c>
      <c r="C644" s="3">
        <v>189</v>
      </c>
      <c r="D644" s="3">
        <v>36.29</v>
      </c>
      <c r="E644" s="49" t="s">
        <v>18</v>
      </c>
    </row>
    <row r="645" spans="2:5">
      <c r="B645" s="26">
        <v>44745.404131944444</v>
      </c>
      <c r="C645" s="3">
        <v>105</v>
      </c>
      <c r="D645" s="3">
        <v>36.32</v>
      </c>
      <c r="E645" s="49" t="s">
        <v>18</v>
      </c>
    </row>
    <row r="646" spans="2:5">
      <c r="B646" s="26">
        <v>44745.404293981483</v>
      </c>
      <c r="C646" s="3">
        <v>96</v>
      </c>
      <c r="D646" s="3">
        <v>36.32</v>
      </c>
      <c r="E646" s="49" t="s">
        <v>28</v>
      </c>
    </row>
    <row r="647" spans="2:5">
      <c r="B647" s="26">
        <v>44745.404293981483</v>
      </c>
      <c r="C647" s="3">
        <v>99</v>
      </c>
      <c r="D647" s="3">
        <v>36.32</v>
      </c>
      <c r="E647" s="49" t="s">
        <v>28</v>
      </c>
    </row>
    <row r="648" spans="2:5">
      <c r="B648" s="26">
        <v>44745.404293981483</v>
      </c>
      <c r="C648" s="3">
        <v>33</v>
      </c>
      <c r="D648" s="3">
        <v>36.32</v>
      </c>
      <c r="E648" s="49" t="s">
        <v>18</v>
      </c>
    </row>
    <row r="649" spans="2:5">
      <c r="B649" s="26">
        <v>44745.404293981483</v>
      </c>
      <c r="C649" s="3">
        <v>7</v>
      </c>
      <c r="D649" s="3">
        <v>36.32</v>
      </c>
      <c r="E649" s="49" t="s">
        <v>18</v>
      </c>
    </row>
    <row r="650" spans="2:5">
      <c r="B650" s="26">
        <v>44745.404293981483</v>
      </c>
      <c r="C650" s="3">
        <v>78</v>
      </c>
      <c r="D650" s="3">
        <v>36.32</v>
      </c>
      <c r="E650" s="49" t="s">
        <v>18</v>
      </c>
    </row>
    <row r="651" spans="2:5">
      <c r="B651" s="26">
        <v>44745.404664351852</v>
      </c>
      <c r="C651" s="3">
        <v>139</v>
      </c>
      <c r="D651" s="3">
        <v>36.43</v>
      </c>
      <c r="E651" s="49" t="s">
        <v>28</v>
      </c>
    </row>
    <row r="652" spans="2:5">
      <c r="B652" s="26">
        <v>44745.404664351852</v>
      </c>
      <c r="C652" s="3">
        <v>39</v>
      </c>
      <c r="D652" s="3">
        <v>36.43</v>
      </c>
      <c r="E652" s="49" t="s">
        <v>28</v>
      </c>
    </row>
    <row r="653" spans="2:5">
      <c r="B653" s="26">
        <v>44745.404664351852</v>
      </c>
      <c r="C653" s="3">
        <v>79</v>
      </c>
      <c r="D653" s="3">
        <v>36.43</v>
      </c>
      <c r="E653" s="49" t="s">
        <v>28</v>
      </c>
    </row>
    <row r="654" spans="2:5">
      <c r="B654" s="26">
        <v>44745.404675925929</v>
      </c>
      <c r="C654" s="3">
        <v>55</v>
      </c>
      <c r="D654" s="3">
        <v>36.42</v>
      </c>
      <c r="E654" s="49" t="s">
        <v>18</v>
      </c>
    </row>
    <row r="655" spans="2:5">
      <c r="B655" s="26">
        <v>44745.404675925929</v>
      </c>
      <c r="C655" s="3">
        <v>113</v>
      </c>
      <c r="D655" s="3">
        <v>36.42</v>
      </c>
      <c r="E655" s="49" t="s">
        <v>28</v>
      </c>
    </row>
    <row r="656" spans="2:5">
      <c r="B656" s="26">
        <v>44745.405601851853</v>
      </c>
      <c r="C656" s="3">
        <v>541</v>
      </c>
      <c r="D656" s="3">
        <v>36.659999999999997</v>
      </c>
      <c r="E656" s="49" t="s">
        <v>28</v>
      </c>
    </row>
    <row r="657" spans="2:5">
      <c r="B657" s="26">
        <v>44745.405601851853</v>
      </c>
      <c r="C657" s="3">
        <v>382</v>
      </c>
      <c r="D657" s="3">
        <v>36.659999999999997</v>
      </c>
      <c r="E657" s="49" t="s">
        <v>28</v>
      </c>
    </row>
    <row r="658" spans="2:5">
      <c r="B658" s="26">
        <v>44745.405648148146</v>
      </c>
      <c r="C658" s="3">
        <v>89</v>
      </c>
      <c r="D658" s="3">
        <v>36.64</v>
      </c>
      <c r="E658" s="49" t="s">
        <v>28</v>
      </c>
    </row>
    <row r="659" spans="2:5">
      <c r="B659" s="26">
        <v>44745.405810185184</v>
      </c>
      <c r="C659" s="3">
        <v>106</v>
      </c>
      <c r="D659" s="3">
        <v>36.61</v>
      </c>
      <c r="E659" s="49" t="s">
        <v>28</v>
      </c>
    </row>
    <row r="660" spans="2:5">
      <c r="B660" s="26">
        <v>44745.405972222223</v>
      </c>
      <c r="C660" s="3">
        <v>130</v>
      </c>
      <c r="D660" s="3">
        <v>36.54</v>
      </c>
      <c r="E660" s="49" t="s">
        <v>28</v>
      </c>
    </row>
    <row r="661" spans="2:5">
      <c r="B661" s="26">
        <v>44745.406134259261</v>
      </c>
      <c r="C661" s="3">
        <v>130</v>
      </c>
      <c r="D661" s="3">
        <v>36.53</v>
      </c>
      <c r="E661" s="49" t="s">
        <v>28</v>
      </c>
    </row>
    <row r="662" spans="2:5">
      <c r="B662" s="26">
        <v>44745.406469907408</v>
      </c>
      <c r="C662" s="3">
        <v>127</v>
      </c>
      <c r="D662" s="3">
        <v>36.5</v>
      </c>
      <c r="E662" s="49" t="s">
        <v>28</v>
      </c>
    </row>
    <row r="663" spans="2:5">
      <c r="B663" s="26">
        <v>44745.406469907408</v>
      </c>
      <c r="C663" s="3">
        <v>114</v>
      </c>
      <c r="D663" s="3">
        <v>36.5</v>
      </c>
      <c r="E663" s="49" t="s">
        <v>18</v>
      </c>
    </row>
    <row r="664" spans="2:5">
      <c r="B664" s="26">
        <v>44745.406504629631</v>
      </c>
      <c r="C664" s="3">
        <v>99</v>
      </c>
      <c r="D664" s="3">
        <v>36.49</v>
      </c>
      <c r="E664" s="49" t="s">
        <v>28</v>
      </c>
    </row>
    <row r="665" spans="2:5">
      <c r="B665" s="26">
        <v>44745.406550925924</v>
      </c>
      <c r="C665" s="3">
        <v>32</v>
      </c>
      <c r="D665" s="3">
        <v>36.47</v>
      </c>
      <c r="E665" s="49" t="s">
        <v>18</v>
      </c>
    </row>
    <row r="666" spans="2:5">
      <c r="B666" s="26">
        <v>44745.406550925924</v>
      </c>
      <c r="C666" s="3">
        <v>34</v>
      </c>
      <c r="D666" s="3">
        <v>36.47</v>
      </c>
      <c r="E666" s="49" t="s">
        <v>18</v>
      </c>
    </row>
    <row r="667" spans="2:5">
      <c r="B667" s="26">
        <v>44745.406712962962</v>
      </c>
      <c r="C667" s="3">
        <v>186</v>
      </c>
      <c r="D667" s="3">
        <v>36.44</v>
      </c>
      <c r="E667" s="49" t="s">
        <v>18</v>
      </c>
    </row>
    <row r="668" spans="2:5">
      <c r="B668" s="26">
        <v>44745.406817129631</v>
      </c>
      <c r="C668" s="3">
        <v>160</v>
      </c>
      <c r="D668" s="3">
        <v>36.43</v>
      </c>
      <c r="E668" s="49" t="s">
        <v>28</v>
      </c>
    </row>
    <row r="669" spans="2:5">
      <c r="B669" s="26">
        <v>44745.406921296293</v>
      </c>
      <c r="C669" s="3">
        <v>122</v>
      </c>
      <c r="D669" s="3">
        <v>36.39</v>
      </c>
      <c r="E669" s="49" t="s">
        <v>28</v>
      </c>
    </row>
    <row r="670" spans="2:5">
      <c r="B670" s="26">
        <v>44745.406944444447</v>
      </c>
      <c r="C670" s="3">
        <v>70</v>
      </c>
      <c r="D670" s="3">
        <v>36.380000000000003</v>
      </c>
      <c r="E670" s="49" t="s">
        <v>18</v>
      </c>
    </row>
    <row r="671" spans="2:5">
      <c r="B671" s="26">
        <v>44745.407002314816</v>
      </c>
      <c r="C671" s="3">
        <v>62</v>
      </c>
      <c r="D671" s="3">
        <v>36.369999999999997</v>
      </c>
      <c r="E671" s="49" t="s">
        <v>28</v>
      </c>
    </row>
    <row r="672" spans="2:5">
      <c r="B672" s="26">
        <v>44745.407002314816</v>
      </c>
      <c r="C672" s="3">
        <v>66</v>
      </c>
      <c r="D672" s="3">
        <v>36.369999999999997</v>
      </c>
      <c r="E672" s="49" t="s">
        <v>18</v>
      </c>
    </row>
    <row r="673" spans="2:5">
      <c r="B673" s="26">
        <v>44745.407546296294</v>
      </c>
      <c r="C673" s="3">
        <v>45</v>
      </c>
      <c r="D673" s="3">
        <v>36.36</v>
      </c>
      <c r="E673" s="49" t="s">
        <v>18</v>
      </c>
    </row>
    <row r="674" spans="2:5">
      <c r="B674" s="26">
        <v>44745.407546296294</v>
      </c>
      <c r="C674" s="3">
        <v>163</v>
      </c>
      <c r="D674" s="3">
        <v>36.36</v>
      </c>
      <c r="E674" s="49" t="s">
        <v>28</v>
      </c>
    </row>
    <row r="675" spans="2:5">
      <c r="B675" s="26">
        <v>44745.407592592594</v>
      </c>
      <c r="C675" s="3">
        <v>188</v>
      </c>
      <c r="D675" s="3">
        <v>36.35</v>
      </c>
      <c r="E675" s="49" t="s">
        <v>28</v>
      </c>
    </row>
    <row r="676" spans="2:5">
      <c r="B676" s="26">
        <v>44745.407592592594</v>
      </c>
      <c r="C676" s="3">
        <v>100</v>
      </c>
      <c r="D676" s="3">
        <v>36.35</v>
      </c>
      <c r="E676" s="49" t="s">
        <v>18</v>
      </c>
    </row>
    <row r="677" spans="2:5">
      <c r="B677" s="26">
        <v>44745.40766203704</v>
      </c>
      <c r="C677" s="3">
        <v>63</v>
      </c>
      <c r="D677" s="3">
        <v>36.35</v>
      </c>
      <c r="E677" s="49" t="s">
        <v>18</v>
      </c>
    </row>
    <row r="678" spans="2:5">
      <c r="B678" s="26">
        <v>44745.40766203704</v>
      </c>
      <c r="C678" s="3">
        <v>48</v>
      </c>
      <c r="D678" s="3">
        <v>36.35</v>
      </c>
      <c r="E678" s="49" t="s">
        <v>18</v>
      </c>
    </row>
    <row r="679" spans="2:5">
      <c r="B679" s="26">
        <v>44745.407997685186</v>
      </c>
      <c r="C679" s="3">
        <v>223</v>
      </c>
      <c r="D679" s="3">
        <v>36.340000000000003</v>
      </c>
      <c r="E679" s="49" t="s">
        <v>28</v>
      </c>
    </row>
    <row r="680" spans="2:5">
      <c r="B680" s="26">
        <v>44745.407997685186</v>
      </c>
      <c r="C680" s="3">
        <v>45</v>
      </c>
      <c r="D680" s="3">
        <v>36.340000000000003</v>
      </c>
      <c r="E680" s="49" t="s">
        <v>18</v>
      </c>
    </row>
    <row r="681" spans="2:5">
      <c r="B681" s="26">
        <v>44745.408217592594</v>
      </c>
      <c r="C681" s="3">
        <v>200</v>
      </c>
      <c r="D681" s="3">
        <v>36.33</v>
      </c>
      <c r="E681" s="49" t="s">
        <v>18</v>
      </c>
    </row>
    <row r="682" spans="2:5">
      <c r="B682" s="26">
        <v>44745.408229166664</v>
      </c>
      <c r="C682" s="3">
        <v>17</v>
      </c>
      <c r="D682" s="3">
        <v>36.32</v>
      </c>
      <c r="E682" s="49" t="s">
        <v>28</v>
      </c>
    </row>
    <row r="683" spans="2:5">
      <c r="B683" s="26">
        <v>44745.408229166664</v>
      </c>
      <c r="C683" s="3">
        <v>134</v>
      </c>
      <c r="D683" s="3">
        <v>36.32</v>
      </c>
      <c r="E683" s="49" t="s">
        <v>28</v>
      </c>
    </row>
    <row r="684" spans="2:5">
      <c r="B684" s="26">
        <v>44745.40829861111</v>
      </c>
      <c r="C684" s="3">
        <v>67</v>
      </c>
      <c r="D684" s="3">
        <v>36.299999999999997</v>
      </c>
      <c r="E684" s="49" t="s">
        <v>18</v>
      </c>
    </row>
    <row r="685" spans="2:5">
      <c r="B685" s="26">
        <v>44745.408472222225</v>
      </c>
      <c r="C685" s="3">
        <v>276</v>
      </c>
      <c r="D685" s="3">
        <v>36.299999999999997</v>
      </c>
      <c r="E685" s="49" t="s">
        <v>18</v>
      </c>
    </row>
    <row r="686" spans="2:5">
      <c r="B686" s="26">
        <v>44745.408472222225</v>
      </c>
      <c r="C686" s="3">
        <v>512</v>
      </c>
      <c r="D686" s="3">
        <v>36.299999999999997</v>
      </c>
      <c r="E686" s="49" t="s">
        <v>18</v>
      </c>
    </row>
    <row r="687" spans="2:5">
      <c r="B687" s="26">
        <v>44745.408472222225</v>
      </c>
      <c r="C687" s="3">
        <v>176</v>
      </c>
      <c r="D687" s="3">
        <v>36.299999999999997</v>
      </c>
      <c r="E687" s="49" t="s">
        <v>18</v>
      </c>
    </row>
    <row r="688" spans="2:5">
      <c r="B688" s="26">
        <v>44745.408472222225</v>
      </c>
      <c r="C688" s="3">
        <v>23</v>
      </c>
      <c r="D688" s="3">
        <v>36.299999999999997</v>
      </c>
      <c r="E688" s="49" t="s">
        <v>18</v>
      </c>
    </row>
    <row r="689" spans="2:5">
      <c r="B689" s="26">
        <v>44745.408472222225</v>
      </c>
      <c r="C689" s="3">
        <v>95</v>
      </c>
      <c r="D689" s="3">
        <v>36.299999999999997</v>
      </c>
      <c r="E689" s="49" t="s">
        <v>18</v>
      </c>
    </row>
    <row r="690" spans="2:5">
      <c r="B690" s="26">
        <v>44745.408472222225</v>
      </c>
      <c r="C690" s="3">
        <v>382</v>
      </c>
      <c r="D690" s="3">
        <v>36.299999999999997</v>
      </c>
      <c r="E690" s="49" t="s">
        <v>18</v>
      </c>
    </row>
    <row r="691" spans="2:5">
      <c r="B691" s="26">
        <v>44745.408472222225</v>
      </c>
      <c r="C691" s="3">
        <v>806</v>
      </c>
      <c r="D691" s="3">
        <v>36.299999999999997</v>
      </c>
      <c r="E691" s="49" t="s">
        <v>18</v>
      </c>
    </row>
    <row r="692" spans="2:5">
      <c r="B692" s="26">
        <v>44745.408472222225</v>
      </c>
      <c r="C692" s="3">
        <v>181</v>
      </c>
      <c r="D692" s="3">
        <v>36.299999999999997</v>
      </c>
      <c r="E692" s="49" t="s">
        <v>18</v>
      </c>
    </row>
    <row r="693" spans="2:5">
      <c r="B693" s="26">
        <v>44745.408472222225</v>
      </c>
      <c r="C693" s="3">
        <v>545</v>
      </c>
      <c r="D693" s="3">
        <v>36.299999999999997</v>
      </c>
      <c r="E693" s="49" t="s">
        <v>18</v>
      </c>
    </row>
    <row r="694" spans="2:5">
      <c r="B694" s="26">
        <v>44745.408472222225</v>
      </c>
      <c r="C694" s="3">
        <v>226</v>
      </c>
      <c r="D694" s="3">
        <v>36.299999999999997</v>
      </c>
      <c r="E694" s="49" t="s">
        <v>18</v>
      </c>
    </row>
    <row r="695" spans="2:5">
      <c r="B695" s="26">
        <v>44745.408472222225</v>
      </c>
      <c r="C695" s="3">
        <v>80</v>
      </c>
      <c r="D695" s="3">
        <v>36.299999999999997</v>
      </c>
      <c r="E695" s="49" t="s">
        <v>18</v>
      </c>
    </row>
    <row r="696" spans="2:5">
      <c r="B696" s="26">
        <v>44745.408472222225</v>
      </c>
      <c r="C696" s="3">
        <v>681</v>
      </c>
      <c r="D696" s="3">
        <v>36.299999999999997</v>
      </c>
      <c r="E696" s="49" t="s">
        <v>18</v>
      </c>
    </row>
    <row r="697" spans="2:5">
      <c r="B697" s="26">
        <v>44745.408472222225</v>
      </c>
      <c r="C697" s="3">
        <v>125</v>
      </c>
      <c r="D697" s="3">
        <v>36.299999999999997</v>
      </c>
      <c r="E697" s="49" t="s">
        <v>18</v>
      </c>
    </row>
    <row r="698" spans="2:5">
      <c r="B698" s="26">
        <v>44745.408703703702</v>
      </c>
      <c r="C698" s="3">
        <v>987</v>
      </c>
      <c r="D698" s="3">
        <v>36.33</v>
      </c>
      <c r="E698" s="49" t="s">
        <v>18</v>
      </c>
    </row>
    <row r="699" spans="2:5">
      <c r="B699" s="26">
        <v>44745.408703703702</v>
      </c>
      <c r="C699" s="3">
        <v>239</v>
      </c>
      <c r="D699" s="3">
        <v>36.33</v>
      </c>
      <c r="E699" s="49" t="s">
        <v>28</v>
      </c>
    </row>
    <row r="700" spans="2:5">
      <c r="B700" s="26">
        <v>44745.408703703702</v>
      </c>
      <c r="C700" s="3">
        <v>987</v>
      </c>
      <c r="D700" s="3">
        <v>36.33</v>
      </c>
      <c r="E700" s="49" t="s">
        <v>18</v>
      </c>
    </row>
    <row r="701" spans="2:5">
      <c r="B701" s="26">
        <v>44745.408703703702</v>
      </c>
      <c r="C701" s="3">
        <v>709</v>
      </c>
      <c r="D701" s="3">
        <v>36.33</v>
      </c>
      <c r="E701" s="49" t="s">
        <v>18</v>
      </c>
    </row>
    <row r="702" spans="2:5">
      <c r="B702" s="26">
        <v>44745.408703703702</v>
      </c>
      <c r="C702" s="3">
        <v>278</v>
      </c>
      <c r="D702" s="3">
        <v>36.33</v>
      </c>
      <c r="E702" s="49" t="s">
        <v>18</v>
      </c>
    </row>
    <row r="703" spans="2:5">
      <c r="B703" s="26">
        <v>44745.408703703702</v>
      </c>
      <c r="C703" s="3">
        <v>234</v>
      </c>
      <c r="D703" s="3">
        <v>36.33</v>
      </c>
      <c r="E703" s="49" t="s">
        <v>18</v>
      </c>
    </row>
    <row r="704" spans="2:5">
      <c r="B704" s="26">
        <v>44745.408703703702</v>
      </c>
      <c r="C704" s="3">
        <v>204</v>
      </c>
      <c r="D704" s="3">
        <v>36.33</v>
      </c>
      <c r="E704" s="49" t="s">
        <v>18</v>
      </c>
    </row>
    <row r="705" spans="2:5">
      <c r="B705" s="26">
        <v>44745.408703703702</v>
      </c>
      <c r="C705" s="3">
        <v>22</v>
      </c>
      <c r="D705" s="3">
        <v>36.33</v>
      </c>
      <c r="E705" s="49" t="s">
        <v>18</v>
      </c>
    </row>
    <row r="706" spans="2:5">
      <c r="B706" s="26">
        <v>44745.408703703702</v>
      </c>
      <c r="C706" s="3">
        <v>761</v>
      </c>
      <c r="D706" s="3">
        <v>36.33</v>
      </c>
      <c r="E706" s="49" t="s">
        <v>18</v>
      </c>
    </row>
    <row r="707" spans="2:5">
      <c r="B707" s="26">
        <v>44745.408703703702</v>
      </c>
      <c r="C707" s="3">
        <v>22</v>
      </c>
      <c r="D707" s="3">
        <v>36.33</v>
      </c>
      <c r="E707" s="49" t="s">
        <v>18</v>
      </c>
    </row>
    <row r="708" spans="2:5">
      <c r="B708" s="26">
        <v>44745.408703703702</v>
      </c>
      <c r="C708" s="3">
        <v>42</v>
      </c>
      <c r="D708" s="3">
        <v>36.33</v>
      </c>
      <c r="E708" s="49" t="s">
        <v>18</v>
      </c>
    </row>
    <row r="709" spans="2:5">
      <c r="B709" s="26">
        <v>44745.408750000002</v>
      </c>
      <c r="C709" s="3">
        <v>143</v>
      </c>
      <c r="D709" s="3">
        <v>36.32</v>
      </c>
      <c r="E709" s="49" t="s">
        <v>28</v>
      </c>
    </row>
    <row r="710" spans="2:5">
      <c r="B710" s="26">
        <v>44745.408750000002</v>
      </c>
      <c r="C710" s="3">
        <v>945</v>
      </c>
      <c r="D710" s="3">
        <v>36.33</v>
      </c>
      <c r="E710" s="49" t="s">
        <v>18</v>
      </c>
    </row>
    <row r="711" spans="2:5">
      <c r="B711" s="26">
        <v>44745.408750000002</v>
      </c>
      <c r="C711" s="3">
        <v>796</v>
      </c>
      <c r="D711" s="3">
        <v>36.33</v>
      </c>
      <c r="E711" s="49" t="s">
        <v>18</v>
      </c>
    </row>
    <row r="712" spans="2:5">
      <c r="B712" s="26">
        <v>44745.409236111111</v>
      </c>
      <c r="C712" s="3">
        <v>9</v>
      </c>
      <c r="D712" s="3">
        <v>36.479999999999997</v>
      </c>
      <c r="E712" s="49" t="s">
        <v>18</v>
      </c>
    </row>
    <row r="713" spans="2:5">
      <c r="B713" s="26">
        <v>44745.409236111111</v>
      </c>
      <c r="C713" s="3">
        <v>192</v>
      </c>
      <c r="D713" s="3">
        <v>36.479999999999997</v>
      </c>
      <c r="E713" s="49" t="s">
        <v>28</v>
      </c>
    </row>
    <row r="714" spans="2:5">
      <c r="B714" s="26">
        <v>44745.409236111111</v>
      </c>
      <c r="C714" s="3">
        <v>39</v>
      </c>
      <c r="D714" s="3">
        <v>36.479999999999997</v>
      </c>
      <c r="E714" s="49" t="s">
        <v>18</v>
      </c>
    </row>
    <row r="715" spans="2:5">
      <c r="B715" s="26">
        <v>44745.40929398148</v>
      </c>
      <c r="C715" s="3">
        <v>152</v>
      </c>
      <c r="D715" s="3">
        <v>36.47</v>
      </c>
      <c r="E715" s="49" t="s">
        <v>28</v>
      </c>
    </row>
    <row r="716" spans="2:5">
      <c r="B716" s="26">
        <v>44745.40934027778</v>
      </c>
      <c r="C716" s="3">
        <v>73</v>
      </c>
      <c r="D716" s="3">
        <v>36.46</v>
      </c>
      <c r="E716" s="49" t="s">
        <v>18</v>
      </c>
    </row>
    <row r="717" spans="2:5">
      <c r="B717" s="26">
        <v>44745.40934027778</v>
      </c>
      <c r="C717" s="3">
        <v>69</v>
      </c>
      <c r="D717" s="3">
        <v>36.450000000000003</v>
      </c>
      <c r="E717" s="49" t="s">
        <v>28</v>
      </c>
    </row>
    <row r="718" spans="2:5">
      <c r="B718" s="26">
        <v>44745.409733796296</v>
      </c>
      <c r="C718" s="3">
        <v>177</v>
      </c>
      <c r="D718" s="3">
        <v>36.450000000000003</v>
      </c>
      <c r="E718" s="49" t="s">
        <v>28</v>
      </c>
    </row>
    <row r="719" spans="2:5">
      <c r="B719" s="26">
        <v>44745.409768518519</v>
      </c>
      <c r="C719" s="3">
        <v>51</v>
      </c>
      <c r="D719" s="3">
        <v>36.42</v>
      </c>
      <c r="E719" s="49" t="s">
        <v>18</v>
      </c>
    </row>
    <row r="720" spans="2:5">
      <c r="B720" s="26">
        <v>44745.409837962965</v>
      </c>
      <c r="C720" s="3">
        <v>39</v>
      </c>
      <c r="D720" s="3">
        <v>36.409999999999997</v>
      </c>
      <c r="E720" s="49" t="s">
        <v>18</v>
      </c>
    </row>
    <row r="721" spans="2:5">
      <c r="B721" s="26">
        <v>44745.410081018519</v>
      </c>
      <c r="C721" s="3">
        <v>194</v>
      </c>
      <c r="D721" s="3">
        <v>36.36</v>
      </c>
      <c r="E721" s="49" t="s">
        <v>28</v>
      </c>
    </row>
    <row r="722" spans="2:5">
      <c r="B722" s="26">
        <v>44745.410081018519</v>
      </c>
      <c r="C722" s="3">
        <v>69</v>
      </c>
      <c r="D722" s="3">
        <v>36.36</v>
      </c>
      <c r="E722" s="49" t="s">
        <v>18</v>
      </c>
    </row>
    <row r="723" spans="2:5">
      <c r="B723" s="26">
        <v>44745.410127314812</v>
      </c>
      <c r="C723" s="3">
        <v>61</v>
      </c>
      <c r="D723" s="3">
        <v>36.340000000000003</v>
      </c>
      <c r="E723" s="49" t="s">
        <v>18</v>
      </c>
    </row>
    <row r="724" spans="2:5">
      <c r="B724" s="26">
        <v>44745.410162037035</v>
      </c>
      <c r="C724" s="3">
        <v>56</v>
      </c>
      <c r="D724" s="3">
        <v>36.340000000000003</v>
      </c>
      <c r="E724" s="49" t="s">
        <v>18</v>
      </c>
    </row>
    <row r="725" spans="2:5">
      <c r="B725" s="26">
        <v>44745.410208333335</v>
      </c>
      <c r="C725" s="3">
        <v>55</v>
      </c>
      <c r="D725" s="3">
        <v>36.36</v>
      </c>
      <c r="E725" s="49" t="s">
        <v>18</v>
      </c>
    </row>
    <row r="726" spans="2:5">
      <c r="B726" s="26">
        <v>44745.410208333335</v>
      </c>
      <c r="C726" s="3">
        <v>72</v>
      </c>
      <c r="D726" s="3">
        <v>36.36</v>
      </c>
      <c r="E726" s="49" t="s">
        <v>18</v>
      </c>
    </row>
    <row r="727" spans="2:5">
      <c r="B727" s="26">
        <v>44745.410208333335</v>
      </c>
      <c r="C727" s="3">
        <v>55</v>
      </c>
      <c r="D727" s="3">
        <v>36.35</v>
      </c>
      <c r="E727" s="49" t="s">
        <v>18</v>
      </c>
    </row>
    <row r="728" spans="2:5">
      <c r="B728" s="26">
        <v>44745.410254629627</v>
      </c>
      <c r="C728" s="3">
        <v>153</v>
      </c>
      <c r="D728" s="3">
        <v>36.33</v>
      </c>
      <c r="E728" s="49" t="s">
        <v>28</v>
      </c>
    </row>
    <row r="729" spans="2:5">
      <c r="B729" s="26">
        <v>44745.410266203704</v>
      </c>
      <c r="C729" s="3">
        <v>150</v>
      </c>
      <c r="D729" s="3">
        <v>36.32</v>
      </c>
      <c r="E729" s="49" t="s">
        <v>28</v>
      </c>
    </row>
    <row r="730" spans="2:5">
      <c r="B730" s="26">
        <v>44745.410370370373</v>
      </c>
      <c r="C730" s="3">
        <v>63</v>
      </c>
      <c r="D730" s="3">
        <v>36.33</v>
      </c>
      <c r="E730" s="49" t="s">
        <v>28</v>
      </c>
    </row>
    <row r="731" spans="2:5">
      <c r="B731" s="26">
        <v>44745.410370370373</v>
      </c>
      <c r="C731" s="3">
        <v>57</v>
      </c>
      <c r="D731" s="3">
        <v>36.33</v>
      </c>
      <c r="E731" s="49" t="s">
        <v>18</v>
      </c>
    </row>
    <row r="732" spans="2:5">
      <c r="B732" s="26">
        <v>44745.410381944443</v>
      </c>
      <c r="C732" s="3">
        <v>55</v>
      </c>
      <c r="D732" s="3">
        <v>36.33</v>
      </c>
      <c r="E732" s="49" t="s">
        <v>18</v>
      </c>
    </row>
    <row r="733" spans="2:5">
      <c r="B733" s="26">
        <v>44745.410393518519</v>
      </c>
      <c r="C733" s="3">
        <v>55</v>
      </c>
      <c r="D733" s="3">
        <v>36.33</v>
      </c>
      <c r="E733" s="49" t="s">
        <v>18</v>
      </c>
    </row>
    <row r="734" spans="2:5">
      <c r="B734" s="26">
        <v>44745.410393518519</v>
      </c>
      <c r="C734" s="3">
        <v>100</v>
      </c>
      <c r="D734" s="3">
        <v>36.33</v>
      </c>
      <c r="E734" s="49" t="s">
        <v>18</v>
      </c>
    </row>
    <row r="735" spans="2:5">
      <c r="B735" s="26">
        <v>44745.410405092596</v>
      </c>
      <c r="C735" s="3">
        <v>55</v>
      </c>
      <c r="D735" s="3">
        <v>36.33</v>
      </c>
      <c r="E735" s="49" t="s">
        <v>18</v>
      </c>
    </row>
    <row r="736" spans="2:5">
      <c r="B736" s="26">
        <v>44745.410405092596</v>
      </c>
      <c r="C736" s="3">
        <v>100</v>
      </c>
      <c r="D736" s="3">
        <v>36.33</v>
      </c>
      <c r="E736" s="49" t="s">
        <v>18</v>
      </c>
    </row>
    <row r="737" spans="2:5">
      <c r="B737" s="26">
        <v>44745.410416666666</v>
      </c>
      <c r="C737" s="3">
        <v>7</v>
      </c>
      <c r="D737" s="3">
        <v>36.32</v>
      </c>
      <c r="E737" s="49" t="s">
        <v>18</v>
      </c>
    </row>
    <row r="738" spans="2:5">
      <c r="B738" s="26">
        <v>44745.410416666666</v>
      </c>
      <c r="C738" s="3">
        <v>35</v>
      </c>
      <c r="D738" s="3">
        <v>36.32</v>
      </c>
      <c r="E738" s="49" t="s">
        <v>18</v>
      </c>
    </row>
    <row r="739" spans="2:5">
      <c r="B739" s="26">
        <v>44745.410416666666</v>
      </c>
      <c r="C739" s="3">
        <v>97</v>
      </c>
      <c r="D739" s="3">
        <v>36.32</v>
      </c>
      <c r="E739" s="49" t="s">
        <v>18</v>
      </c>
    </row>
    <row r="740" spans="2:5">
      <c r="B740" s="26">
        <v>44745.410439814812</v>
      </c>
      <c r="C740" s="3">
        <v>89</v>
      </c>
      <c r="D740" s="3">
        <v>36.299999999999997</v>
      </c>
      <c r="E740" s="49" t="s">
        <v>28</v>
      </c>
    </row>
    <row r="741" spans="2:5">
      <c r="B741" s="26">
        <v>44745.410520833335</v>
      </c>
      <c r="C741" s="3">
        <v>19</v>
      </c>
      <c r="D741" s="3">
        <v>36.299999999999997</v>
      </c>
      <c r="E741" s="49" t="s">
        <v>28</v>
      </c>
    </row>
    <row r="742" spans="2:5">
      <c r="B742" s="26">
        <v>44745.410520833335</v>
      </c>
      <c r="C742" s="3">
        <v>24</v>
      </c>
      <c r="D742" s="3">
        <v>36.299999999999997</v>
      </c>
      <c r="E742" s="49" t="s">
        <v>28</v>
      </c>
    </row>
    <row r="743" spans="2:5">
      <c r="B743" s="26">
        <v>44745.410520833335</v>
      </c>
      <c r="C743" s="3">
        <v>33</v>
      </c>
      <c r="D743" s="3">
        <v>36.31</v>
      </c>
      <c r="E743" s="49" t="s">
        <v>18</v>
      </c>
    </row>
    <row r="744" spans="2:5">
      <c r="B744" s="26">
        <v>44745.410624999997</v>
      </c>
      <c r="C744" s="3">
        <v>55</v>
      </c>
      <c r="D744" s="3">
        <v>36.29</v>
      </c>
      <c r="E744" s="49" t="s">
        <v>28</v>
      </c>
    </row>
    <row r="745" spans="2:5">
      <c r="B745" s="26">
        <v>44745.41064814815</v>
      </c>
      <c r="C745" s="3">
        <v>60</v>
      </c>
      <c r="D745" s="3">
        <v>36.31</v>
      </c>
      <c r="E745" s="49" t="s">
        <v>18</v>
      </c>
    </row>
    <row r="746" spans="2:5">
      <c r="B746" s="26">
        <v>44745.41065972222</v>
      </c>
      <c r="C746" s="3">
        <v>55</v>
      </c>
      <c r="D746" s="3">
        <v>36.31</v>
      </c>
      <c r="E746" s="49" t="s">
        <v>18</v>
      </c>
    </row>
    <row r="747" spans="2:5">
      <c r="B747" s="26">
        <v>44745.410671296297</v>
      </c>
      <c r="C747" s="3">
        <v>2</v>
      </c>
      <c r="D747" s="3">
        <v>36.31</v>
      </c>
      <c r="E747" s="49" t="s">
        <v>18</v>
      </c>
    </row>
    <row r="748" spans="2:5">
      <c r="B748" s="26">
        <v>44745.410671296297</v>
      </c>
      <c r="C748" s="3">
        <v>60</v>
      </c>
      <c r="D748" s="3">
        <v>36.31</v>
      </c>
      <c r="E748" s="49" t="s">
        <v>18</v>
      </c>
    </row>
    <row r="749" spans="2:5">
      <c r="B749" s="26">
        <v>44745.410856481481</v>
      </c>
      <c r="C749" s="3">
        <v>159</v>
      </c>
      <c r="D749" s="3">
        <v>36.33</v>
      </c>
      <c r="E749" s="49" t="s">
        <v>28</v>
      </c>
    </row>
    <row r="750" spans="2:5">
      <c r="B750" s="26">
        <v>44745.410868055558</v>
      </c>
      <c r="C750" s="3">
        <v>53</v>
      </c>
      <c r="D750" s="3">
        <v>36.340000000000003</v>
      </c>
      <c r="E750" s="49" t="s">
        <v>18</v>
      </c>
    </row>
    <row r="751" spans="2:5">
      <c r="B751" s="26">
        <v>44745.410868055558</v>
      </c>
      <c r="C751" s="3">
        <v>87</v>
      </c>
      <c r="D751" s="3">
        <v>36.340000000000003</v>
      </c>
      <c r="E751" s="49" t="s">
        <v>18</v>
      </c>
    </row>
    <row r="752" spans="2:5">
      <c r="B752" s="26">
        <v>44745.411041666666</v>
      </c>
      <c r="C752" s="3">
        <v>162</v>
      </c>
      <c r="D752" s="3">
        <v>36.32</v>
      </c>
      <c r="E752" s="49" t="s">
        <v>28</v>
      </c>
    </row>
    <row r="753" spans="2:5">
      <c r="B753" s="26">
        <v>44745.41128472222</v>
      </c>
      <c r="C753" s="3">
        <v>68</v>
      </c>
      <c r="D753" s="3">
        <v>36.31</v>
      </c>
      <c r="E753" s="49" t="s">
        <v>18</v>
      </c>
    </row>
    <row r="754" spans="2:5">
      <c r="B754" s="26">
        <v>44745.41128472222</v>
      </c>
      <c r="C754" s="3">
        <v>28</v>
      </c>
      <c r="D754" s="3">
        <v>36.31</v>
      </c>
      <c r="E754" s="49" t="s">
        <v>18</v>
      </c>
    </row>
    <row r="755" spans="2:5">
      <c r="B755" s="26">
        <v>44745.411516203705</v>
      </c>
      <c r="C755" s="3">
        <v>46</v>
      </c>
      <c r="D755" s="3">
        <v>36.32</v>
      </c>
      <c r="E755" s="49" t="s">
        <v>28</v>
      </c>
    </row>
    <row r="756" spans="2:5">
      <c r="B756" s="26">
        <v>44745.411539351851</v>
      </c>
      <c r="C756" s="3">
        <v>4</v>
      </c>
      <c r="D756" s="3">
        <v>36.32</v>
      </c>
      <c r="E756" s="49" t="s">
        <v>18</v>
      </c>
    </row>
    <row r="757" spans="2:5">
      <c r="B757" s="26">
        <v>44745.411597222221</v>
      </c>
      <c r="C757" s="3">
        <v>79</v>
      </c>
      <c r="D757" s="3">
        <v>36.36</v>
      </c>
      <c r="E757" s="49" t="s">
        <v>28</v>
      </c>
    </row>
    <row r="758" spans="2:5">
      <c r="B758" s="26">
        <v>44745.411597222221</v>
      </c>
      <c r="C758" s="3">
        <v>97</v>
      </c>
      <c r="D758" s="3">
        <v>36.36</v>
      </c>
      <c r="E758" s="49" t="s">
        <v>28</v>
      </c>
    </row>
    <row r="759" spans="2:5">
      <c r="B759" s="26">
        <v>44745.411597222221</v>
      </c>
      <c r="C759" s="3">
        <v>146</v>
      </c>
      <c r="D759" s="3">
        <v>36.380000000000003</v>
      </c>
      <c r="E759" s="49" t="s">
        <v>28</v>
      </c>
    </row>
    <row r="760" spans="2:5">
      <c r="B760" s="26">
        <v>44745.411631944444</v>
      </c>
      <c r="C760" s="3">
        <v>113</v>
      </c>
      <c r="D760" s="3">
        <v>36.36</v>
      </c>
      <c r="E760" s="49" t="s">
        <v>28</v>
      </c>
    </row>
    <row r="761" spans="2:5">
      <c r="B761" s="26">
        <v>44745.41170138889</v>
      </c>
      <c r="C761" s="3">
        <v>31</v>
      </c>
      <c r="D761" s="3">
        <v>36.36</v>
      </c>
      <c r="E761" s="49" t="s">
        <v>18</v>
      </c>
    </row>
    <row r="762" spans="2:5">
      <c r="B762" s="26">
        <v>44745.41170138889</v>
      </c>
      <c r="C762" s="3">
        <v>88</v>
      </c>
      <c r="D762" s="3">
        <v>36.36</v>
      </c>
      <c r="E762" s="49" t="s">
        <v>18</v>
      </c>
    </row>
    <row r="763" spans="2:5">
      <c r="B763" s="26">
        <v>44745.411712962959</v>
      </c>
      <c r="C763" s="3">
        <v>1</v>
      </c>
      <c r="D763" s="3">
        <v>36.36</v>
      </c>
      <c r="E763" s="49" t="s">
        <v>18</v>
      </c>
    </row>
    <row r="764" spans="2:5">
      <c r="B764" s="26">
        <v>44745.411712962959</v>
      </c>
      <c r="C764" s="3">
        <v>28</v>
      </c>
      <c r="D764" s="3">
        <v>36.36</v>
      </c>
      <c r="E764" s="49" t="s">
        <v>18</v>
      </c>
    </row>
    <row r="765" spans="2:5">
      <c r="B765" s="26">
        <v>44745.411712962959</v>
      </c>
      <c r="C765" s="3">
        <v>13</v>
      </c>
      <c r="D765" s="3">
        <v>36.36</v>
      </c>
      <c r="E765" s="49" t="s">
        <v>18</v>
      </c>
    </row>
    <row r="766" spans="2:5">
      <c r="B766" s="26">
        <v>44745.411770833336</v>
      </c>
      <c r="C766" s="3">
        <v>67</v>
      </c>
      <c r="D766" s="3">
        <v>36.36</v>
      </c>
      <c r="E766" s="49" t="s">
        <v>18</v>
      </c>
    </row>
    <row r="767" spans="2:5">
      <c r="B767" s="26">
        <v>44745.411886574075</v>
      </c>
      <c r="C767" s="3">
        <v>151</v>
      </c>
      <c r="D767" s="3">
        <v>36.36</v>
      </c>
      <c r="E767" s="49" t="s">
        <v>28</v>
      </c>
    </row>
    <row r="768" spans="2:5">
      <c r="B768" s="26">
        <v>44745.411932870367</v>
      </c>
      <c r="C768" s="3">
        <v>80</v>
      </c>
      <c r="D768" s="3">
        <v>36.35</v>
      </c>
      <c r="E768" s="49" t="s">
        <v>18</v>
      </c>
    </row>
    <row r="769" spans="2:5">
      <c r="B769" s="26">
        <v>44745.411932870367</v>
      </c>
      <c r="C769" s="3">
        <v>4</v>
      </c>
      <c r="D769" s="3">
        <v>36.35</v>
      </c>
      <c r="E769" s="49" t="s">
        <v>18</v>
      </c>
    </row>
    <row r="770" spans="2:5">
      <c r="B770" s="26">
        <v>44745.412060185183</v>
      </c>
      <c r="C770" s="3">
        <v>179</v>
      </c>
      <c r="D770" s="3">
        <v>36.39</v>
      </c>
      <c r="E770" s="49" t="s">
        <v>28</v>
      </c>
    </row>
    <row r="771" spans="2:5">
      <c r="B771" s="26">
        <v>44745.412280092591</v>
      </c>
      <c r="C771" s="3">
        <v>116</v>
      </c>
      <c r="D771" s="3">
        <v>36.380000000000003</v>
      </c>
      <c r="E771" s="49" t="s">
        <v>28</v>
      </c>
    </row>
    <row r="772" spans="2:5">
      <c r="B772" s="26">
        <v>44745.412291666667</v>
      </c>
      <c r="C772" s="3">
        <v>71</v>
      </c>
      <c r="D772" s="3">
        <v>36.369999999999997</v>
      </c>
      <c r="E772" s="49" t="s">
        <v>28</v>
      </c>
    </row>
    <row r="773" spans="2:5">
      <c r="B773" s="26">
        <v>44745.412430555552</v>
      </c>
      <c r="C773" s="3">
        <v>80</v>
      </c>
      <c r="D773" s="3">
        <v>36.39</v>
      </c>
      <c r="E773" s="49" t="s">
        <v>28</v>
      </c>
    </row>
    <row r="774" spans="2:5">
      <c r="B774" s="26">
        <v>44745.412557870368</v>
      </c>
      <c r="C774" s="3">
        <v>116</v>
      </c>
      <c r="D774" s="3">
        <v>36.380000000000003</v>
      </c>
      <c r="E774" s="49" t="s">
        <v>28</v>
      </c>
    </row>
    <row r="775" spans="2:5">
      <c r="B775" s="26">
        <v>44745.41265046296</v>
      </c>
      <c r="C775" s="3">
        <v>62</v>
      </c>
      <c r="D775" s="3">
        <v>36.380000000000003</v>
      </c>
      <c r="E775" s="49" t="s">
        <v>28</v>
      </c>
    </row>
    <row r="776" spans="2:5">
      <c r="B776" s="26">
        <v>44745.41265046296</v>
      </c>
      <c r="C776" s="3">
        <v>78</v>
      </c>
      <c r="D776" s="3">
        <v>36.39</v>
      </c>
      <c r="E776" s="49" t="s">
        <v>18</v>
      </c>
    </row>
    <row r="777" spans="2:5">
      <c r="B777" s="26">
        <v>44745.41265046296</v>
      </c>
      <c r="C777" s="3">
        <v>1</v>
      </c>
      <c r="D777" s="3">
        <v>36.39</v>
      </c>
      <c r="E777" s="49" t="s">
        <v>18</v>
      </c>
    </row>
    <row r="778" spans="2:5">
      <c r="B778" s="26">
        <v>44745.412685185183</v>
      </c>
      <c r="C778" s="3">
        <v>28</v>
      </c>
      <c r="D778" s="3">
        <v>36.369999999999997</v>
      </c>
      <c r="E778" s="49" t="s">
        <v>28</v>
      </c>
    </row>
    <row r="779" spans="2:5">
      <c r="B779" s="26">
        <v>44745.412685185183</v>
      </c>
      <c r="C779" s="3">
        <v>26</v>
      </c>
      <c r="D779" s="3">
        <v>36.369999999999997</v>
      </c>
      <c r="E779" s="49" t="s">
        <v>28</v>
      </c>
    </row>
    <row r="780" spans="2:5">
      <c r="B780" s="26">
        <v>44745.412731481483</v>
      </c>
      <c r="C780" s="3">
        <v>106</v>
      </c>
      <c r="D780" s="3">
        <v>36.369999999999997</v>
      </c>
      <c r="E780" s="49" t="s">
        <v>18</v>
      </c>
    </row>
    <row r="781" spans="2:5">
      <c r="B781" s="26">
        <v>44745.412743055553</v>
      </c>
      <c r="C781" s="3">
        <v>87</v>
      </c>
      <c r="D781" s="3">
        <v>36.369999999999997</v>
      </c>
      <c r="E781" s="49" t="s">
        <v>18</v>
      </c>
    </row>
    <row r="782" spans="2:5">
      <c r="B782" s="26">
        <v>44745.41306712963</v>
      </c>
      <c r="C782" s="3">
        <v>166</v>
      </c>
      <c r="D782" s="3">
        <v>36.4</v>
      </c>
      <c r="E782" s="49" t="s">
        <v>28</v>
      </c>
    </row>
    <row r="783" spans="2:5">
      <c r="B783" s="26">
        <v>44745.413217592592</v>
      </c>
      <c r="C783" s="3">
        <v>128</v>
      </c>
      <c r="D783" s="3">
        <v>36.409999999999997</v>
      </c>
      <c r="E783" s="49" t="s">
        <v>28</v>
      </c>
    </row>
    <row r="784" spans="2:5">
      <c r="B784" s="26">
        <v>44745.413263888891</v>
      </c>
      <c r="C784" s="3">
        <v>126</v>
      </c>
      <c r="D784" s="3">
        <v>36.39</v>
      </c>
      <c r="E784" s="49" t="s">
        <v>28</v>
      </c>
    </row>
    <row r="785" spans="2:5">
      <c r="B785" s="26">
        <v>44745.413287037038</v>
      </c>
      <c r="C785" s="3">
        <v>71</v>
      </c>
      <c r="D785" s="3">
        <v>36.39</v>
      </c>
      <c r="E785" s="49" t="s">
        <v>18</v>
      </c>
    </row>
    <row r="786" spans="2:5">
      <c r="B786" s="26">
        <v>44745.413298611114</v>
      </c>
      <c r="C786" s="3">
        <v>2</v>
      </c>
      <c r="D786" s="3">
        <v>36.39</v>
      </c>
      <c r="E786" s="49" t="s">
        <v>18</v>
      </c>
    </row>
    <row r="787" spans="2:5">
      <c r="B787" s="26">
        <v>44745.413298611114</v>
      </c>
      <c r="C787" s="3">
        <v>81</v>
      </c>
      <c r="D787" s="3">
        <v>36.39</v>
      </c>
      <c r="E787" s="49" t="s">
        <v>18</v>
      </c>
    </row>
    <row r="788" spans="2:5">
      <c r="B788" s="26">
        <v>44745.41337962963</v>
      </c>
      <c r="C788" s="3">
        <v>107</v>
      </c>
      <c r="D788" s="3">
        <v>36.4</v>
      </c>
      <c r="E788" s="49" t="s">
        <v>28</v>
      </c>
    </row>
    <row r="789" spans="2:5">
      <c r="B789" s="26">
        <v>44745.413634259261</v>
      </c>
      <c r="C789" s="3">
        <v>195</v>
      </c>
      <c r="D789" s="3">
        <v>36.380000000000003</v>
      </c>
      <c r="E789" s="49" t="s">
        <v>28</v>
      </c>
    </row>
    <row r="790" spans="2:5">
      <c r="B790" s="26">
        <v>44745.413680555554</v>
      </c>
      <c r="C790" s="3">
        <v>57</v>
      </c>
      <c r="D790" s="3">
        <v>36.36</v>
      </c>
      <c r="E790" s="49" t="s">
        <v>28</v>
      </c>
    </row>
    <row r="791" spans="2:5">
      <c r="B791" s="26">
        <v>44745.413912037038</v>
      </c>
      <c r="C791" s="3">
        <v>40</v>
      </c>
      <c r="D791" s="3">
        <v>36.4</v>
      </c>
      <c r="E791" s="49" t="s">
        <v>18</v>
      </c>
    </row>
    <row r="792" spans="2:5">
      <c r="B792" s="26">
        <v>44745.413958333331</v>
      </c>
      <c r="C792" s="3">
        <v>224</v>
      </c>
      <c r="D792" s="3">
        <v>36.409999999999997</v>
      </c>
      <c r="E792" s="49" t="s">
        <v>28</v>
      </c>
    </row>
    <row r="793" spans="2:5">
      <c r="B793" s="26">
        <v>44745.414027777777</v>
      </c>
      <c r="C793" s="3">
        <v>58</v>
      </c>
      <c r="D793" s="3">
        <v>36.39</v>
      </c>
      <c r="E793" s="49" t="s">
        <v>28</v>
      </c>
    </row>
    <row r="794" spans="2:5">
      <c r="B794" s="26">
        <v>44745.414317129631</v>
      </c>
      <c r="C794" s="3">
        <v>89</v>
      </c>
      <c r="D794" s="3">
        <v>36.42</v>
      </c>
      <c r="E794" s="49" t="s">
        <v>18</v>
      </c>
    </row>
    <row r="795" spans="2:5">
      <c r="B795" s="26">
        <v>44745.414340277777</v>
      </c>
      <c r="C795" s="3">
        <v>45</v>
      </c>
      <c r="D795" s="3">
        <v>36.43</v>
      </c>
      <c r="E795" s="49" t="s">
        <v>18</v>
      </c>
    </row>
    <row r="796" spans="2:5">
      <c r="B796" s="26">
        <v>44745.414340277777</v>
      </c>
      <c r="C796" s="3">
        <v>91</v>
      </c>
      <c r="D796" s="3">
        <v>36.43</v>
      </c>
      <c r="E796" s="49" t="s">
        <v>18</v>
      </c>
    </row>
    <row r="797" spans="2:5">
      <c r="B797" s="26">
        <v>44745.414525462962</v>
      </c>
      <c r="C797" s="3">
        <v>188</v>
      </c>
      <c r="D797" s="3">
        <v>36.47</v>
      </c>
      <c r="E797" s="49" t="s">
        <v>28</v>
      </c>
    </row>
    <row r="798" spans="2:5">
      <c r="B798" s="26">
        <v>44745.414571759262</v>
      </c>
      <c r="C798" s="3">
        <v>48</v>
      </c>
      <c r="D798" s="3">
        <v>36.450000000000003</v>
      </c>
      <c r="E798" s="49" t="s">
        <v>18</v>
      </c>
    </row>
    <row r="799" spans="2:5">
      <c r="B799" s="26">
        <v>44745.414571759262</v>
      </c>
      <c r="C799" s="3">
        <v>242</v>
      </c>
      <c r="D799" s="3">
        <v>36.450000000000003</v>
      </c>
      <c r="E799" s="49" t="s">
        <v>28</v>
      </c>
    </row>
    <row r="800" spans="2:5">
      <c r="B800" s="26">
        <v>44745.414571759262</v>
      </c>
      <c r="C800" s="3">
        <v>55</v>
      </c>
      <c r="D800" s="3">
        <v>36.44</v>
      </c>
      <c r="E800" s="49" t="s">
        <v>28</v>
      </c>
    </row>
    <row r="801" spans="2:5">
      <c r="B801" s="26">
        <v>44745.414675925924</v>
      </c>
      <c r="C801" s="3">
        <v>58</v>
      </c>
      <c r="D801" s="3">
        <v>36.42</v>
      </c>
      <c r="E801" s="49" t="s">
        <v>28</v>
      </c>
    </row>
    <row r="802" spans="2:5">
      <c r="B802" s="26">
        <v>44745.414756944447</v>
      </c>
      <c r="C802" s="3">
        <v>54</v>
      </c>
      <c r="D802" s="3">
        <v>36.43</v>
      </c>
      <c r="E802" s="49" t="s">
        <v>28</v>
      </c>
    </row>
    <row r="803" spans="2:5">
      <c r="B803" s="26">
        <v>44745.414756944447</v>
      </c>
      <c r="C803" s="3">
        <v>44</v>
      </c>
      <c r="D803" s="3">
        <v>36.43</v>
      </c>
      <c r="E803" s="49" t="s">
        <v>28</v>
      </c>
    </row>
    <row r="804" spans="2:5">
      <c r="B804" s="26">
        <v>44745.414768518516</v>
      </c>
      <c r="C804" s="3">
        <v>68</v>
      </c>
      <c r="D804" s="3">
        <v>36.43</v>
      </c>
      <c r="E804" s="49" t="s">
        <v>18</v>
      </c>
    </row>
    <row r="805" spans="2:5">
      <c r="B805" s="26">
        <v>44745.414814814816</v>
      </c>
      <c r="C805" s="3">
        <v>50</v>
      </c>
      <c r="D805" s="3">
        <v>36.43</v>
      </c>
      <c r="E805" s="49" t="s">
        <v>18</v>
      </c>
    </row>
    <row r="806" spans="2:5">
      <c r="B806" s="26">
        <v>44745.414814814816</v>
      </c>
      <c r="C806" s="3">
        <v>1</v>
      </c>
      <c r="D806" s="3">
        <v>36.43</v>
      </c>
      <c r="E806" s="49" t="s">
        <v>18</v>
      </c>
    </row>
    <row r="807" spans="2:5">
      <c r="B807" s="26">
        <v>44745.414907407408</v>
      </c>
      <c r="C807" s="3">
        <v>116</v>
      </c>
      <c r="D807" s="3">
        <v>36.43</v>
      </c>
      <c r="E807" s="49" t="s">
        <v>28</v>
      </c>
    </row>
    <row r="808" spans="2:5">
      <c r="B808" s="26">
        <v>44745.414953703701</v>
      </c>
      <c r="C808" s="3">
        <v>127</v>
      </c>
      <c r="D808" s="3">
        <v>36.43</v>
      </c>
      <c r="E808" s="49" t="s">
        <v>18</v>
      </c>
    </row>
    <row r="809" spans="2:5">
      <c r="B809" s="26">
        <v>44745.414965277778</v>
      </c>
      <c r="C809" s="3">
        <v>49</v>
      </c>
      <c r="D809" s="3">
        <v>36.43</v>
      </c>
      <c r="E809" s="49" t="s">
        <v>18</v>
      </c>
    </row>
    <row r="810" spans="2:5">
      <c r="B810" s="26">
        <v>44745.415000000001</v>
      </c>
      <c r="C810" s="3">
        <v>149</v>
      </c>
      <c r="D810" s="3">
        <v>36.42</v>
      </c>
      <c r="E810" s="49" t="s">
        <v>18</v>
      </c>
    </row>
    <row r="811" spans="2:5">
      <c r="B811" s="26">
        <v>44745.415000000001</v>
      </c>
      <c r="C811" s="3">
        <v>52</v>
      </c>
      <c r="D811" s="3">
        <v>36.42</v>
      </c>
      <c r="E811" s="49" t="s">
        <v>18</v>
      </c>
    </row>
    <row r="812" spans="2:5">
      <c r="B812" s="26">
        <v>44745.415000000001</v>
      </c>
      <c r="C812" s="3">
        <v>2</v>
      </c>
      <c r="D812" s="3">
        <v>36.42</v>
      </c>
      <c r="E812" s="49" t="s">
        <v>18</v>
      </c>
    </row>
    <row r="813" spans="2:5">
      <c r="B813" s="26">
        <v>44745.415011574078</v>
      </c>
      <c r="C813" s="3">
        <v>59</v>
      </c>
      <c r="D813" s="3">
        <v>36.42</v>
      </c>
      <c r="E813" s="49" t="s">
        <v>18</v>
      </c>
    </row>
    <row r="814" spans="2:5">
      <c r="B814" s="26">
        <v>44745.415011574078</v>
      </c>
      <c r="C814" s="3">
        <v>68</v>
      </c>
      <c r="D814" s="3">
        <v>36.4</v>
      </c>
      <c r="E814" s="49" t="s">
        <v>28</v>
      </c>
    </row>
    <row r="815" spans="2:5">
      <c r="B815" s="26">
        <v>44745.415023148147</v>
      </c>
      <c r="C815" s="3">
        <v>52</v>
      </c>
      <c r="D815" s="3">
        <v>36.409999999999997</v>
      </c>
      <c r="E815" s="49" t="s">
        <v>18</v>
      </c>
    </row>
    <row r="816" spans="2:5">
      <c r="B816" s="26">
        <v>44745.415023148147</v>
      </c>
      <c r="C816" s="3">
        <v>69</v>
      </c>
      <c r="D816" s="3">
        <v>36.409999999999997</v>
      </c>
      <c r="E816" s="49" t="s">
        <v>18</v>
      </c>
    </row>
    <row r="817" spans="2:5">
      <c r="B817" s="26">
        <v>44745.415023148147</v>
      </c>
      <c r="C817" s="3">
        <v>6</v>
      </c>
      <c r="D817" s="3">
        <v>36.409999999999997</v>
      </c>
      <c r="E817" s="49" t="s">
        <v>18</v>
      </c>
    </row>
    <row r="818" spans="2:5">
      <c r="B818" s="26">
        <v>44745.41510416667</v>
      </c>
      <c r="C818" s="3">
        <v>97</v>
      </c>
      <c r="D818" s="3">
        <v>36.4</v>
      </c>
      <c r="E818" s="49" t="s">
        <v>18</v>
      </c>
    </row>
    <row r="819" spans="2:5">
      <c r="B819" s="26">
        <v>44745.41511574074</v>
      </c>
      <c r="C819" s="3">
        <v>52</v>
      </c>
      <c r="D819" s="3">
        <v>36.4</v>
      </c>
      <c r="E819" s="49" t="s">
        <v>18</v>
      </c>
    </row>
    <row r="820" spans="2:5">
      <c r="B820" s="26">
        <v>44745.415162037039</v>
      </c>
      <c r="C820" s="3">
        <v>165</v>
      </c>
      <c r="D820" s="3">
        <v>36.409999999999997</v>
      </c>
      <c r="E820" s="49" t="s">
        <v>28</v>
      </c>
    </row>
    <row r="821" spans="2:5">
      <c r="B821" s="26">
        <v>44745.415243055555</v>
      </c>
      <c r="C821" s="3">
        <v>58</v>
      </c>
      <c r="D821" s="3">
        <v>36.4</v>
      </c>
      <c r="E821" s="49" t="s">
        <v>28</v>
      </c>
    </row>
    <row r="822" spans="2:5">
      <c r="B822" s="26">
        <v>44745.415266203701</v>
      </c>
      <c r="C822" s="3">
        <v>52</v>
      </c>
      <c r="D822" s="3">
        <v>36.380000000000003</v>
      </c>
      <c r="E822" s="49" t="s">
        <v>18</v>
      </c>
    </row>
    <row r="823" spans="2:5">
      <c r="B823" s="26">
        <v>44745.415509259263</v>
      </c>
      <c r="C823" s="3">
        <v>105</v>
      </c>
      <c r="D823" s="3">
        <v>36.4</v>
      </c>
      <c r="E823" s="49" t="s">
        <v>28</v>
      </c>
    </row>
    <row r="824" spans="2:5">
      <c r="B824" s="26">
        <v>44745.415509259263</v>
      </c>
      <c r="C824" s="3">
        <v>50</v>
      </c>
      <c r="D824" s="3">
        <v>36.409999999999997</v>
      </c>
      <c r="E824" s="49" t="s">
        <v>18</v>
      </c>
    </row>
    <row r="825" spans="2:5">
      <c r="B825" s="26">
        <v>44745.415509259263</v>
      </c>
      <c r="C825" s="3">
        <v>2</v>
      </c>
      <c r="D825" s="3">
        <v>36.409999999999997</v>
      </c>
      <c r="E825" s="49" t="s">
        <v>18</v>
      </c>
    </row>
    <row r="826" spans="2:5">
      <c r="B826" s="26">
        <v>44745.415636574071</v>
      </c>
      <c r="C826" s="3">
        <v>206</v>
      </c>
      <c r="D826" s="3">
        <v>36.43</v>
      </c>
      <c r="E826" s="49" t="s">
        <v>28</v>
      </c>
    </row>
    <row r="827" spans="2:5">
      <c r="B827" s="26">
        <v>44745.415682870371</v>
      </c>
      <c r="C827" s="3">
        <v>58</v>
      </c>
      <c r="D827" s="3">
        <v>36.43</v>
      </c>
      <c r="E827" s="49" t="s">
        <v>28</v>
      </c>
    </row>
    <row r="828" spans="2:5">
      <c r="B828" s="26">
        <v>44745.415706018517</v>
      </c>
      <c r="C828" s="3">
        <v>55</v>
      </c>
      <c r="D828" s="3">
        <v>36.42</v>
      </c>
      <c r="E828" s="49" t="s">
        <v>18</v>
      </c>
    </row>
    <row r="829" spans="2:5">
      <c r="B829" s="26">
        <v>44745.415706018517</v>
      </c>
      <c r="C829" s="3">
        <v>38</v>
      </c>
      <c r="D829" s="3">
        <v>36.43</v>
      </c>
      <c r="E829" s="49" t="s">
        <v>18</v>
      </c>
    </row>
    <row r="830" spans="2:5">
      <c r="B830" s="26">
        <v>44745.415810185186</v>
      </c>
      <c r="C830" s="3">
        <v>107</v>
      </c>
      <c r="D830" s="3">
        <v>36.409999999999997</v>
      </c>
      <c r="E830" s="49" t="s">
        <v>28</v>
      </c>
    </row>
    <row r="831" spans="2:5">
      <c r="B831" s="26">
        <v>44745.415891203702</v>
      </c>
      <c r="C831" s="3">
        <v>38</v>
      </c>
      <c r="D831" s="3">
        <v>36.42</v>
      </c>
      <c r="E831" s="49" t="s">
        <v>18</v>
      </c>
    </row>
    <row r="832" spans="2:5">
      <c r="B832" s="26">
        <v>44745.415925925925</v>
      </c>
      <c r="C832" s="3">
        <v>107</v>
      </c>
      <c r="D832" s="3">
        <v>36.409999999999997</v>
      </c>
      <c r="E832" s="49" t="s">
        <v>28</v>
      </c>
    </row>
    <row r="833" spans="2:5">
      <c r="B833" s="26">
        <v>44745.416006944448</v>
      </c>
      <c r="C833" s="3">
        <v>58</v>
      </c>
      <c r="D833" s="3">
        <v>36.36</v>
      </c>
      <c r="E833" s="49" t="s">
        <v>28</v>
      </c>
    </row>
    <row r="834" spans="2:5">
      <c r="B834" s="26">
        <v>44745.416134259256</v>
      </c>
      <c r="C834" s="3">
        <v>87</v>
      </c>
      <c r="D834" s="3">
        <v>36.33</v>
      </c>
      <c r="E834" s="49" t="s">
        <v>28</v>
      </c>
    </row>
    <row r="835" spans="2:5">
      <c r="B835" s="26">
        <v>44745.416296296295</v>
      </c>
      <c r="C835" s="3">
        <v>107</v>
      </c>
      <c r="D835" s="3">
        <v>36.33</v>
      </c>
      <c r="E835" s="49" t="s">
        <v>28</v>
      </c>
    </row>
    <row r="836" spans="2:5">
      <c r="B836" s="26">
        <v>44745.416307870371</v>
      </c>
      <c r="C836" s="3">
        <v>58</v>
      </c>
      <c r="D836" s="3">
        <v>36.32</v>
      </c>
      <c r="E836" s="49" t="s">
        <v>28</v>
      </c>
    </row>
    <row r="837" spans="2:5">
      <c r="B837" s="26">
        <v>44745.416458333333</v>
      </c>
      <c r="C837" s="3">
        <v>53</v>
      </c>
      <c r="D837" s="3">
        <v>36.36</v>
      </c>
      <c r="E837" s="49" t="s">
        <v>18</v>
      </c>
    </row>
    <row r="838" spans="2:5">
      <c r="B838" s="26">
        <v>44745.416458333333</v>
      </c>
      <c r="C838" s="3">
        <v>1</v>
      </c>
      <c r="D838" s="3">
        <v>36.369999999999997</v>
      </c>
      <c r="E838" s="49" t="s">
        <v>18</v>
      </c>
    </row>
    <row r="839" spans="2:5">
      <c r="B839" s="26">
        <v>44745.416458333333</v>
      </c>
      <c r="C839" s="3">
        <v>66</v>
      </c>
      <c r="D839" s="3">
        <v>36.39</v>
      </c>
      <c r="E839" s="49" t="s">
        <v>18</v>
      </c>
    </row>
    <row r="840" spans="2:5">
      <c r="B840" s="26">
        <v>44745.416493055556</v>
      </c>
      <c r="C840" s="3">
        <v>53</v>
      </c>
      <c r="D840" s="3">
        <v>36.4</v>
      </c>
      <c r="E840" s="49" t="s">
        <v>18</v>
      </c>
    </row>
    <row r="841" spans="2:5">
      <c r="B841" s="26">
        <v>44745.416504629633</v>
      </c>
      <c r="C841" s="3">
        <v>53</v>
      </c>
      <c r="D841" s="3">
        <v>36.4</v>
      </c>
      <c r="E841" s="49" t="s">
        <v>18</v>
      </c>
    </row>
    <row r="842" spans="2:5">
      <c r="B842" s="26">
        <v>44745.416527777779</v>
      </c>
      <c r="C842" s="3">
        <v>127</v>
      </c>
      <c r="D842" s="3">
        <v>36.369999999999997</v>
      </c>
      <c r="E842" s="49" t="s">
        <v>28</v>
      </c>
    </row>
    <row r="843" spans="2:5">
      <c r="B843" s="26">
        <v>44745.416689814818</v>
      </c>
      <c r="C843" s="3">
        <v>135</v>
      </c>
      <c r="D843" s="3">
        <v>36.4</v>
      </c>
      <c r="E843" s="49" t="s">
        <v>28</v>
      </c>
    </row>
    <row r="844" spans="2:5">
      <c r="B844" s="26">
        <v>44745.416712962964</v>
      </c>
      <c r="C844" s="3">
        <v>59</v>
      </c>
      <c r="D844" s="3">
        <v>36.39</v>
      </c>
      <c r="E844" s="49" t="s">
        <v>28</v>
      </c>
    </row>
    <row r="845" spans="2:5">
      <c r="B845" s="26">
        <v>44745.416712962964</v>
      </c>
      <c r="C845" s="3">
        <v>50</v>
      </c>
      <c r="D845" s="3">
        <v>36.39</v>
      </c>
      <c r="E845" s="49" t="s">
        <v>18</v>
      </c>
    </row>
    <row r="846" spans="2:5">
      <c r="B846" s="26">
        <v>44745.416770833333</v>
      </c>
      <c r="C846" s="3">
        <v>57</v>
      </c>
      <c r="D846" s="3">
        <v>36.43</v>
      </c>
      <c r="E846" s="49" t="s">
        <v>28</v>
      </c>
    </row>
    <row r="847" spans="2:5">
      <c r="B847" s="26">
        <v>44745.416886574072</v>
      </c>
      <c r="C847" s="3">
        <v>40</v>
      </c>
      <c r="D847" s="3">
        <v>36.479999999999997</v>
      </c>
      <c r="E847" s="49" t="s">
        <v>28</v>
      </c>
    </row>
    <row r="848" spans="2:5">
      <c r="B848" s="26">
        <v>44745.416886574072</v>
      </c>
      <c r="C848" s="3">
        <v>65</v>
      </c>
      <c r="D848" s="3">
        <v>36.479999999999997</v>
      </c>
      <c r="E848" s="49" t="s">
        <v>28</v>
      </c>
    </row>
    <row r="849" spans="2:5">
      <c r="B849" s="26">
        <v>44745.417569444442</v>
      </c>
      <c r="C849" s="3">
        <v>8</v>
      </c>
      <c r="D849" s="3">
        <v>36.61</v>
      </c>
      <c r="E849" s="49" t="s">
        <v>28</v>
      </c>
    </row>
    <row r="850" spans="2:5">
      <c r="B850" s="26">
        <v>44745.417569444442</v>
      </c>
      <c r="C850" s="3">
        <v>288</v>
      </c>
      <c r="D850" s="3">
        <v>36.61</v>
      </c>
      <c r="E850" s="49" t="s">
        <v>28</v>
      </c>
    </row>
    <row r="851" spans="2:5">
      <c r="B851" s="26">
        <v>44745.418009259258</v>
      </c>
      <c r="C851" s="3">
        <v>274</v>
      </c>
      <c r="D851" s="3">
        <v>36.68</v>
      </c>
      <c r="E851" s="49" t="s">
        <v>28</v>
      </c>
    </row>
    <row r="852" spans="2:5">
      <c r="B852" s="26">
        <v>44745.418009259258</v>
      </c>
      <c r="C852" s="3">
        <v>279</v>
      </c>
      <c r="D852" s="3">
        <v>36.67</v>
      </c>
      <c r="E852" s="49" t="s">
        <v>28</v>
      </c>
    </row>
    <row r="853" spans="2:5">
      <c r="B853" s="26">
        <v>44745.418009259258</v>
      </c>
      <c r="C853" s="3">
        <v>87</v>
      </c>
      <c r="D853" s="3">
        <v>36.659999999999997</v>
      </c>
      <c r="E853" s="49" t="s">
        <v>28</v>
      </c>
    </row>
    <row r="854" spans="2:5">
      <c r="B854" s="26">
        <v>44745.418078703704</v>
      </c>
      <c r="C854" s="3">
        <v>57</v>
      </c>
      <c r="D854" s="3">
        <v>36.65</v>
      </c>
      <c r="E854" s="49" t="s">
        <v>28</v>
      </c>
    </row>
    <row r="855" spans="2:5">
      <c r="B855" s="26">
        <v>44745.418252314812</v>
      </c>
      <c r="C855" s="3">
        <v>124</v>
      </c>
      <c r="D855" s="3">
        <v>36.6</v>
      </c>
      <c r="E855" s="49" t="s">
        <v>28</v>
      </c>
    </row>
    <row r="856" spans="2:5">
      <c r="B856" s="26">
        <v>44745.418298611112</v>
      </c>
      <c r="C856" s="3">
        <v>57</v>
      </c>
      <c r="D856" s="3">
        <v>36.56</v>
      </c>
      <c r="E856" s="49" t="s">
        <v>28</v>
      </c>
    </row>
    <row r="857" spans="2:5">
      <c r="B857" s="26">
        <v>44745.418553240743</v>
      </c>
      <c r="C857" s="3">
        <v>69</v>
      </c>
      <c r="D857" s="3">
        <v>36.56</v>
      </c>
      <c r="E857" s="49" t="s">
        <v>28</v>
      </c>
    </row>
    <row r="858" spans="2:5">
      <c r="B858" s="26">
        <v>44745.418773148151</v>
      </c>
      <c r="C858" s="3">
        <v>53</v>
      </c>
      <c r="D858" s="3">
        <v>36.56</v>
      </c>
      <c r="E858" s="49" t="s">
        <v>28</v>
      </c>
    </row>
    <row r="859" spans="2:5">
      <c r="B859" s="26">
        <v>44745.418773148151</v>
      </c>
      <c r="C859" s="3">
        <v>165</v>
      </c>
      <c r="D859" s="3">
        <v>36.56</v>
      </c>
      <c r="E859" s="49" t="s">
        <v>28</v>
      </c>
    </row>
    <row r="860" spans="2:5">
      <c r="B860" s="26">
        <v>44745.418773148151</v>
      </c>
      <c r="C860" s="3">
        <v>105</v>
      </c>
      <c r="D860" s="3">
        <v>36.549999999999997</v>
      </c>
      <c r="E860" s="49" t="s">
        <v>28</v>
      </c>
    </row>
    <row r="861" spans="2:5">
      <c r="B861" s="26">
        <v>44745.419282407405</v>
      </c>
      <c r="C861" s="3">
        <v>220</v>
      </c>
      <c r="D861" s="3">
        <v>36.56</v>
      </c>
      <c r="E861" s="49" t="s">
        <v>28</v>
      </c>
    </row>
    <row r="862" spans="2:5">
      <c r="B862" s="26">
        <v>44745.419293981482</v>
      </c>
      <c r="C862" s="3">
        <v>171</v>
      </c>
      <c r="D862" s="3">
        <v>36.549999999999997</v>
      </c>
      <c r="E862" s="49" t="s">
        <v>28</v>
      </c>
    </row>
    <row r="863" spans="2:5">
      <c r="B863" s="26">
        <v>44745.419351851851</v>
      </c>
      <c r="C863" s="3">
        <v>58</v>
      </c>
      <c r="D863" s="3">
        <v>36.56</v>
      </c>
      <c r="E863" s="49" t="s">
        <v>28</v>
      </c>
    </row>
    <row r="864" spans="2:5">
      <c r="B864" s="26">
        <v>44745.419687499998</v>
      </c>
      <c r="C864" s="3">
        <v>9</v>
      </c>
      <c r="D864" s="3">
        <v>36.54</v>
      </c>
      <c r="E864" s="49" t="s">
        <v>28</v>
      </c>
    </row>
    <row r="865" spans="2:5">
      <c r="B865" s="26">
        <v>44745.419687499998</v>
      </c>
      <c r="C865" s="3">
        <v>170</v>
      </c>
      <c r="D865" s="3">
        <v>36.54</v>
      </c>
      <c r="E865" s="49" t="s">
        <v>28</v>
      </c>
    </row>
    <row r="866" spans="2:5">
      <c r="B866" s="26">
        <v>44745.419791666667</v>
      </c>
      <c r="C866" s="3">
        <v>164</v>
      </c>
      <c r="D866" s="3">
        <v>36.49</v>
      </c>
      <c r="E866" s="49" t="s">
        <v>28</v>
      </c>
    </row>
    <row r="867" spans="2:5">
      <c r="B867" s="26">
        <v>44745.420034722221</v>
      </c>
      <c r="C867" s="3">
        <v>64</v>
      </c>
      <c r="D867" s="3">
        <v>36.53</v>
      </c>
      <c r="E867" s="49" t="s">
        <v>28</v>
      </c>
    </row>
    <row r="868" spans="2:5">
      <c r="B868" s="26">
        <v>44745.420173611114</v>
      </c>
      <c r="C868" s="3">
        <v>260</v>
      </c>
      <c r="D868" s="3">
        <v>36.549999999999997</v>
      </c>
      <c r="E868" s="49" t="s">
        <v>28</v>
      </c>
    </row>
    <row r="869" spans="2:5">
      <c r="B869" s="26">
        <v>44745.42019675926</v>
      </c>
      <c r="C869" s="3">
        <v>59</v>
      </c>
      <c r="D869" s="3">
        <v>36.53</v>
      </c>
      <c r="E869" s="49" t="s">
        <v>28</v>
      </c>
    </row>
    <row r="870" spans="2:5">
      <c r="B870" s="26">
        <v>44745.420347222222</v>
      </c>
      <c r="C870" s="3">
        <v>123</v>
      </c>
      <c r="D870" s="3">
        <v>36.5</v>
      </c>
      <c r="E870" s="49" t="s">
        <v>28</v>
      </c>
    </row>
    <row r="871" spans="2:5">
      <c r="B871" s="26">
        <v>44745.420439814814</v>
      </c>
      <c r="C871" s="3">
        <v>110</v>
      </c>
      <c r="D871" s="3">
        <v>36.49</v>
      </c>
      <c r="E871" s="49" t="s">
        <v>28</v>
      </c>
    </row>
    <row r="872" spans="2:5">
      <c r="B872" s="26">
        <v>44745.420694444445</v>
      </c>
      <c r="C872" s="3">
        <v>154</v>
      </c>
      <c r="D872" s="3">
        <v>36.5</v>
      </c>
      <c r="E872" s="49" t="s">
        <v>28</v>
      </c>
    </row>
    <row r="873" spans="2:5">
      <c r="B873" s="26">
        <v>44745.420729166668</v>
      </c>
      <c r="C873" s="3">
        <v>153</v>
      </c>
      <c r="D873" s="3">
        <v>36.479999999999997</v>
      </c>
      <c r="E873" s="49" t="s">
        <v>28</v>
      </c>
    </row>
    <row r="874" spans="2:5">
      <c r="B874" s="26">
        <v>44745.420891203707</v>
      </c>
      <c r="C874" s="3">
        <v>110</v>
      </c>
      <c r="D874" s="3">
        <v>36.46</v>
      </c>
      <c r="E874" s="49" t="s">
        <v>28</v>
      </c>
    </row>
    <row r="875" spans="2:5">
      <c r="B875" s="26">
        <v>44745.421076388891</v>
      </c>
      <c r="C875" s="3">
        <v>91</v>
      </c>
      <c r="D875" s="3">
        <v>36.479999999999997</v>
      </c>
      <c r="E875" s="49" t="s">
        <v>28</v>
      </c>
    </row>
    <row r="876" spans="2:5">
      <c r="B876" s="26">
        <v>44745.421076388891</v>
      </c>
      <c r="C876" s="3">
        <v>58</v>
      </c>
      <c r="D876" s="3">
        <v>36.479999999999997</v>
      </c>
      <c r="E876" s="49" t="s">
        <v>18</v>
      </c>
    </row>
    <row r="877" spans="2:5">
      <c r="B877" s="26">
        <v>44745.421099537038</v>
      </c>
      <c r="C877" s="3">
        <v>141</v>
      </c>
      <c r="D877" s="3">
        <v>36.47</v>
      </c>
      <c r="E877" s="49" t="s">
        <v>28</v>
      </c>
    </row>
    <row r="878" spans="2:5">
      <c r="B878" s="26">
        <v>44745.421134259261</v>
      </c>
      <c r="C878" s="3">
        <v>86</v>
      </c>
      <c r="D878" s="3">
        <v>36.450000000000003</v>
      </c>
      <c r="E878" s="49" t="s">
        <v>28</v>
      </c>
    </row>
    <row r="879" spans="2:5">
      <c r="B879" s="26">
        <v>44745.421180555553</v>
      </c>
      <c r="C879" s="3">
        <v>54</v>
      </c>
      <c r="D879" s="3">
        <v>36.450000000000003</v>
      </c>
      <c r="E879" s="49" t="s">
        <v>18</v>
      </c>
    </row>
    <row r="880" spans="2:5">
      <c r="B880" s="26">
        <v>44745.421180555553</v>
      </c>
      <c r="C880" s="3">
        <v>74</v>
      </c>
      <c r="D880" s="3">
        <v>36.44</v>
      </c>
      <c r="E880" s="49" t="s">
        <v>28</v>
      </c>
    </row>
    <row r="881" spans="2:5">
      <c r="B881" s="26">
        <v>44745.421516203707</v>
      </c>
      <c r="C881" s="3">
        <v>190</v>
      </c>
      <c r="D881" s="3">
        <v>36.54</v>
      </c>
      <c r="E881" s="49" t="s">
        <v>28</v>
      </c>
    </row>
    <row r="882" spans="2:5">
      <c r="B882" s="26">
        <v>44745.4216087963</v>
      </c>
      <c r="C882" s="3">
        <v>153</v>
      </c>
      <c r="D882" s="3">
        <v>36.520000000000003</v>
      </c>
      <c r="E882" s="49" t="s">
        <v>28</v>
      </c>
    </row>
    <row r="883" spans="2:5">
      <c r="B883" s="26">
        <v>44745.421805555554</v>
      </c>
      <c r="C883" s="3">
        <v>160</v>
      </c>
      <c r="D883" s="3">
        <v>36.5</v>
      </c>
      <c r="E883" s="49" t="s">
        <v>28</v>
      </c>
    </row>
    <row r="884" spans="2:5">
      <c r="B884" s="26">
        <v>44745.421898148146</v>
      </c>
      <c r="C884" s="3">
        <v>130</v>
      </c>
      <c r="D884" s="3">
        <v>36.49</v>
      </c>
      <c r="E884" s="49" t="s">
        <v>18</v>
      </c>
    </row>
    <row r="885" spans="2:5">
      <c r="B885" s="26">
        <v>44745.421898148146</v>
      </c>
      <c r="C885" s="3">
        <v>159</v>
      </c>
      <c r="D885" s="3">
        <v>36.479999999999997</v>
      </c>
      <c r="E885" s="49" t="s">
        <v>28</v>
      </c>
    </row>
    <row r="886" spans="2:5">
      <c r="B886" s="26">
        <v>44745.422025462962</v>
      </c>
      <c r="C886" s="3">
        <v>161</v>
      </c>
      <c r="D886" s="3">
        <v>36.51</v>
      </c>
      <c r="E886" s="49" t="s">
        <v>28</v>
      </c>
    </row>
    <row r="887" spans="2:5">
      <c r="B887" s="26">
        <v>44745.422025462962</v>
      </c>
      <c r="C887" s="3">
        <v>28</v>
      </c>
      <c r="D887" s="3">
        <v>36.51</v>
      </c>
      <c r="E887" s="49" t="s">
        <v>28</v>
      </c>
    </row>
    <row r="888" spans="2:5">
      <c r="B888" s="26">
        <v>44745.422349537039</v>
      </c>
      <c r="C888" s="3">
        <v>141</v>
      </c>
      <c r="D888" s="3">
        <v>36.53</v>
      </c>
      <c r="E888" s="49" t="s">
        <v>28</v>
      </c>
    </row>
    <row r="889" spans="2:5">
      <c r="B889" s="26">
        <v>44745.422361111108</v>
      </c>
      <c r="C889" s="3">
        <v>47</v>
      </c>
      <c r="D889" s="3">
        <v>36.520000000000003</v>
      </c>
      <c r="E889" s="49" t="s">
        <v>28</v>
      </c>
    </row>
    <row r="890" spans="2:5">
      <c r="B890" s="26">
        <v>44745.422361111108</v>
      </c>
      <c r="C890" s="3">
        <v>112</v>
      </c>
      <c r="D890" s="3">
        <v>36.520000000000003</v>
      </c>
      <c r="E890" s="49" t="s">
        <v>28</v>
      </c>
    </row>
    <row r="891" spans="2:5">
      <c r="B891" s="26">
        <v>44745.422581018516</v>
      </c>
      <c r="C891" s="3">
        <v>38</v>
      </c>
      <c r="D891" s="3">
        <v>36.56</v>
      </c>
      <c r="E891" s="49" t="s">
        <v>28</v>
      </c>
    </row>
    <row r="892" spans="2:5">
      <c r="B892" s="26">
        <v>44745.422581018516</v>
      </c>
      <c r="C892" s="3">
        <v>228</v>
      </c>
      <c r="D892" s="3">
        <v>36.56</v>
      </c>
      <c r="E892" s="49" t="s">
        <v>28</v>
      </c>
    </row>
    <row r="893" spans="2:5">
      <c r="B893" s="26">
        <v>44745.422754629632</v>
      </c>
      <c r="C893" s="3">
        <v>169</v>
      </c>
      <c r="D893" s="3">
        <v>36.549999999999997</v>
      </c>
      <c r="E893" s="49" t="s">
        <v>28</v>
      </c>
    </row>
    <row r="894" spans="2:5">
      <c r="B894" s="26">
        <v>44745.422997685186</v>
      </c>
      <c r="C894" s="3">
        <v>181</v>
      </c>
      <c r="D894" s="3">
        <v>36.6</v>
      </c>
      <c r="E894" s="49" t="s">
        <v>28</v>
      </c>
    </row>
    <row r="895" spans="2:5">
      <c r="B895" s="26">
        <v>44745.423182870371</v>
      </c>
      <c r="C895" s="3">
        <v>177</v>
      </c>
      <c r="D895" s="3">
        <v>36.590000000000003</v>
      </c>
      <c r="E895" s="49" t="s">
        <v>28</v>
      </c>
    </row>
    <row r="896" spans="2:5">
      <c r="B896" s="26">
        <v>44745.423275462963</v>
      </c>
      <c r="C896" s="3">
        <v>169</v>
      </c>
      <c r="D896" s="3">
        <v>36.619999999999997</v>
      </c>
      <c r="E896" s="49" t="s">
        <v>28</v>
      </c>
    </row>
    <row r="897" spans="2:5">
      <c r="B897" s="26">
        <v>44745.423379629632</v>
      </c>
      <c r="C897" s="3">
        <v>143</v>
      </c>
      <c r="D897" s="3">
        <v>36.61</v>
      </c>
      <c r="E897" s="49" t="s">
        <v>28</v>
      </c>
    </row>
    <row r="898" spans="2:5">
      <c r="B898" s="26">
        <v>44745.423379629632</v>
      </c>
      <c r="C898" s="3">
        <v>72</v>
      </c>
      <c r="D898" s="3">
        <v>36.61</v>
      </c>
      <c r="E898" s="49" t="s">
        <v>28</v>
      </c>
    </row>
    <row r="899" spans="2:5">
      <c r="B899" s="26">
        <v>44745.423425925925</v>
      </c>
      <c r="C899" s="3">
        <v>61</v>
      </c>
      <c r="D899" s="3">
        <v>36.6</v>
      </c>
      <c r="E899" s="49" t="s">
        <v>28</v>
      </c>
    </row>
    <row r="900" spans="2:5">
      <c r="B900" s="26">
        <v>44745.423680555556</v>
      </c>
      <c r="C900" s="3">
        <v>188</v>
      </c>
      <c r="D900" s="3">
        <v>36.56</v>
      </c>
      <c r="E900" s="49" t="s">
        <v>28</v>
      </c>
    </row>
    <row r="901" spans="2:5">
      <c r="B901" s="26">
        <v>44745.423703703702</v>
      </c>
      <c r="C901" s="3">
        <v>66</v>
      </c>
      <c r="D901" s="3">
        <v>36.58</v>
      </c>
      <c r="E901" s="49" t="s">
        <v>28</v>
      </c>
    </row>
    <row r="902" spans="2:5">
      <c r="B902" s="26">
        <v>44745.424317129633</v>
      </c>
      <c r="C902" s="3">
        <v>208</v>
      </c>
      <c r="D902" s="3">
        <v>36.61</v>
      </c>
      <c r="E902" s="49" t="s">
        <v>28</v>
      </c>
    </row>
    <row r="903" spans="2:5">
      <c r="B903" s="26">
        <v>44745.424467592595</v>
      </c>
      <c r="C903" s="3">
        <v>219</v>
      </c>
      <c r="D903" s="3">
        <v>36.6</v>
      </c>
      <c r="E903" s="49" t="s">
        <v>28</v>
      </c>
    </row>
    <row r="904" spans="2:5">
      <c r="B904" s="26">
        <v>44745.424641203703</v>
      </c>
      <c r="C904" s="3">
        <v>123</v>
      </c>
      <c r="D904" s="3">
        <v>36.58</v>
      </c>
      <c r="E904" s="49" t="s">
        <v>28</v>
      </c>
    </row>
    <row r="905" spans="2:5">
      <c r="B905" s="26">
        <v>44745.424675925926</v>
      </c>
      <c r="C905" s="3">
        <v>78</v>
      </c>
      <c r="D905" s="3">
        <v>36.590000000000003</v>
      </c>
      <c r="E905" s="49" t="s">
        <v>28</v>
      </c>
    </row>
    <row r="906" spans="2:5">
      <c r="B906" s="26">
        <v>44745.42496527778</v>
      </c>
      <c r="C906" s="3">
        <v>211</v>
      </c>
      <c r="D906" s="3">
        <v>36.619999999999997</v>
      </c>
      <c r="E906" s="49" t="s">
        <v>28</v>
      </c>
    </row>
    <row r="907" spans="2:5">
      <c r="B907" s="26">
        <v>44745.42523148148</v>
      </c>
      <c r="C907" s="3">
        <v>177</v>
      </c>
      <c r="D907" s="3">
        <v>36.61</v>
      </c>
      <c r="E907" s="49" t="s">
        <v>28</v>
      </c>
    </row>
    <row r="908" spans="2:5">
      <c r="B908" s="26">
        <v>44745.425462962965</v>
      </c>
      <c r="C908" s="3">
        <v>171</v>
      </c>
      <c r="D908" s="3">
        <v>36.67</v>
      </c>
      <c r="E908" s="49" t="s">
        <v>28</v>
      </c>
    </row>
    <row r="909" spans="2:5">
      <c r="B909" s="26">
        <v>44745.425543981481</v>
      </c>
      <c r="C909" s="3">
        <v>121</v>
      </c>
      <c r="D909" s="3">
        <v>36.700000000000003</v>
      </c>
      <c r="E909" s="49" t="s">
        <v>28</v>
      </c>
    </row>
    <row r="910" spans="2:5">
      <c r="B910" s="26">
        <v>44745.425543981481</v>
      </c>
      <c r="C910" s="3">
        <v>111</v>
      </c>
      <c r="D910" s="3">
        <v>36.700000000000003</v>
      </c>
      <c r="E910" s="49" t="s">
        <v>28</v>
      </c>
    </row>
    <row r="911" spans="2:5">
      <c r="B911" s="26">
        <v>44745.425567129627</v>
      </c>
      <c r="C911" s="3">
        <v>118</v>
      </c>
      <c r="D911" s="3">
        <v>36.69</v>
      </c>
      <c r="E911" s="49" t="s">
        <v>28</v>
      </c>
    </row>
    <row r="912" spans="2:5">
      <c r="B912" s="26">
        <v>44745.426412037035</v>
      </c>
      <c r="C912" s="3">
        <v>69</v>
      </c>
      <c r="D912" s="3">
        <v>36.700000000000003</v>
      </c>
      <c r="E912" s="49" t="s">
        <v>28</v>
      </c>
    </row>
    <row r="913" spans="2:5">
      <c r="B913" s="26">
        <v>44745.427384259259</v>
      </c>
      <c r="C913" s="3">
        <v>444</v>
      </c>
      <c r="D913" s="3">
        <v>36.700000000000003</v>
      </c>
      <c r="E913" s="49" t="s">
        <v>28</v>
      </c>
    </row>
    <row r="914" spans="2:5">
      <c r="B914" s="26">
        <v>44745.430590277778</v>
      </c>
      <c r="C914" s="3">
        <v>58</v>
      </c>
      <c r="D914" s="3">
        <v>36.700000000000003</v>
      </c>
      <c r="E914" s="49" t="s">
        <v>28</v>
      </c>
    </row>
    <row r="915" spans="2:5">
      <c r="B915" s="26">
        <v>44745.430787037039</v>
      </c>
      <c r="C915" s="3">
        <v>30</v>
      </c>
      <c r="D915" s="3">
        <v>36.72</v>
      </c>
      <c r="E915" s="49" t="s">
        <v>28</v>
      </c>
    </row>
    <row r="916" spans="2:5">
      <c r="B916" s="26">
        <v>44745.431574074071</v>
      </c>
      <c r="C916" s="3">
        <v>217</v>
      </c>
      <c r="D916" s="3">
        <v>36.770000000000003</v>
      </c>
      <c r="E916" s="49" t="s">
        <v>28</v>
      </c>
    </row>
    <row r="917" spans="2:5">
      <c r="B917" s="26">
        <v>44745.431574074071</v>
      </c>
      <c r="C917" s="3">
        <v>38</v>
      </c>
      <c r="D917" s="3">
        <v>36.770000000000003</v>
      </c>
      <c r="E917" s="49" t="s">
        <v>28</v>
      </c>
    </row>
    <row r="918" spans="2:5">
      <c r="B918" s="26">
        <v>44745.431956018518</v>
      </c>
      <c r="C918" s="3">
        <v>197</v>
      </c>
      <c r="D918" s="3">
        <v>36.83</v>
      </c>
      <c r="E918" s="49" t="s">
        <v>28</v>
      </c>
    </row>
    <row r="919" spans="2:5">
      <c r="B919" s="26">
        <v>44745.432002314818</v>
      </c>
      <c r="C919" s="3">
        <v>192</v>
      </c>
      <c r="D919" s="3">
        <v>36.82</v>
      </c>
      <c r="E919" s="49" t="s">
        <v>28</v>
      </c>
    </row>
    <row r="920" spans="2:5">
      <c r="B920" s="26">
        <v>44745.432314814818</v>
      </c>
      <c r="C920" s="3">
        <v>215</v>
      </c>
      <c r="D920" s="3">
        <v>36.89</v>
      </c>
      <c r="E920" s="49" t="s">
        <v>28</v>
      </c>
    </row>
    <row r="921" spans="2:5">
      <c r="B921" s="26">
        <v>44745.432581018518</v>
      </c>
      <c r="C921" s="3">
        <v>219</v>
      </c>
      <c r="D921" s="3">
        <v>36.89</v>
      </c>
      <c r="E921" s="49" t="s">
        <v>28</v>
      </c>
    </row>
    <row r="922" spans="2:5">
      <c r="B922" s="26">
        <v>44745.433263888888</v>
      </c>
      <c r="C922" s="3">
        <v>216</v>
      </c>
      <c r="D922" s="3">
        <v>36.96</v>
      </c>
      <c r="E922" s="49" t="s">
        <v>28</v>
      </c>
    </row>
    <row r="923" spans="2:5">
      <c r="B923" s="26">
        <v>44745.433263888888</v>
      </c>
      <c r="C923" s="3">
        <v>202</v>
      </c>
      <c r="D923" s="3">
        <v>36.950000000000003</v>
      </c>
      <c r="E923" s="49" t="s">
        <v>28</v>
      </c>
    </row>
    <row r="924" spans="2:5">
      <c r="B924" s="26">
        <v>44745.433263888888</v>
      </c>
      <c r="C924" s="3">
        <v>43</v>
      </c>
      <c r="D924" s="3">
        <v>36.950000000000003</v>
      </c>
      <c r="E924" s="49" t="s">
        <v>28</v>
      </c>
    </row>
    <row r="925" spans="2:5">
      <c r="B925" s="26">
        <v>44745.433344907404</v>
      </c>
      <c r="C925" s="3">
        <v>307</v>
      </c>
      <c r="D925" s="3">
        <v>36.93</v>
      </c>
      <c r="E925" s="49" t="s">
        <v>28</v>
      </c>
    </row>
    <row r="926" spans="2:5">
      <c r="B926" s="26">
        <v>44745.433692129627</v>
      </c>
      <c r="C926" s="3">
        <v>249</v>
      </c>
      <c r="D926" s="3">
        <v>36.94</v>
      </c>
      <c r="E926" s="49" t="s">
        <v>28</v>
      </c>
    </row>
    <row r="927" spans="2:5">
      <c r="B927" s="26">
        <v>44745.433935185189</v>
      </c>
      <c r="C927" s="3">
        <v>133</v>
      </c>
      <c r="D927" s="3">
        <v>36.96</v>
      </c>
      <c r="E927" s="49" t="s">
        <v>28</v>
      </c>
    </row>
    <row r="928" spans="2:5">
      <c r="B928" s="26">
        <v>44745.433935185189</v>
      </c>
      <c r="C928" s="3">
        <v>142</v>
      </c>
      <c r="D928" s="3">
        <v>36.96</v>
      </c>
      <c r="E928" s="49" t="s">
        <v>28</v>
      </c>
    </row>
    <row r="929" spans="2:5">
      <c r="B929" s="26">
        <v>44745.433958333335</v>
      </c>
      <c r="C929" s="3">
        <v>56</v>
      </c>
      <c r="D929" s="3">
        <v>36.950000000000003</v>
      </c>
      <c r="E929" s="49" t="s">
        <v>28</v>
      </c>
    </row>
    <row r="930" spans="2:5">
      <c r="B930" s="26">
        <v>44745.433958333335</v>
      </c>
      <c r="C930" s="3">
        <v>79</v>
      </c>
      <c r="D930" s="3">
        <v>36.950000000000003</v>
      </c>
      <c r="E930" s="49" t="s">
        <v>28</v>
      </c>
    </row>
    <row r="931" spans="2:5">
      <c r="B931" s="26">
        <v>44745.434444444443</v>
      </c>
      <c r="C931" s="3">
        <v>84</v>
      </c>
      <c r="D931" s="3">
        <v>36.93</v>
      </c>
      <c r="E931" s="49" t="s">
        <v>28</v>
      </c>
    </row>
    <row r="932" spans="2:5">
      <c r="B932" s="26">
        <v>44745.435104166667</v>
      </c>
      <c r="C932" s="3">
        <v>188</v>
      </c>
      <c r="D932" s="3">
        <v>36.93</v>
      </c>
      <c r="E932" s="49" t="s">
        <v>28</v>
      </c>
    </row>
    <row r="933" spans="2:5">
      <c r="B933" s="26">
        <v>44745.435324074075</v>
      </c>
      <c r="C933" s="3">
        <v>56</v>
      </c>
      <c r="D933" s="3">
        <v>36.869999999999997</v>
      </c>
      <c r="E933" s="49" t="s">
        <v>28</v>
      </c>
    </row>
    <row r="934" spans="2:5">
      <c r="B934" s="26">
        <v>44745.435486111113</v>
      </c>
      <c r="C934" s="3">
        <v>81</v>
      </c>
      <c r="D934" s="3">
        <v>36.82</v>
      </c>
      <c r="E934" s="49" t="s">
        <v>28</v>
      </c>
    </row>
    <row r="935" spans="2:5">
      <c r="B935" s="26">
        <v>44745.435729166667</v>
      </c>
      <c r="C935" s="3">
        <v>81</v>
      </c>
      <c r="D935" s="3">
        <v>36.840000000000003</v>
      </c>
      <c r="E935" s="49" t="s">
        <v>28</v>
      </c>
    </row>
    <row r="936" spans="2:5">
      <c r="B936" s="26">
        <v>44745.435937499999</v>
      </c>
      <c r="C936" s="3">
        <v>63</v>
      </c>
      <c r="D936" s="3">
        <v>36.76</v>
      </c>
      <c r="E936" s="49" t="s">
        <v>28</v>
      </c>
    </row>
    <row r="937" spans="2:5">
      <c r="B937" s="26">
        <v>44745.436111111114</v>
      </c>
      <c r="C937" s="3">
        <v>56</v>
      </c>
      <c r="D937" s="3">
        <v>36.72</v>
      </c>
      <c r="E937" s="49" t="s">
        <v>28</v>
      </c>
    </row>
    <row r="938" spans="2:5">
      <c r="B938" s="26">
        <v>44745.436550925922</v>
      </c>
      <c r="C938" s="3">
        <v>108</v>
      </c>
      <c r="D938" s="3">
        <v>36.71</v>
      </c>
      <c r="E938" s="49" t="s">
        <v>28</v>
      </c>
    </row>
    <row r="939" spans="2:5">
      <c r="B939" s="26">
        <v>44745.436597222222</v>
      </c>
      <c r="C939" s="3">
        <v>54</v>
      </c>
      <c r="D939" s="3">
        <v>36.700000000000003</v>
      </c>
      <c r="E939" s="49" t="s">
        <v>28</v>
      </c>
    </row>
    <row r="940" spans="2:5">
      <c r="B940" s="26">
        <v>44745.436863425923</v>
      </c>
      <c r="C940" s="3">
        <v>78</v>
      </c>
      <c r="D940" s="3">
        <v>36.65</v>
      </c>
      <c r="E940" s="49" t="s">
        <v>28</v>
      </c>
    </row>
    <row r="941" spans="2:5">
      <c r="B941" s="26">
        <v>44745.437071759261</v>
      </c>
      <c r="C941" s="3">
        <v>63</v>
      </c>
      <c r="D941" s="3">
        <v>36.65</v>
      </c>
      <c r="E941" s="49" t="s">
        <v>28</v>
      </c>
    </row>
    <row r="942" spans="2:5">
      <c r="B942" s="26">
        <v>44745.437245370369</v>
      </c>
      <c r="C942" s="3">
        <v>55</v>
      </c>
      <c r="D942" s="3">
        <v>36.6</v>
      </c>
      <c r="E942" s="49" t="s">
        <v>28</v>
      </c>
    </row>
    <row r="943" spans="2:5">
      <c r="B943" s="26">
        <v>44745.437407407408</v>
      </c>
      <c r="C943" s="3">
        <v>56</v>
      </c>
      <c r="D943" s="3">
        <v>36.619999999999997</v>
      </c>
      <c r="E943" s="49" t="s">
        <v>28</v>
      </c>
    </row>
    <row r="944" spans="2:5">
      <c r="B944" s="26">
        <v>44745.437615740739</v>
      </c>
      <c r="C944" s="3">
        <v>55</v>
      </c>
      <c r="D944" s="3">
        <v>36.630000000000003</v>
      </c>
      <c r="E944" s="49" t="s">
        <v>28</v>
      </c>
    </row>
    <row r="945" spans="2:5">
      <c r="B945" s="26">
        <v>44745.438055555554</v>
      </c>
      <c r="C945" s="3">
        <v>18</v>
      </c>
      <c r="D945" s="3">
        <v>36.58</v>
      </c>
      <c r="E945" s="49" t="s">
        <v>28</v>
      </c>
    </row>
    <row r="946" spans="2:5">
      <c r="B946" s="26">
        <v>44745.438078703701</v>
      </c>
      <c r="C946" s="3">
        <v>102</v>
      </c>
      <c r="D946" s="3">
        <v>36.56</v>
      </c>
      <c r="E946" s="49" t="s">
        <v>28</v>
      </c>
    </row>
    <row r="947" spans="2:5">
      <c r="B947" s="26">
        <v>44745.43854166667</v>
      </c>
      <c r="C947" s="3">
        <v>98</v>
      </c>
      <c r="D947" s="3">
        <v>36.5</v>
      </c>
      <c r="E947" s="49" t="s">
        <v>28</v>
      </c>
    </row>
    <row r="948" spans="2:5">
      <c r="B948" s="26">
        <v>44745.438888888886</v>
      </c>
      <c r="C948" s="3">
        <v>87</v>
      </c>
      <c r="D948" s="3">
        <v>36.46</v>
      </c>
      <c r="E948" s="49" t="s">
        <v>28</v>
      </c>
    </row>
    <row r="949" spans="2:5">
      <c r="B949" s="26">
        <v>44745.439351851855</v>
      </c>
      <c r="C949" s="3">
        <v>105</v>
      </c>
      <c r="D949" s="3">
        <v>36.49</v>
      </c>
      <c r="E949" s="49" t="s">
        <v>28</v>
      </c>
    </row>
    <row r="950" spans="2:5">
      <c r="B950" s="26">
        <v>44745.439375000002</v>
      </c>
      <c r="C950" s="3">
        <v>54</v>
      </c>
      <c r="D950" s="3">
        <v>36.47</v>
      </c>
      <c r="E950" s="49" t="s">
        <v>28</v>
      </c>
    </row>
    <row r="951" spans="2:5">
      <c r="B951" s="26">
        <v>44745.439375000002</v>
      </c>
      <c r="C951" s="3">
        <v>72</v>
      </c>
      <c r="D951" s="3">
        <v>36.46</v>
      </c>
      <c r="E951" s="49" t="s">
        <v>18</v>
      </c>
    </row>
    <row r="952" spans="2:5">
      <c r="B952" s="26">
        <v>44745.439444444448</v>
      </c>
      <c r="C952" s="3">
        <v>88</v>
      </c>
      <c r="D952" s="3">
        <v>36.450000000000003</v>
      </c>
      <c r="E952" s="49" t="s">
        <v>28</v>
      </c>
    </row>
    <row r="953" spans="2:5">
      <c r="B953" s="26">
        <v>44745.439444444448</v>
      </c>
      <c r="C953" s="3">
        <v>65</v>
      </c>
      <c r="D953" s="3">
        <v>36.450000000000003</v>
      </c>
      <c r="E953" s="49" t="s">
        <v>28</v>
      </c>
    </row>
    <row r="954" spans="2:5">
      <c r="B954" s="26">
        <v>44745.439456018517</v>
      </c>
      <c r="C954" s="3">
        <v>34</v>
      </c>
      <c r="D954" s="3">
        <v>36.450000000000003</v>
      </c>
      <c r="E954" s="49" t="s">
        <v>28</v>
      </c>
    </row>
    <row r="955" spans="2:5">
      <c r="B955" s="26">
        <v>44745.439560185187</v>
      </c>
      <c r="C955" s="3">
        <v>88</v>
      </c>
      <c r="D955" s="3">
        <v>36.450000000000003</v>
      </c>
      <c r="E955" s="49" t="s">
        <v>28</v>
      </c>
    </row>
    <row r="956" spans="2:5">
      <c r="B956" s="26">
        <v>44745.439942129633</v>
      </c>
      <c r="C956" s="3">
        <v>59</v>
      </c>
      <c r="D956" s="3">
        <v>36.49</v>
      </c>
      <c r="E956" s="49" t="s">
        <v>28</v>
      </c>
    </row>
    <row r="957" spans="2:5">
      <c r="B957" s="26">
        <v>44745.439942129633</v>
      </c>
      <c r="C957" s="3">
        <v>82</v>
      </c>
      <c r="D957" s="3">
        <v>36.49</v>
      </c>
      <c r="E957" s="49" t="s">
        <v>18</v>
      </c>
    </row>
    <row r="958" spans="2:5">
      <c r="B958" s="26">
        <v>44745.440115740741</v>
      </c>
      <c r="C958" s="3">
        <v>93</v>
      </c>
      <c r="D958" s="3">
        <v>36.49</v>
      </c>
      <c r="E958" s="49" t="s">
        <v>28</v>
      </c>
    </row>
    <row r="959" spans="2:5">
      <c r="B959" s="26">
        <v>44745.440243055556</v>
      </c>
      <c r="C959" s="3">
        <v>101</v>
      </c>
      <c r="D959" s="3">
        <v>36.479999999999997</v>
      </c>
      <c r="E959" s="49" t="s">
        <v>28</v>
      </c>
    </row>
    <row r="960" spans="2:5">
      <c r="B960" s="26">
        <v>44745.440243055556</v>
      </c>
      <c r="C960" s="3">
        <v>84</v>
      </c>
      <c r="D960" s="3">
        <v>36.479999999999997</v>
      </c>
      <c r="E960" s="49" t="s">
        <v>18</v>
      </c>
    </row>
    <row r="961" spans="2:5">
      <c r="B961" s="26">
        <v>44745.440243055556</v>
      </c>
      <c r="C961" s="3">
        <v>22</v>
      </c>
      <c r="D961" s="3">
        <v>36.47</v>
      </c>
      <c r="E961" s="49" t="s">
        <v>18</v>
      </c>
    </row>
    <row r="962" spans="2:5">
      <c r="B962" s="26">
        <v>44745.440254629626</v>
      </c>
      <c r="C962" s="3">
        <v>49</v>
      </c>
      <c r="D962" s="3">
        <v>36.46</v>
      </c>
      <c r="E962" s="49" t="s">
        <v>18</v>
      </c>
    </row>
    <row r="963" spans="2:5">
      <c r="B963" s="26">
        <v>44745.440254629626</v>
      </c>
      <c r="C963" s="3">
        <v>36</v>
      </c>
      <c r="D963" s="3">
        <v>36.46</v>
      </c>
      <c r="E963" s="49" t="s">
        <v>18</v>
      </c>
    </row>
    <row r="964" spans="2:5">
      <c r="B964" s="26">
        <v>44745.440358796295</v>
      </c>
      <c r="C964" s="3">
        <v>73</v>
      </c>
      <c r="D964" s="3">
        <v>36.479999999999997</v>
      </c>
      <c r="E964" s="49" t="s">
        <v>28</v>
      </c>
    </row>
    <row r="965" spans="2:5">
      <c r="B965" s="26">
        <v>44745.440555555557</v>
      </c>
      <c r="C965" s="3">
        <v>30</v>
      </c>
      <c r="D965" s="3">
        <v>36.49</v>
      </c>
      <c r="E965" s="49" t="s">
        <v>18</v>
      </c>
    </row>
    <row r="966" spans="2:5">
      <c r="B966" s="26">
        <v>44745.440555555557</v>
      </c>
      <c r="C966" s="3">
        <v>126</v>
      </c>
      <c r="D966" s="3">
        <v>36.49</v>
      </c>
      <c r="E966" s="49" t="s">
        <v>28</v>
      </c>
    </row>
    <row r="967" spans="2:5">
      <c r="B967" s="26">
        <v>44745.440717592595</v>
      </c>
      <c r="C967" s="3">
        <v>48</v>
      </c>
      <c r="D967" s="3">
        <v>36.5</v>
      </c>
      <c r="E967" s="49" t="s">
        <v>18</v>
      </c>
    </row>
    <row r="968" spans="2:5">
      <c r="B968" s="26">
        <v>44745.440717592595</v>
      </c>
      <c r="C968" s="3">
        <v>113</v>
      </c>
      <c r="D968" s="3">
        <v>36.49</v>
      </c>
      <c r="E968" s="49" t="s">
        <v>28</v>
      </c>
    </row>
    <row r="969" spans="2:5">
      <c r="B969" s="26">
        <v>44745.440717592595</v>
      </c>
      <c r="C969" s="3">
        <v>31</v>
      </c>
      <c r="D969" s="3">
        <v>36.5</v>
      </c>
      <c r="E969" s="49" t="s">
        <v>18</v>
      </c>
    </row>
    <row r="970" spans="2:5">
      <c r="B970" s="26">
        <v>44745.440717592595</v>
      </c>
      <c r="C970" s="3">
        <v>150</v>
      </c>
      <c r="D970" s="3">
        <v>36.5</v>
      </c>
      <c r="E970" s="49" t="s">
        <v>28</v>
      </c>
    </row>
    <row r="971" spans="2:5">
      <c r="B971" s="26">
        <v>44745.440717592595</v>
      </c>
      <c r="C971" s="3">
        <v>2</v>
      </c>
      <c r="D971" s="3">
        <v>36.5</v>
      </c>
      <c r="E971" s="49" t="s">
        <v>28</v>
      </c>
    </row>
    <row r="972" spans="2:5">
      <c r="B972" s="26">
        <v>44745.440798611111</v>
      </c>
      <c r="C972" s="3">
        <v>39</v>
      </c>
      <c r="D972" s="3">
        <v>36.479999999999997</v>
      </c>
      <c r="E972" s="49" t="s">
        <v>18</v>
      </c>
    </row>
    <row r="973" spans="2:5">
      <c r="B973" s="26">
        <v>44745.44085648148</v>
      </c>
      <c r="C973" s="3">
        <v>57</v>
      </c>
      <c r="D973" s="3">
        <v>36.49</v>
      </c>
      <c r="E973" s="49" t="s">
        <v>18</v>
      </c>
    </row>
    <row r="974" spans="2:5">
      <c r="B974" s="26">
        <v>44745.440937500003</v>
      </c>
      <c r="C974" s="3">
        <v>60</v>
      </c>
      <c r="D974" s="3">
        <v>36.479999999999997</v>
      </c>
      <c r="E974" s="49" t="s">
        <v>18</v>
      </c>
    </row>
    <row r="975" spans="2:5">
      <c r="B975" s="26">
        <v>44745.440937500003</v>
      </c>
      <c r="C975" s="3">
        <v>88</v>
      </c>
      <c r="D975" s="3">
        <v>36.47</v>
      </c>
      <c r="E975" s="49" t="s">
        <v>18</v>
      </c>
    </row>
    <row r="976" spans="2:5">
      <c r="B976" s="26">
        <v>44745.440972222219</v>
      </c>
      <c r="C976" s="3">
        <v>66</v>
      </c>
      <c r="D976" s="3">
        <v>36.450000000000003</v>
      </c>
      <c r="E976" s="49" t="s">
        <v>18</v>
      </c>
    </row>
    <row r="977" spans="2:5">
      <c r="B977" s="26">
        <v>44745.441018518519</v>
      </c>
      <c r="C977" s="3">
        <v>62</v>
      </c>
      <c r="D977" s="3">
        <v>36.43</v>
      </c>
      <c r="E977" s="49" t="s">
        <v>28</v>
      </c>
    </row>
    <row r="978" spans="2:5">
      <c r="B978" s="26">
        <v>44745.441076388888</v>
      </c>
      <c r="C978" s="3">
        <v>59</v>
      </c>
      <c r="D978" s="3">
        <v>36.409999999999997</v>
      </c>
      <c r="E978" s="49" t="s">
        <v>28</v>
      </c>
    </row>
    <row r="979" spans="2:5">
      <c r="B979" s="26">
        <v>44745.441076388888</v>
      </c>
      <c r="C979" s="3">
        <v>49</v>
      </c>
      <c r="D979" s="3">
        <v>36.409999999999997</v>
      </c>
      <c r="E979" s="49" t="s">
        <v>18</v>
      </c>
    </row>
    <row r="980" spans="2:5">
      <c r="B980" s="26">
        <v>44745.441180555557</v>
      </c>
      <c r="C980" s="3">
        <v>60</v>
      </c>
      <c r="D980" s="3">
        <v>36.4</v>
      </c>
      <c r="E980" s="49" t="s">
        <v>18</v>
      </c>
    </row>
    <row r="981" spans="2:5">
      <c r="B981" s="26">
        <v>44745.441180555557</v>
      </c>
      <c r="C981" s="3">
        <v>108</v>
      </c>
      <c r="D981" s="3">
        <v>36.4</v>
      </c>
      <c r="E981" s="49" t="s">
        <v>28</v>
      </c>
    </row>
    <row r="982" spans="2:5">
      <c r="B982" s="26">
        <v>44745.44127314815</v>
      </c>
      <c r="C982" s="3">
        <v>5</v>
      </c>
      <c r="D982" s="3">
        <v>36.39</v>
      </c>
      <c r="E982" s="49" t="s">
        <v>18</v>
      </c>
    </row>
    <row r="983" spans="2:5">
      <c r="B983" s="26">
        <v>44745.44127314815</v>
      </c>
      <c r="C983" s="3">
        <v>9</v>
      </c>
      <c r="D983" s="3">
        <v>36.39</v>
      </c>
      <c r="E983" s="49" t="s">
        <v>28</v>
      </c>
    </row>
    <row r="984" spans="2:5">
      <c r="B984" s="26">
        <v>44745.44127314815</v>
      </c>
      <c r="C984" s="3">
        <v>97</v>
      </c>
      <c r="D984" s="3">
        <v>36.39</v>
      </c>
      <c r="E984" s="49" t="s">
        <v>28</v>
      </c>
    </row>
    <row r="985" spans="2:5">
      <c r="B985" s="26">
        <v>44745.44127314815</v>
      </c>
      <c r="C985" s="3">
        <v>49</v>
      </c>
      <c r="D985" s="3">
        <v>36.39</v>
      </c>
      <c r="E985" s="49" t="s">
        <v>18</v>
      </c>
    </row>
    <row r="986" spans="2:5">
      <c r="B986" s="26">
        <v>44745.441388888888</v>
      </c>
      <c r="C986" s="3">
        <v>118</v>
      </c>
      <c r="D986" s="3">
        <v>36.4</v>
      </c>
      <c r="E986" s="49" t="s">
        <v>28</v>
      </c>
    </row>
    <row r="987" spans="2:5">
      <c r="B987" s="26">
        <v>44745.44189814815</v>
      </c>
      <c r="C987" s="3">
        <v>193</v>
      </c>
      <c r="D987" s="3">
        <v>36.51</v>
      </c>
      <c r="E987" s="49" t="s">
        <v>28</v>
      </c>
    </row>
    <row r="988" spans="2:5">
      <c r="B988" s="26">
        <v>44745.441921296297</v>
      </c>
      <c r="C988" s="3">
        <v>10</v>
      </c>
      <c r="D988" s="3">
        <v>36.5</v>
      </c>
      <c r="E988" s="49" t="s">
        <v>28</v>
      </c>
    </row>
    <row r="989" spans="2:5">
      <c r="B989" s="26">
        <v>44745.441921296297</v>
      </c>
      <c r="C989" s="3">
        <v>191</v>
      </c>
      <c r="D989" s="3">
        <v>36.5</v>
      </c>
      <c r="E989" s="49" t="s">
        <v>28</v>
      </c>
    </row>
    <row r="990" spans="2:5">
      <c r="B990" s="26">
        <v>44745.441921296297</v>
      </c>
      <c r="C990" s="3">
        <v>74</v>
      </c>
      <c r="D990" s="3">
        <v>36.5</v>
      </c>
      <c r="E990" s="49" t="s">
        <v>18</v>
      </c>
    </row>
    <row r="991" spans="2:5">
      <c r="B991" s="26">
        <v>44745.44195601852</v>
      </c>
      <c r="C991" s="3">
        <v>154</v>
      </c>
      <c r="D991" s="3">
        <v>36.479999999999997</v>
      </c>
      <c r="E991" s="49" t="s">
        <v>28</v>
      </c>
    </row>
    <row r="992" spans="2:5">
      <c r="B992" s="26">
        <v>44745.441990740743</v>
      </c>
      <c r="C992" s="3">
        <v>30</v>
      </c>
      <c r="D992" s="3">
        <v>36.479999999999997</v>
      </c>
      <c r="E992" s="49" t="s">
        <v>28</v>
      </c>
    </row>
    <row r="993" spans="2:5">
      <c r="B993" s="26">
        <v>44745.442233796297</v>
      </c>
      <c r="C993" s="3">
        <v>85</v>
      </c>
      <c r="D993" s="3">
        <v>36.5</v>
      </c>
      <c r="E993" s="49" t="s">
        <v>18</v>
      </c>
    </row>
    <row r="994" spans="2:5">
      <c r="B994" s="26">
        <v>44745.442233796297</v>
      </c>
      <c r="C994" s="3">
        <v>192</v>
      </c>
      <c r="D994" s="3">
        <v>36.5</v>
      </c>
      <c r="E994" s="49" t="s">
        <v>28</v>
      </c>
    </row>
    <row r="995" spans="2:5">
      <c r="B995" s="26">
        <v>44745.442245370374</v>
      </c>
      <c r="C995" s="3">
        <v>42</v>
      </c>
      <c r="D995" s="3">
        <v>36.49</v>
      </c>
      <c r="E995" s="49" t="s">
        <v>18</v>
      </c>
    </row>
    <row r="996" spans="2:5">
      <c r="B996" s="26">
        <v>44745.442245370374</v>
      </c>
      <c r="C996" s="3">
        <v>89</v>
      </c>
      <c r="D996" s="3">
        <v>36.49</v>
      </c>
      <c r="E996" s="49" t="s">
        <v>28</v>
      </c>
    </row>
    <row r="997" spans="2:5">
      <c r="B997" s="26">
        <v>44745.442349537036</v>
      </c>
      <c r="C997" s="3">
        <v>106</v>
      </c>
      <c r="D997" s="3">
        <v>36.49</v>
      </c>
      <c r="E997" s="49" t="s">
        <v>28</v>
      </c>
    </row>
    <row r="998" spans="2:5">
      <c r="B998" s="26">
        <v>44745.442349537036</v>
      </c>
      <c r="C998" s="3">
        <v>37</v>
      </c>
      <c r="D998" s="3">
        <v>36.479999999999997</v>
      </c>
      <c r="E998" s="49" t="s">
        <v>18</v>
      </c>
    </row>
    <row r="999" spans="2:5">
      <c r="B999" s="26">
        <v>44745.442349537036</v>
      </c>
      <c r="C999" s="3">
        <v>123</v>
      </c>
      <c r="D999" s="3">
        <v>36.479999999999997</v>
      </c>
      <c r="E999" s="49" t="s">
        <v>18</v>
      </c>
    </row>
    <row r="1000" spans="2:5">
      <c r="B1000" s="26">
        <v>44745.442476851851</v>
      </c>
      <c r="C1000" s="3">
        <v>62</v>
      </c>
      <c r="D1000" s="3">
        <v>36.479999999999997</v>
      </c>
      <c r="E1000" s="49" t="s">
        <v>18</v>
      </c>
    </row>
    <row r="1001" spans="2:5">
      <c r="B1001" s="26">
        <v>44745.442476851851</v>
      </c>
      <c r="C1001" s="3">
        <v>119</v>
      </c>
      <c r="D1001" s="3">
        <v>36.479999999999997</v>
      </c>
      <c r="E1001" s="49" t="s">
        <v>28</v>
      </c>
    </row>
    <row r="1002" spans="2:5">
      <c r="B1002" s="26">
        <v>44745.442499999997</v>
      </c>
      <c r="C1002" s="3">
        <v>60</v>
      </c>
      <c r="D1002" s="3">
        <v>36.46</v>
      </c>
      <c r="E1002" s="49" t="s">
        <v>28</v>
      </c>
    </row>
    <row r="1003" spans="2:5">
      <c r="B1003" s="26">
        <v>44745.442615740743</v>
      </c>
      <c r="C1003" s="3">
        <v>82</v>
      </c>
      <c r="D1003" s="3">
        <v>36.4</v>
      </c>
      <c r="E1003" s="49" t="s">
        <v>28</v>
      </c>
    </row>
    <row r="1004" spans="2:5">
      <c r="B1004" s="26">
        <v>44745.442789351851</v>
      </c>
      <c r="C1004" s="3">
        <v>34</v>
      </c>
      <c r="D1004" s="3">
        <v>36.42</v>
      </c>
      <c r="E1004" s="49" t="s">
        <v>28</v>
      </c>
    </row>
    <row r="1005" spans="2:5">
      <c r="B1005" s="26">
        <v>44745.442789351851</v>
      </c>
      <c r="C1005" s="3">
        <v>10</v>
      </c>
      <c r="D1005" s="3">
        <v>36.42</v>
      </c>
      <c r="E1005" s="49" t="s">
        <v>28</v>
      </c>
    </row>
    <row r="1006" spans="2:5">
      <c r="B1006" s="26">
        <v>44745.443055555559</v>
      </c>
      <c r="C1006" s="3">
        <v>206</v>
      </c>
      <c r="D1006" s="3">
        <v>36.44</v>
      </c>
      <c r="E1006" s="49" t="s">
        <v>28</v>
      </c>
    </row>
    <row r="1007" spans="2:5">
      <c r="B1007" s="26">
        <v>44745.443055555559</v>
      </c>
      <c r="C1007" s="3">
        <v>86</v>
      </c>
      <c r="D1007" s="3">
        <v>36.44</v>
      </c>
      <c r="E1007" s="49" t="s">
        <v>18</v>
      </c>
    </row>
    <row r="1008" spans="2:5">
      <c r="B1008" s="26">
        <v>44745.443055555559</v>
      </c>
      <c r="C1008" s="3">
        <v>59</v>
      </c>
      <c r="D1008" s="3">
        <v>36.44</v>
      </c>
      <c r="E1008" s="49" t="s">
        <v>28</v>
      </c>
    </row>
    <row r="1009" spans="2:5">
      <c r="B1009" s="26">
        <v>44745.443055555559</v>
      </c>
      <c r="C1009" s="3">
        <v>58</v>
      </c>
      <c r="D1009" s="3">
        <v>36.44</v>
      </c>
      <c r="E1009" s="49" t="s">
        <v>18</v>
      </c>
    </row>
    <row r="1010" spans="2:5">
      <c r="B1010" s="26">
        <v>44745.443391203706</v>
      </c>
      <c r="C1010" s="3">
        <v>48</v>
      </c>
      <c r="D1010" s="3">
        <v>36.450000000000003</v>
      </c>
      <c r="E1010" s="49" t="s">
        <v>18</v>
      </c>
    </row>
    <row r="1011" spans="2:5">
      <c r="B1011" s="26">
        <v>44745.443553240744</v>
      </c>
      <c r="C1011" s="3">
        <v>86</v>
      </c>
      <c r="D1011" s="3">
        <v>36.44</v>
      </c>
      <c r="E1011" s="49" t="s">
        <v>18</v>
      </c>
    </row>
    <row r="1012" spans="2:5">
      <c r="B1012" s="26">
        <v>44745.443553240744</v>
      </c>
      <c r="C1012" s="3">
        <v>158</v>
      </c>
      <c r="D1012" s="3">
        <v>36.44</v>
      </c>
      <c r="E1012" s="49" t="s">
        <v>28</v>
      </c>
    </row>
    <row r="1013" spans="2:5">
      <c r="B1013" s="26">
        <v>44745.443923611114</v>
      </c>
      <c r="C1013" s="3">
        <v>17</v>
      </c>
      <c r="D1013" s="3">
        <v>36.409999999999997</v>
      </c>
      <c r="E1013" s="49" t="s">
        <v>18</v>
      </c>
    </row>
    <row r="1014" spans="2:5">
      <c r="B1014" s="26">
        <v>44745.443923611114</v>
      </c>
      <c r="C1014" s="3">
        <v>259</v>
      </c>
      <c r="D1014" s="3">
        <v>36.409999999999997</v>
      </c>
      <c r="E1014" s="49" t="s">
        <v>28</v>
      </c>
    </row>
    <row r="1015" spans="2:5">
      <c r="B1015" s="26">
        <v>44745.444050925929</v>
      </c>
      <c r="C1015" s="3">
        <v>221</v>
      </c>
      <c r="D1015" s="3">
        <v>36.39</v>
      </c>
      <c r="E1015" s="49" t="s">
        <v>28</v>
      </c>
    </row>
    <row r="1016" spans="2:5">
      <c r="B1016" s="26">
        <v>44745.444050925929</v>
      </c>
      <c r="C1016" s="3">
        <v>14</v>
      </c>
      <c r="D1016" s="3">
        <v>36.39</v>
      </c>
      <c r="E1016" s="49" t="s">
        <v>18</v>
      </c>
    </row>
    <row r="1017" spans="2:5">
      <c r="B1017" s="26">
        <v>44745.444050925929</v>
      </c>
      <c r="C1017" s="3">
        <v>34</v>
      </c>
      <c r="D1017" s="3">
        <v>36.39</v>
      </c>
      <c r="E1017" s="49" t="s">
        <v>18</v>
      </c>
    </row>
    <row r="1018" spans="2:5">
      <c r="B1018" s="26">
        <v>44745.444247685184</v>
      </c>
      <c r="C1018" s="3">
        <v>215</v>
      </c>
      <c r="D1018" s="3">
        <v>36.380000000000003</v>
      </c>
      <c r="E1018" s="49" t="s">
        <v>28</v>
      </c>
    </row>
    <row r="1019" spans="2:5">
      <c r="B1019" s="26">
        <v>44745.444247685184</v>
      </c>
      <c r="C1019" s="3">
        <v>57</v>
      </c>
      <c r="D1019" s="3">
        <v>36.380000000000003</v>
      </c>
      <c r="E1019" s="49" t="s">
        <v>18</v>
      </c>
    </row>
    <row r="1020" spans="2:5">
      <c r="B1020" s="26">
        <v>44745.44427083333</v>
      </c>
      <c r="C1020" s="3">
        <v>106</v>
      </c>
      <c r="D1020" s="3">
        <v>36.369999999999997</v>
      </c>
      <c r="E1020" s="49" t="s">
        <v>18</v>
      </c>
    </row>
    <row r="1021" spans="2:5">
      <c r="B1021" s="26">
        <v>44745.44427083333</v>
      </c>
      <c r="C1021" s="3">
        <v>125</v>
      </c>
      <c r="D1021" s="3">
        <v>36.369999999999997</v>
      </c>
      <c r="E1021" s="49" t="s">
        <v>28</v>
      </c>
    </row>
    <row r="1022" spans="2:5">
      <c r="B1022" s="26">
        <v>44745.444282407407</v>
      </c>
      <c r="C1022" s="3">
        <v>48</v>
      </c>
      <c r="D1022" s="3">
        <v>36.36</v>
      </c>
      <c r="E1022" s="49" t="s">
        <v>18</v>
      </c>
    </row>
    <row r="1023" spans="2:5">
      <c r="B1023" s="26">
        <v>44745.444374999999</v>
      </c>
      <c r="C1023" s="3">
        <v>65</v>
      </c>
      <c r="D1023" s="3">
        <v>36.340000000000003</v>
      </c>
      <c r="E1023" s="49" t="s">
        <v>18</v>
      </c>
    </row>
    <row r="1024" spans="2:5">
      <c r="B1024" s="26">
        <v>44745.444374999999</v>
      </c>
      <c r="C1024" s="3">
        <v>117</v>
      </c>
      <c r="D1024" s="3">
        <v>36.340000000000003</v>
      </c>
      <c r="E1024" s="49" t="s">
        <v>28</v>
      </c>
    </row>
    <row r="1025" spans="2:5">
      <c r="B1025" s="26">
        <v>44745.444374999999</v>
      </c>
      <c r="C1025" s="3">
        <v>35</v>
      </c>
      <c r="D1025" s="3">
        <v>36.340000000000003</v>
      </c>
      <c r="E1025" s="49" t="s">
        <v>18</v>
      </c>
    </row>
    <row r="1026" spans="2:5">
      <c r="B1026" s="26">
        <v>44745.444398148145</v>
      </c>
      <c r="C1026" s="3">
        <v>87</v>
      </c>
      <c r="D1026" s="3">
        <v>36.32</v>
      </c>
      <c r="E1026" s="49" t="s">
        <v>18</v>
      </c>
    </row>
    <row r="1027" spans="2:5">
      <c r="B1027" s="26">
        <v>44745.444606481484</v>
      </c>
      <c r="C1027" s="3">
        <v>109</v>
      </c>
      <c r="D1027" s="3">
        <v>36.33</v>
      </c>
      <c r="E1027" s="49" t="s">
        <v>28</v>
      </c>
    </row>
    <row r="1028" spans="2:5">
      <c r="B1028" s="26">
        <v>44745.444606481484</v>
      </c>
      <c r="C1028" s="3">
        <v>57</v>
      </c>
      <c r="D1028" s="3">
        <v>36.33</v>
      </c>
      <c r="E1028" s="49" t="s">
        <v>18</v>
      </c>
    </row>
    <row r="1029" spans="2:5">
      <c r="B1029" s="26">
        <v>44745.444618055553</v>
      </c>
      <c r="C1029" s="3">
        <v>68</v>
      </c>
      <c r="D1029" s="3">
        <v>36.32</v>
      </c>
      <c r="E1029" s="49" t="s">
        <v>28</v>
      </c>
    </row>
    <row r="1030" spans="2:5">
      <c r="B1030" s="26">
        <v>44745.444733796299</v>
      </c>
      <c r="C1030" s="3">
        <v>85</v>
      </c>
      <c r="D1030" s="3">
        <v>36.340000000000003</v>
      </c>
      <c r="E1030" s="49" t="s">
        <v>28</v>
      </c>
    </row>
    <row r="1031" spans="2:5">
      <c r="B1031" s="26">
        <v>44745.444756944446</v>
      </c>
      <c r="C1031" s="3">
        <v>56</v>
      </c>
      <c r="D1031" s="3">
        <v>36.33</v>
      </c>
      <c r="E1031" s="49" t="s">
        <v>18</v>
      </c>
    </row>
    <row r="1032" spans="2:5">
      <c r="B1032" s="26">
        <v>44745.444803240738</v>
      </c>
      <c r="C1032" s="3">
        <v>59</v>
      </c>
      <c r="D1032" s="3">
        <v>36.35</v>
      </c>
      <c r="E1032" s="49" t="s">
        <v>28</v>
      </c>
    </row>
    <row r="1033" spans="2:5">
      <c r="B1033" s="26">
        <v>44745.44494212963</v>
      </c>
      <c r="C1033" s="3">
        <v>57</v>
      </c>
      <c r="D1033" s="3">
        <v>36.32</v>
      </c>
      <c r="E1033" s="49" t="s">
        <v>18</v>
      </c>
    </row>
    <row r="1034" spans="2:5">
      <c r="B1034" s="26">
        <v>44745.445057870369</v>
      </c>
      <c r="C1034" s="3">
        <v>30</v>
      </c>
      <c r="D1034" s="3">
        <v>36.33</v>
      </c>
      <c r="E1034" s="49" t="s">
        <v>28</v>
      </c>
    </row>
    <row r="1035" spans="2:5">
      <c r="B1035" s="26">
        <v>44745.445057870369</v>
      </c>
      <c r="C1035" s="3">
        <v>46</v>
      </c>
      <c r="D1035" s="3">
        <v>36.33</v>
      </c>
      <c r="E1035" s="49" t="s">
        <v>28</v>
      </c>
    </row>
    <row r="1036" spans="2:5">
      <c r="B1036" s="26">
        <v>44745.445057870369</v>
      </c>
      <c r="C1036" s="3">
        <v>66</v>
      </c>
      <c r="D1036" s="3">
        <v>36.33</v>
      </c>
      <c r="E1036" s="49" t="s">
        <v>28</v>
      </c>
    </row>
    <row r="1037" spans="2:5">
      <c r="B1037" s="26">
        <v>44745.445057870369</v>
      </c>
      <c r="C1037" s="3">
        <v>7</v>
      </c>
      <c r="D1037" s="3">
        <v>36.33</v>
      </c>
      <c r="E1037" s="49" t="s">
        <v>28</v>
      </c>
    </row>
    <row r="1038" spans="2:5">
      <c r="B1038" s="26">
        <v>44745.445173611108</v>
      </c>
      <c r="C1038" s="3">
        <v>63</v>
      </c>
      <c r="D1038" s="3">
        <v>36.32</v>
      </c>
      <c r="E1038" s="49" t="s">
        <v>18</v>
      </c>
    </row>
    <row r="1039" spans="2:5">
      <c r="B1039" s="26">
        <v>44745.445173611108</v>
      </c>
      <c r="C1039" s="3">
        <v>106</v>
      </c>
      <c r="D1039" s="3">
        <v>36.32</v>
      </c>
      <c r="E1039" s="49" t="s">
        <v>28</v>
      </c>
    </row>
    <row r="1040" spans="2:5">
      <c r="B1040" s="26">
        <v>44745.445289351854</v>
      </c>
      <c r="C1040" s="3">
        <v>57</v>
      </c>
      <c r="D1040" s="3">
        <v>36.31</v>
      </c>
      <c r="E1040" s="49" t="s">
        <v>18</v>
      </c>
    </row>
    <row r="1041" spans="2:5">
      <c r="B1041" s="26">
        <v>44745.445289351854</v>
      </c>
      <c r="C1041" s="3">
        <v>216</v>
      </c>
      <c r="D1041" s="3">
        <v>36.31</v>
      </c>
      <c r="E1041" s="49" t="s">
        <v>28</v>
      </c>
    </row>
    <row r="1042" spans="2:5">
      <c r="B1042" s="26">
        <v>44745.445289351854</v>
      </c>
      <c r="C1042" s="3">
        <v>177</v>
      </c>
      <c r="D1042" s="3">
        <v>36.31</v>
      </c>
      <c r="E1042" s="49" t="s">
        <v>28</v>
      </c>
    </row>
    <row r="1043" spans="2:5">
      <c r="B1043" s="26">
        <v>44745.445347222223</v>
      </c>
      <c r="C1043" s="3">
        <v>32</v>
      </c>
      <c r="D1043" s="3">
        <v>36.33</v>
      </c>
      <c r="E1043" s="49" t="s">
        <v>28</v>
      </c>
    </row>
    <row r="1044" spans="2:5">
      <c r="B1044" s="26">
        <v>44745.445347222223</v>
      </c>
      <c r="C1044" s="3">
        <v>9</v>
      </c>
      <c r="D1044" s="3">
        <v>36.33</v>
      </c>
      <c r="E1044" s="49" t="s">
        <v>28</v>
      </c>
    </row>
    <row r="1045" spans="2:5">
      <c r="B1045" s="26">
        <v>44745.4453587963</v>
      </c>
      <c r="C1045" s="3">
        <v>74</v>
      </c>
      <c r="D1045" s="3">
        <v>36.33</v>
      </c>
      <c r="E1045" s="49" t="s">
        <v>28</v>
      </c>
    </row>
    <row r="1046" spans="2:5">
      <c r="B1046" s="26">
        <v>44745.4453587963</v>
      </c>
      <c r="C1046" s="3">
        <v>2</v>
      </c>
      <c r="D1046" s="3">
        <v>36.33</v>
      </c>
      <c r="E1046" s="49" t="s">
        <v>28</v>
      </c>
    </row>
    <row r="1047" spans="2:5">
      <c r="B1047" s="26">
        <v>44745.445428240739</v>
      </c>
      <c r="C1047" s="3">
        <v>571</v>
      </c>
      <c r="D1047" s="3">
        <v>36.31</v>
      </c>
      <c r="E1047" s="49" t="s">
        <v>28</v>
      </c>
    </row>
    <row r="1048" spans="2:5">
      <c r="B1048" s="26">
        <v>44745.445428240739</v>
      </c>
      <c r="C1048" s="3">
        <v>306</v>
      </c>
      <c r="D1048" s="3">
        <v>36.31</v>
      </c>
      <c r="E1048" s="49" t="s">
        <v>28</v>
      </c>
    </row>
    <row r="1049" spans="2:5">
      <c r="B1049" s="26">
        <v>44745.445428240739</v>
      </c>
      <c r="C1049" s="3">
        <v>63</v>
      </c>
      <c r="D1049" s="3">
        <v>36.31</v>
      </c>
      <c r="E1049" s="49" t="s">
        <v>28</v>
      </c>
    </row>
    <row r="1050" spans="2:5">
      <c r="B1050" s="26">
        <v>44745.445428240739</v>
      </c>
      <c r="C1050" s="3">
        <v>852</v>
      </c>
      <c r="D1050" s="3">
        <v>36.31</v>
      </c>
      <c r="E1050" s="49" t="s">
        <v>28</v>
      </c>
    </row>
    <row r="1051" spans="2:5">
      <c r="B1051" s="26">
        <v>44745.445428240739</v>
      </c>
      <c r="C1051" s="3">
        <v>25</v>
      </c>
      <c r="D1051" s="3">
        <v>36.31</v>
      </c>
      <c r="E1051" s="49" t="s">
        <v>28</v>
      </c>
    </row>
    <row r="1052" spans="2:5">
      <c r="B1052" s="26">
        <v>44745.445428240739</v>
      </c>
      <c r="C1052" s="3">
        <v>827</v>
      </c>
      <c r="D1052" s="3">
        <v>36.31</v>
      </c>
      <c r="E1052" s="49" t="s">
        <v>28</v>
      </c>
    </row>
    <row r="1053" spans="2:5">
      <c r="B1053" s="26">
        <v>44745.445428240739</v>
      </c>
      <c r="C1053" s="3">
        <v>852</v>
      </c>
      <c r="D1053" s="3">
        <v>36.31</v>
      </c>
      <c r="E1053" s="49" t="s">
        <v>28</v>
      </c>
    </row>
    <row r="1054" spans="2:5">
      <c r="B1054" s="26">
        <v>44745.445428240739</v>
      </c>
      <c r="C1054" s="3">
        <v>25</v>
      </c>
      <c r="D1054" s="3">
        <v>36.31</v>
      </c>
      <c r="E1054" s="49" t="s">
        <v>28</v>
      </c>
    </row>
    <row r="1055" spans="2:5">
      <c r="B1055" s="26">
        <v>44745.445902777778</v>
      </c>
      <c r="C1055" s="3">
        <v>24</v>
      </c>
      <c r="D1055" s="3">
        <v>36.39</v>
      </c>
      <c r="E1055" s="49" t="s">
        <v>18</v>
      </c>
    </row>
    <row r="1056" spans="2:5">
      <c r="B1056" s="26">
        <v>44745.445902777778</v>
      </c>
      <c r="C1056" s="3">
        <v>39</v>
      </c>
      <c r="D1056" s="3">
        <v>36.39</v>
      </c>
      <c r="E1056" s="49" t="s">
        <v>18</v>
      </c>
    </row>
    <row r="1057" spans="2:5">
      <c r="B1057" s="26">
        <v>44745.445937500001</v>
      </c>
      <c r="C1057" s="3">
        <v>500</v>
      </c>
      <c r="D1057" s="3">
        <v>36.39</v>
      </c>
      <c r="E1057" s="49" t="s">
        <v>28</v>
      </c>
    </row>
    <row r="1058" spans="2:5">
      <c r="B1058" s="26">
        <v>44745.445937500001</v>
      </c>
      <c r="C1058" s="3">
        <v>377</v>
      </c>
      <c r="D1058" s="3">
        <v>36.39</v>
      </c>
      <c r="E1058" s="49" t="s">
        <v>28</v>
      </c>
    </row>
    <row r="1059" spans="2:5">
      <c r="B1059" s="26">
        <v>44745.446296296293</v>
      </c>
      <c r="C1059" s="3">
        <v>31</v>
      </c>
      <c r="D1059" s="3">
        <v>36.44</v>
      </c>
      <c r="E1059" s="49" t="s">
        <v>18</v>
      </c>
    </row>
    <row r="1060" spans="2:5">
      <c r="B1060" s="26">
        <v>44745.44635416667</v>
      </c>
      <c r="C1060" s="3">
        <v>60</v>
      </c>
      <c r="D1060" s="3">
        <v>36.450000000000003</v>
      </c>
      <c r="E1060" s="49" t="s">
        <v>28</v>
      </c>
    </row>
    <row r="1061" spans="2:5">
      <c r="B1061" s="26">
        <v>44745.44635416667</v>
      </c>
      <c r="C1061" s="3">
        <v>30</v>
      </c>
      <c r="D1061" s="3">
        <v>36.450000000000003</v>
      </c>
      <c r="E1061" s="49" t="s">
        <v>28</v>
      </c>
    </row>
    <row r="1062" spans="2:5">
      <c r="B1062" s="26">
        <v>44745.44635416667</v>
      </c>
      <c r="C1062" s="3">
        <v>66</v>
      </c>
      <c r="D1062" s="3">
        <v>36.450000000000003</v>
      </c>
      <c r="E1062" s="49" t="s">
        <v>28</v>
      </c>
    </row>
    <row r="1063" spans="2:5">
      <c r="B1063" s="26">
        <v>44745.44635416667</v>
      </c>
      <c r="C1063" s="3">
        <v>14</v>
      </c>
      <c r="D1063" s="3">
        <v>36.450000000000003</v>
      </c>
      <c r="E1063" s="49" t="s">
        <v>28</v>
      </c>
    </row>
    <row r="1064" spans="2:5">
      <c r="B1064" s="26">
        <v>44745.446493055555</v>
      </c>
      <c r="C1064" s="3">
        <v>77</v>
      </c>
      <c r="D1064" s="3">
        <v>36.450000000000003</v>
      </c>
      <c r="E1064" s="49" t="s">
        <v>18</v>
      </c>
    </row>
    <row r="1065" spans="2:5">
      <c r="B1065" s="26">
        <v>44745.446493055555</v>
      </c>
      <c r="C1065" s="3">
        <v>34</v>
      </c>
      <c r="D1065" s="3">
        <v>36.450000000000003</v>
      </c>
      <c r="E1065" s="49" t="s">
        <v>18</v>
      </c>
    </row>
    <row r="1066" spans="2:5">
      <c r="B1066" s="26">
        <v>44745.446597222224</v>
      </c>
      <c r="C1066" s="3">
        <v>67</v>
      </c>
      <c r="D1066" s="3">
        <v>36.450000000000003</v>
      </c>
      <c r="E1066" s="49" t="s">
        <v>18</v>
      </c>
    </row>
    <row r="1067" spans="2:5">
      <c r="B1067" s="26">
        <v>44745.446597222224</v>
      </c>
      <c r="C1067" s="3">
        <v>67</v>
      </c>
      <c r="D1067" s="3">
        <v>36.450000000000003</v>
      </c>
      <c r="E1067" s="49" t="s">
        <v>18</v>
      </c>
    </row>
    <row r="1068" spans="2:5">
      <c r="B1068" s="26">
        <v>44745.446597222224</v>
      </c>
      <c r="C1068" s="3">
        <v>47</v>
      </c>
      <c r="D1068" s="3">
        <v>36.450000000000003</v>
      </c>
      <c r="E1068" s="49" t="s">
        <v>18</v>
      </c>
    </row>
    <row r="1069" spans="2:5">
      <c r="B1069" s="26">
        <v>44745.446597222224</v>
      </c>
      <c r="C1069" s="3">
        <v>54</v>
      </c>
      <c r="D1069" s="3">
        <v>36.44</v>
      </c>
      <c r="E1069" s="49" t="s">
        <v>18</v>
      </c>
    </row>
    <row r="1070" spans="2:5">
      <c r="B1070" s="26">
        <v>44745.446736111109</v>
      </c>
      <c r="C1070" s="3">
        <v>60</v>
      </c>
      <c r="D1070" s="3">
        <v>36.42</v>
      </c>
      <c r="E1070" s="49" t="s">
        <v>28</v>
      </c>
    </row>
    <row r="1071" spans="2:5">
      <c r="B1071" s="26">
        <v>44745.446793981479</v>
      </c>
      <c r="C1071" s="3">
        <v>19</v>
      </c>
      <c r="D1071" s="3">
        <v>36.42</v>
      </c>
      <c r="E1071" s="49" t="s">
        <v>18</v>
      </c>
    </row>
    <row r="1072" spans="2:5">
      <c r="B1072" s="26">
        <v>44745.446793981479</v>
      </c>
      <c r="C1072" s="3">
        <v>91</v>
      </c>
      <c r="D1072" s="3">
        <v>36.42</v>
      </c>
      <c r="E1072" s="49" t="s">
        <v>28</v>
      </c>
    </row>
    <row r="1073" spans="2:5">
      <c r="B1073" s="26">
        <v>44745.446793981479</v>
      </c>
      <c r="C1073" s="3">
        <v>150</v>
      </c>
      <c r="D1073" s="3">
        <v>36.42</v>
      </c>
      <c r="E1073" s="49" t="s">
        <v>28</v>
      </c>
    </row>
    <row r="1074" spans="2:5">
      <c r="B1074" s="26">
        <v>44745.446793981479</v>
      </c>
      <c r="C1074" s="3">
        <v>202</v>
      </c>
      <c r="D1074" s="3">
        <v>36.42</v>
      </c>
      <c r="E1074" s="49" t="s">
        <v>28</v>
      </c>
    </row>
    <row r="1075" spans="2:5">
      <c r="B1075" s="26">
        <v>44745.446793981479</v>
      </c>
      <c r="C1075" s="3">
        <v>25</v>
      </c>
      <c r="D1075" s="3">
        <v>36.42</v>
      </c>
      <c r="E1075" s="49" t="s">
        <v>28</v>
      </c>
    </row>
    <row r="1076" spans="2:5">
      <c r="B1076" s="26">
        <v>44745.446805555555</v>
      </c>
      <c r="C1076" s="3">
        <v>21</v>
      </c>
      <c r="D1076" s="3">
        <v>36.409999999999997</v>
      </c>
      <c r="E1076" s="49" t="s">
        <v>28</v>
      </c>
    </row>
    <row r="1077" spans="2:5">
      <c r="B1077" s="26">
        <v>44745.446805555555</v>
      </c>
      <c r="C1077" s="3">
        <v>117</v>
      </c>
      <c r="D1077" s="3">
        <v>36.409999999999997</v>
      </c>
      <c r="E1077" s="49" t="s">
        <v>28</v>
      </c>
    </row>
    <row r="1078" spans="2:5">
      <c r="B1078" s="26">
        <v>44745.446817129632</v>
      </c>
      <c r="C1078" s="3">
        <v>4</v>
      </c>
      <c r="D1078" s="3">
        <v>36.409999999999997</v>
      </c>
      <c r="E1078" s="49" t="s">
        <v>28</v>
      </c>
    </row>
    <row r="1079" spans="2:5">
      <c r="B1079" s="26">
        <v>44745.446817129632</v>
      </c>
      <c r="C1079" s="3">
        <v>32</v>
      </c>
      <c r="D1079" s="3">
        <v>36.409999999999997</v>
      </c>
      <c r="E1079" s="49" t="s">
        <v>28</v>
      </c>
    </row>
    <row r="1080" spans="2:5">
      <c r="B1080" s="26">
        <v>44745.446828703702</v>
      </c>
      <c r="C1080" s="3">
        <v>9</v>
      </c>
      <c r="D1080" s="3">
        <v>36.409999999999997</v>
      </c>
      <c r="E1080" s="49" t="s">
        <v>28</v>
      </c>
    </row>
    <row r="1081" spans="2:5">
      <c r="B1081" s="26">
        <v>44745.446828703702</v>
      </c>
      <c r="C1081" s="3">
        <v>44</v>
      </c>
      <c r="D1081" s="3">
        <v>36.409999999999997</v>
      </c>
      <c r="E1081" s="49" t="s">
        <v>18</v>
      </c>
    </row>
    <row r="1082" spans="2:5">
      <c r="B1082" s="26">
        <v>44745.446828703702</v>
      </c>
      <c r="C1082" s="3">
        <v>29</v>
      </c>
      <c r="D1082" s="3">
        <v>36.409999999999997</v>
      </c>
      <c r="E1082" s="49" t="s">
        <v>18</v>
      </c>
    </row>
    <row r="1083" spans="2:5">
      <c r="B1083" s="26">
        <v>44745.446828703702</v>
      </c>
      <c r="C1083" s="3">
        <v>48</v>
      </c>
      <c r="D1083" s="3">
        <v>36.42</v>
      </c>
      <c r="E1083" s="49" t="s">
        <v>28</v>
      </c>
    </row>
    <row r="1084" spans="2:5">
      <c r="B1084" s="26">
        <v>44745.446828703702</v>
      </c>
      <c r="C1084" s="3">
        <v>68</v>
      </c>
      <c r="D1084" s="3">
        <v>36.42</v>
      </c>
      <c r="E1084" s="49" t="s">
        <v>28</v>
      </c>
    </row>
    <row r="1085" spans="2:5">
      <c r="B1085" s="26">
        <v>44745.446828703702</v>
      </c>
      <c r="C1085" s="3">
        <v>41</v>
      </c>
      <c r="D1085" s="3">
        <v>36.42</v>
      </c>
      <c r="E1085" s="49" t="s">
        <v>28</v>
      </c>
    </row>
    <row r="1086" spans="2:5">
      <c r="B1086" s="26">
        <v>44745.446828703702</v>
      </c>
      <c r="C1086" s="3">
        <v>9</v>
      </c>
      <c r="D1086" s="3">
        <v>36.42</v>
      </c>
      <c r="E1086" s="49" t="s">
        <v>28</v>
      </c>
    </row>
    <row r="1087" spans="2:5">
      <c r="B1087" s="26">
        <v>44745.446863425925</v>
      </c>
      <c r="C1087" s="3">
        <v>37</v>
      </c>
      <c r="D1087" s="3">
        <v>36.42</v>
      </c>
      <c r="E1087" s="49" t="s">
        <v>28</v>
      </c>
    </row>
    <row r="1088" spans="2:5">
      <c r="B1088" s="26">
        <v>44745.446875000001</v>
      </c>
      <c r="C1088" s="3">
        <v>26</v>
      </c>
      <c r="D1088" s="3">
        <v>36.42</v>
      </c>
      <c r="E1088" s="49" t="s">
        <v>28</v>
      </c>
    </row>
    <row r="1089" spans="2:5">
      <c r="B1089" s="26">
        <v>44745.446875000001</v>
      </c>
      <c r="C1089" s="3">
        <v>4</v>
      </c>
      <c r="D1089" s="3">
        <v>36.42</v>
      </c>
      <c r="E1089" s="49" t="s">
        <v>28</v>
      </c>
    </row>
    <row r="1090" spans="2:5">
      <c r="B1090" s="26">
        <v>44745.446875000001</v>
      </c>
      <c r="C1090" s="3">
        <v>24</v>
      </c>
      <c r="D1090" s="3">
        <v>36.42</v>
      </c>
      <c r="E1090" s="49" t="s">
        <v>28</v>
      </c>
    </row>
    <row r="1091" spans="2:5">
      <c r="B1091" s="26">
        <v>44745.446886574071</v>
      </c>
      <c r="C1091" s="3">
        <v>59</v>
      </c>
      <c r="D1091" s="3">
        <v>36.42</v>
      </c>
      <c r="E1091" s="49" t="s">
        <v>28</v>
      </c>
    </row>
    <row r="1092" spans="2:5">
      <c r="B1092" s="26">
        <v>44745.446886574071</v>
      </c>
      <c r="C1092" s="3">
        <v>87</v>
      </c>
      <c r="D1092" s="3">
        <v>36.42</v>
      </c>
      <c r="E1092" s="49" t="s">
        <v>28</v>
      </c>
    </row>
    <row r="1093" spans="2:5">
      <c r="B1093" s="26">
        <v>44745.446886574071</v>
      </c>
      <c r="C1093" s="3">
        <v>81</v>
      </c>
      <c r="D1093" s="3">
        <v>36.42</v>
      </c>
      <c r="E1093" s="49" t="s">
        <v>18</v>
      </c>
    </row>
    <row r="1094" spans="2:5">
      <c r="B1094" s="26">
        <v>44745.446886574071</v>
      </c>
      <c r="C1094" s="3">
        <v>2</v>
      </c>
      <c r="D1094" s="3">
        <v>36.42</v>
      </c>
      <c r="E1094" s="49" t="s">
        <v>28</v>
      </c>
    </row>
    <row r="1095" spans="2:5">
      <c r="B1095" s="26">
        <v>44745.446886574071</v>
      </c>
      <c r="C1095" s="3">
        <v>50</v>
      </c>
      <c r="D1095" s="3">
        <v>36.42</v>
      </c>
      <c r="E1095" s="49" t="s">
        <v>28</v>
      </c>
    </row>
    <row r="1096" spans="2:5">
      <c r="B1096" s="26">
        <v>44745.446898148148</v>
      </c>
      <c r="C1096" s="3">
        <v>62</v>
      </c>
      <c r="D1096" s="3">
        <v>36.42</v>
      </c>
      <c r="E1096" s="49" t="s">
        <v>18</v>
      </c>
    </row>
    <row r="1097" spans="2:5">
      <c r="B1097" s="26">
        <v>44745.446898148148</v>
      </c>
      <c r="C1097" s="3">
        <v>2</v>
      </c>
      <c r="D1097" s="3">
        <v>36.42</v>
      </c>
      <c r="E1097" s="49" t="s">
        <v>28</v>
      </c>
    </row>
    <row r="1098" spans="2:5">
      <c r="B1098" s="26">
        <v>44745.446898148148</v>
      </c>
      <c r="C1098" s="3">
        <v>63</v>
      </c>
      <c r="D1098" s="3">
        <v>36.42</v>
      </c>
      <c r="E1098" s="49" t="s">
        <v>28</v>
      </c>
    </row>
    <row r="1099" spans="2:5">
      <c r="B1099" s="26">
        <v>44745.446898148148</v>
      </c>
      <c r="C1099" s="3">
        <v>202</v>
      </c>
      <c r="D1099" s="3">
        <v>36.42</v>
      </c>
      <c r="E1099" s="49" t="s">
        <v>28</v>
      </c>
    </row>
    <row r="1100" spans="2:5">
      <c r="B1100" s="26">
        <v>44745.447083333333</v>
      </c>
      <c r="C1100" s="3">
        <v>150</v>
      </c>
      <c r="D1100" s="3">
        <v>36.409999999999997</v>
      </c>
      <c r="E1100" s="49" t="s">
        <v>28</v>
      </c>
    </row>
    <row r="1101" spans="2:5">
      <c r="B1101" s="26">
        <v>44745.447083333333</v>
      </c>
      <c r="C1101" s="3">
        <v>7</v>
      </c>
      <c r="D1101" s="3">
        <v>36.409999999999997</v>
      </c>
      <c r="E1101" s="49" t="s">
        <v>28</v>
      </c>
    </row>
    <row r="1102" spans="2:5">
      <c r="B1102" s="26">
        <v>44745.447812500002</v>
      </c>
      <c r="C1102" s="3">
        <v>34</v>
      </c>
      <c r="D1102" s="3">
        <v>36.36</v>
      </c>
      <c r="E1102" s="49" t="s">
        <v>28</v>
      </c>
    </row>
    <row r="1103" spans="2:5">
      <c r="B1103" s="26">
        <v>44745.447812500002</v>
      </c>
      <c r="C1103" s="3">
        <v>9</v>
      </c>
      <c r="D1103" s="3">
        <v>36.36</v>
      </c>
      <c r="E1103" s="49" t="s">
        <v>28</v>
      </c>
    </row>
    <row r="1104" spans="2:5">
      <c r="B1104" s="26">
        <v>44745.44798611111</v>
      </c>
      <c r="C1104" s="3">
        <v>84</v>
      </c>
      <c r="D1104" s="3">
        <v>36.35</v>
      </c>
      <c r="E1104" s="49" t="s">
        <v>28</v>
      </c>
    </row>
    <row r="1105" spans="2:5">
      <c r="B1105" s="26">
        <v>44745.44798611111</v>
      </c>
      <c r="C1105" s="3">
        <v>83</v>
      </c>
      <c r="D1105" s="3">
        <v>36.35</v>
      </c>
      <c r="E1105" s="49" t="s">
        <v>28</v>
      </c>
    </row>
    <row r="1106" spans="2:5">
      <c r="B1106" s="26">
        <v>44745.44798611111</v>
      </c>
      <c r="C1106" s="3">
        <v>174</v>
      </c>
      <c r="D1106" s="3">
        <v>36.35</v>
      </c>
      <c r="E1106" s="49" t="s">
        <v>18</v>
      </c>
    </row>
    <row r="1107" spans="2:5">
      <c r="B1107" s="26">
        <v>44745.448078703703</v>
      </c>
      <c r="C1107" s="3">
        <v>61</v>
      </c>
      <c r="D1107" s="3">
        <v>36.36</v>
      </c>
      <c r="E1107" s="49" t="s">
        <v>28</v>
      </c>
    </row>
    <row r="1108" spans="2:5">
      <c r="B1108" s="26">
        <v>44745.448101851849</v>
      </c>
      <c r="C1108" s="3">
        <v>47</v>
      </c>
      <c r="D1108" s="3">
        <v>36.35</v>
      </c>
      <c r="E1108" s="49" t="s">
        <v>18</v>
      </c>
    </row>
    <row r="1109" spans="2:5">
      <c r="B1109" s="26">
        <v>44745.448101851849</v>
      </c>
      <c r="C1109" s="3">
        <v>202</v>
      </c>
      <c r="D1109" s="3">
        <v>36.35</v>
      </c>
      <c r="E1109" s="49" t="s">
        <v>28</v>
      </c>
    </row>
    <row r="1110" spans="2:5">
      <c r="B1110" s="26">
        <v>44745.448101851849</v>
      </c>
      <c r="C1110" s="3">
        <v>84</v>
      </c>
      <c r="D1110" s="3">
        <v>36.35</v>
      </c>
      <c r="E1110" s="49" t="s">
        <v>28</v>
      </c>
    </row>
    <row r="1111" spans="2:5">
      <c r="B1111" s="26">
        <v>44745.448101851849</v>
      </c>
      <c r="C1111" s="3">
        <v>253</v>
      </c>
      <c r="D1111" s="3">
        <v>36.35</v>
      </c>
      <c r="E1111" s="49" t="s">
        <v>28</v>
      </c>
    </row>
    <row r="1112" spans="2:5">
      <c r="B1112" s="26">
        <v>44745.448101851849</v>
      </c>
      <c r="C1112" s="3">
        <v>17</v>
      </c>
      <c r="D1112" s="3">
        <v>36.35</v>
      </c>
      <c r="E1112" s="49" t="s">
        <v>28</v>
      </c>
    </row>
    <row r="1113" spans="2:5">
      <c r="B1113" s="26">
        <v>44745.448113425926</v>
      </c>
      <c r="C1113" s="3">
        <v>8</v>
      </c>
      <c r="D1113" s="3">
        <v>36.35</v>
      </c>
      <c r="E1113" s="49" t="s">
        <v>28</v>
      </c>
    </row>
    <row r="1114" spans="2:5">
      <c r="B1114" s="26">
        <v>44745.448113425926</v>
      </c>
      <c r="C1114" s="3">
        <v>152</v>
      </c>
      <c r="D1114" s="3">
        <v>36.35</v>
      </c>
      <c r="E1114" s="49" t="s">
        <v>28</v>
      </c>
    </row>
    <row r="1115" spans="2:5">
      <c r="B1115" s="26">
        <v>44745.448113425926</v>
      </c>
      <c r="C1115" s="3">
        <v>202</v>
      </c>
      <c r="D1115" s="3">
        <v>36.35</v>
      </c>
      <c r="E1115" s="49" t="s">
        <v>28</v>
      </c>
    </row>
    <row r="1116" spans="2:5">
      <c r="B1116" s="26">
        <v>44745.448113425926</v>
      </c>
      <c r="C1116" s="3">
        <v>30</v>
      </c>
      <c r="D1116" s="3">
        <v>36.35</v>
      </c>
      <c r="E1116" s="49" t="s">
        <v>28</v>
      </c>
    </row>
    <row r="1117" spans="2:5">
      <c r="B1117" s="26">
        <v>44745.448113425926</v>
      </c>
      <c r="C1117" s="3">
        <v>30</v>
      </c>
      <c r="D1117" s="3">
        <v>36.35</v>
      </c>
      <c r="E1117" s="49" t="s">
        <v>28</v>
      </c>
    </row>
    <row r="1118" spans="2:5">
      <c r="B1118" s="26">
        <v>44745.448113425926</v>
      </c>
      <c r="C1118" s="3">
        <v>56</v>
      </c>
      <c r="D1118" s="3">
        <v>36.35</v>
      </c>
      <c r="E1118" s="49" t="s">
        <v>28</v>
      </c>
    </row>
    <row r="1119" spans="2:5">
      <c r="B1119" s="26">
        <v>44745.448182870372</v>
      </c>
      <c r="C1119" s="3">
        <v>32</v>
      </c>
      <c r="D1119" s="3">
        <v>36.340000000000003</v>
      </c>
      <c r="E1119" s="49" t="s">
        <v>18</v>
      </c>
    </row>
    <row r="1120" spans="2:5">
      <c r="B1120" s="26">
        <v>44745.44840277778</v>
      </c>
      <c r="C1120" s="3">
        <v>84</v>
      </c>
      <c r="D1120" s="3">
        <v>36.380000000000003</v>
      </c>
      <c r="E1120" s="49" t="s">
        <v>28</v>
      </c>
    </row>
    <row r="1121" spans="2:5">
      <c r="B1121" s="26">
        <v>44745.448483796295</v>
      </c>
      <c r="C1121" s="3">
        <v>109</v>
      </c>
      <c r="D1121" s="3">
        <v>36.369999999999997</v>
      </c>
      <c r="E1121" s="49" t="s">
        <v>18</v>
      </c>
    </row>
    <row r="1122" spans="2:5">
      <c r="B1122" s="26">
        <v>44745.448483796295</v>
      </c>
      <c r="C1122" s="3">
        <v>55</v>
      </c>
      <c r="D1122" s="3">
        <v>36.369999999999997</v>
      </c>
      <c r="E1122" s="49" t="s">
        <v>18</v>
      </c>
    </row>
    <row r="1123" spans="2:5">
      <c r="B1123" s="26">
        <v>44745.448483796295</v>
      </c>
      <c r="C1123" s="3">
        <v>89</v>
      </c>
      <c r="D1123" s="3">
        <v>36.369999999999997</v>
      </c>
      <c r="E1123" s="49" t="s">
        <v>28</v>
      </c>
    </row>
    <row r="1124" spans="2:5">
      <c r="B1124" s="26">
        <v>44745.448483796295</v>
      </c>
      <c r="C1124" s="3">
        <v>2</v>
      </c>
      <c r="D1124" s="3">
        <v>36.369999999999997</v>
      </c>
      <c r="E1124" s="49" t="s">
        <v>28</v>
      </c>
    </row>
    <row r="1125" spans="2:5">
      <c r="B1125" s="26">
        <v>44745.448495370372</v>
      </c>
      <c r="C1125" s="3">
        <v>74</v>
      </c>
      <c r="D1125" s="3">
        <v>36.369999999999997</v>
      </c>
      <c r="E1125" s="49" t="s">
        <v>18</v>
      </c>
    </row>
    <row r="1126" spans="2:5">
      <c r="B1126" s="26">
        <v>44745.448622685188</v>
      </c>
      <c r="C1126" s="3">
        <v>90</v>
      </c>
      <c r="D1126" s="3">
        <v>36.369999999999997</v>
      </c>
      <c r="E1126" s="49" t="s">
        <v>28</v>
      </c>
    </row>
    <row r="1127" spans="2:5">
      <c r="B1127" s="26">
        <v>44745.448622685188</v>
      </c>
      <c r="C1127" s="3">
        <v>77</v>
      </c>
      <c r="D1127" s="3">
        <v>36.369999999999997</v>
      </c>
      <c r="E1127" s="49" t="s">
        <v>28</v>
      </c>
    </row>
    <row r="1128" spans="2:5">
      <c r="B1128" s="26">
        <v>44745.448738425926</v>
      </c>
      <c r="C1128" s="3">
        <v>30</v>
      </c>
      <c r="D1128" s="3">
        <v>36.380000000000003</v>
      </c>
      <c r="E1128" s="49" t="s">
        <v>28</v>
      </c>
    </row>
    <row r="1129" spans="2:5">
      <c r="B1129" s="26">
        <v>44745.448842592596</v>
      </c>
      <c r="C1129" s="3">
        <v>55</v>
      </c>
      <c r="D1129" s="3">
        <v>36.369999999999997</v>
      </c>
      <c r="E1129" s="49" t="s">
        <v>18</v>
      </c>
    </row>
    <row r="1130" spans="2:5">
      <c r="B1130" s="26">
        <v>44745.448842592596</v>
      </c>
      <c r="C1130" s="3">
        <v>30</v>
      </c>
      <c r="D1130" s="3">
        <v>36.369999999999997</v>
      </c>
      <c r="E1130" s="49" t="s">
        <v>28</v>
      </c>
    </row>
    <row r="1131" spans="2:5">
      <c r="B1131" s="26">
        <v>44745.448842592596</v>
      </c>
      <c r="C1131" s="3">
        <v>10</v>
      </c>
      <c r="D1131" s="3">
        <v>36.369999999999997</v>
      </c>
      <c r="E1131" s="49" t="s">
        <v>28</v>
      </c>
    </row>
    <row r="1132" spans="2:5">
      <c r="B1132" s="26">
        <v>44745.448854166665</v>
      </c>
      <c r="C1132" s="3">
        <v>20</v>
      </c>
      <c r="D1132" s="3">
        <v>36.369999999999997</v>
      </c>
      <c r="E1132" s="49" t="s">
        <v>28</v>
      </c>
    </row>
    <row r="1133" spans="2:5">
      <c r="B1133" s="26">
        <v>44745.448854166665</v>
      </c>
      <c r="C1133" s="3">
        <v>37</v>
      </c>
      <c r="D1133" s="3">
        <v>36.369999999999997</v>
      </c>
      <c r="E1133" s="49" t="s">
        <v>28</v>
      </c>
    </row>
    <row r="1134" spans="2:5">
      <c r="B1134" s="26">
        <v>44745.448865740742</v>
      </c>
      <c r="C1134" s="3">
        <v>55</v>
      </c>
      <c r="D1134" s="3">
        <v>36.369999999999997</v>
      </c>
      <c r="E1134" s="49" t="s">
        <v>18</v>
      </c>
    </row>
    <row r="1135" spans="2:5">
      <c r="B1135" s="26">
        <v>44745.449016203704</v>
      </c>
      <c r="C1135" s="3">
        <v>56</v>
      </c>
      <c r="D1135" s="3">
        <v>36.4</v>
      </c>
      <c r="E1135" s="49" t="s">
        <v>28</v>
      </c>
    </row>
    <row r="1136" spans="2:5">
      <c r="B1136" s="26">
        <v>44745.449155092596</v>
      </c>
      <c r="C1136" s="3">
        <v>53</v>
      </c>
      <c r="D1136" s="3">
        <v>36.4</v>
      </c>
      <c r="E1136" s="49" t="s">
        <v>18</v>
      </c>
    </row>
    <row r="1137" spans="2:5">
      <c r="B1137" s="26">
        <v>44745.449155092596</v>
      </c>
      <c r="C1137" s="3">
        <v>15</v>
      </c>
      <c r="D1137" s="3">
        <v>36.4</v>
      </c>
      <c r="E1137" s="49" t="s">
        <v>18</v>
      </c>
    </row>
    <row r="1138" spans="2:5">
      <c r="B1138" s="26">
        <v>44745.449155092596</v>
      </c>
      <c r="C1138" s="3">
        <v>46</v>
      </c>
      <c r="D1138" s="3">
        <v>36.39</v>
      </c>
      <c r="E1138" s="49" t="s">
        <v>28</v>
      </c>
    </row>
    <row r="1139" spans="2:5">
      <c r="B1139" s="26">
        <v>44745.449166666665</v>
      </c>
      <c r="C1139" s="3">
        <v>46</v>
      </c>
      <c r="D1139" s="3">
        <v>36.39</v>
      </c>
      <c r="E1139" s="49" t="s">
        <v>28</v>
      </c>
    </row>
    <row r="1140" spans="2:5">
      <c r="B1140" s="26">
        <v>44745.449166666665</v>
      </c>
      <c r="C1140" s="3">
        <v>30</v>
      </c>
      <c r="D1140" s="3">
        <v>36.39</v>
      </c>
      <c r="E1140" s="49" t="s">
        <v>28</v>
      </c>
    </row>
    <row r="1141" spans="2:5">
      <c r="B1141" s="26">
        <v>44745.449166666665</v>
      </c>
      <c r="C1141" s="3">
        <v>10</v>
      </c>
      <c r="D1141" s="3">
        <v>36.39</v>
      </c>
      <c r="E1141" s="49" t="s">
        <v>28</v>
      </c>
    </row>
    <row r="1142" spans="2:5">
      <c r="B1142" s="26">
        <v>44745.449166666665</v>
      </c>
      <c r="C1142" s="3">
        <v>107</v>
      </c>
      <c r="D1142" s="3">
        <v>36.39</v>
      </c>
      <c r="E1142" s="49" t="s">
        <v>18</v>
      </c>
    </row>
    <row r="1143" spans="2:5">
      <c r="B1143" s="26">
        <v>44745.449305555558</v>
      </c>
      <c r="C1143" s="3">
        <v>94</v>
      </c>
      <c r="D1143" s="3">
        <v>36.369999999999997</v>
      </c>
      <c r="E1143" s="49" t="s">
        <v>28</v>
      </c>
    </row>
    <row r="1144" spans="2:5">
      <c r="B1144" s="26">
        <v>44745.44939814815</v>
      </c>
      <c r="C1144" s="3">
        <v>4</v>
      </c>
      <c r="D1144" s="3">
        <v>36.36</v>
      </c>
      <c r="E1144" s="49" t="s">
        <v>18</v>
      </c>
    </row>
    <row r="1145" spans="2:5">
      <c r="B1145" s="26">
        <v>44745.44939814815</v>
      </c>
      <c r="C1145" s="3">
        <v>49</v>
      </c>
      <c r="D1145" s="3">
        <v>36.36</v>
      </c>
      <c r="E1145" s="49" t="s">
        <v>18</v>
      </c>
    </row>
    <row r="1146" spans="2:5">
      <c r="B1146" s="26">
        <v>44745.44939814815</v>
      </c>
      <c r="C1146" s="3">
        <v>1</v>
      </c>
      <c r="D1146" s="3">
        <v>36.36</v>
      </c>
      <c r="E1146" s="49" t="s">
        <v>18</v>
      </c>
    </row>
    <row r="1147" spans="2:5">
      <c r="B1147" s="26">
        <v>44745.45003472222</v>
      </c>
      <c r="C1147" s="3">
        <v>56</v>
      </c>
      <c r="D1147" s="3">
        <v>36.31</v>
      </c>
      <c r="E1147" s="49" t="s">
        <v>18</v>
      </c>
    </row>
    <row r="1148" spans="2:5">
      <c r="B1148" s="26">
        <v>44745.450324074074</v>
      </c>
      <c r="C1148" s="3">
        <v>103</v>
      </c>
      <c r="D1148" s="3">
        <v>36.28</v>
      </c>
      <c r="E1148" s="49" t="s">
        <v>18</v>
      </c>
    </row>
    <row r="1149" spans="2:5">
      <c r="B1149" s="26">
        <v>44745.450324074074</v>
      </c>
      <c r="C1149" s="3">
        <v>61</v>
      </c>
      <c r="D1149" s="3">
        <v>36.29</v>
      </c>
      <c r="E1149" s="49" t="s">
        <v>28</v>
      </c>
    </row>
    <row r="1150" spans="2:5">
      <c r="B1150" s="26">
        <v>44745.450324074074</v>
      </c>
      <c r="C1150" s="3">
        <v>114</v>
      </c>
      <c r="D1150" s="3">
        <v>36.29</v>
      </c>
      <c r="E1150" s="49" t="s">
        <v>28</v>
      </c>
    </row>
    <row r="1151" spans="2:5">
      <c r="B1151" s="26">
        <v>44745.450335648151</v>
      </c>
      <c r="C1151" s="3">
        <v>88</v>
      </c>
      <c r="D1151" s="3">
        <v>36.29</v>
      </c>
      <c r="E1151" s="49" t="s">
        <v>28</v>
      </c>
    </row>
    <row r="1152" spans="2:5">
      <c r="B1152" s="26">
        <v>44745.450335648151</v>
      </c>
      <c r="C1152" s="3">
        <v>57</v>
      </c>
      <c r="D1152" s="3">
        <v>36.29</v>
      </c>
      <c r="E1152" s="49" t="s">
        <v>28</v>
      </c>
    </row>
    <row r="1153" spans="2:5">
      <c r="B1153" s="26">
        <v>44745.45039351852</v>
      </c>
      <c r="C1153" s="3">
        <v>30</v>
      </c>
      <c r="D1153" s="3">
        <v>36.29</v>
      </c>
      <c r="E1153" s="49" t="s">
        <v>28</v>
      </c>
    </row>
    <row r="1154" spans="2:5">
      <c r="B1154" s="26">
        <v>44745.45039351852</v>
      </c>
      <c r="C1154" s="3">
        <v>14</v>
      </c>
      <c r="D1154" s="3">
        <v>36.29</v>
      </c>
      <c r="E1154" s="49" t="s">
        <v>28</v>
      </c>
    </row>
    <row r="1155" spans="2:5">
      <c r="B1155" s="26">
        <v>44745.450520833336</v>
      </c>
      <c r="C1155" s="3">
        <v>500</v>
      </c>
      <c r="D1155" s="3">
        <v>36.28</v>
      </c>
      <c r="E1155" s="49" t="s">
        <v>28</v>
      </c>
    </row>
    <row r="1156" spans="2:5">
      <c r="B1156" s="26">
        <v>44745.450520833336</v>
      </c>
      <c r="C1156" s="3">
        <v>487</v>
      </c>
      <c r="D1156" s="3">
        <v>36.28</v>
      </c>
      <c r="E1156" s="49" t="s">
        <v>28</v>
      </c>
    </row>
    <row r="1157" spans="2:5">
      <c r="B1157" s="26">
        <v>44745.450520833336</v>
      </c>
      <c r="C1157" s="3">
        <v>180</v>
      </c>
      <c r="D1157" s="3">
        <v>36.28</v>
      </c>
      <c r="E1157" s="49" t="s">
        <v>28</v>
      </c>
    </row>
    <row r="1158" spans="2:5">
      <c r="B1158" s="26">
        <v>44745.450520833336</v>
      </c>
      <c r="C1158" s="3">
        <v>487</v>
      </c>
      <c r="D1158" s="3">
        <v>36.28</v>
      </c>
      <c r="E1158" s="49" t="s">
        <v>28</v>
      </c>
    </row>
    <row r="1159" spans="2:5">
      <c r="B1159" s="26">
        <v>44745.450520833336</v>
      </c>
      <c r="C1159" s="3">
        <v>36</v>
      </c>
      <c r="D1159" s="3">
        <v>36.28</v>
      </c>
      <c r="E1159" s="49" t="s">
        <v>28</v>
      </c>
    </row>
    <row r="1160" spans="2:5">
      <c r="B1160" s="26">
        <v>44745.450601851851</v>
      </c>
      <c r="C1160" s="3">
        <v>88</v>
      </c>
      <c r="D1160" s="3">
        <v>36.29</v>
      </c>
      <c r="E1160" s="49" t="s">
        <v>28</v>
      </c>
    </row>
    <row r="1161" spans="2:5">
      <c r="B1161" s="26">
        <v>44745.450601851851</v>
      </c>
      <c r="C1161" s="3">
        <v>34</v>
      </c>
      <c r="D1161" s="3">
        <v>36.29</v>
      </c>
      <c r="E1161" s="49" t="s">
        <v>28</v>
      </c>
    </row>
    <row r="1162" spans="2:5">
      <c r="B1162" s="26">
        <v>44745.450601851851</v>
      </c>
      <c r="C1162" s="3">
        <v>202</v>
      </c>
      <c r="D1162" s="3">
        <v>36.29</v>
      </c>
      <c r="E1162" s="49" t="s">
        <v>28</v>
      </c>
    </row>
    <row r="1163" spans="2:5">
      <c r="B1163" s="26">
        <v>44745.450601851851</v>
      </c>
      <c r="C1163" s="3">
        <v>284</v>
      </c>
      <c r="D1163" s="3">
        <v>36.29</v>
      </c>
      <c r="E1163" s="49" t="s">
        <v>28</v>
      </c>
    </row>
    <row r="1164" spans="2:5">
      <c r="B1164" s="26">
        <v>44745.450601851851</v>
      </c>
      <c r="C1164" s="3">
        <v>121</v>
      </c>
      <c r="D1164" s="3">
        <v>36.29</v>
      </c>
      <c r="E1164" s="49" t="s">
        <v>28</v>
      </c>
    </row>
    <row r="1165" spans="2:5">
      <c r="B1165" s="26">
        <v>44745.450624999998</v>
      </c>
      <c r="C1165" s="3">
        <v>866</v>
      </c>
      <c r="D1165" s="3">
        <v>36.29</v>
      </c>
      <c r="E1165" s="49" t="s">
        <v>28</v>
      </c>
    </row>
    <row r="1166" spans="2:5">
      <c r="B1166" s="26">
        <v>44745.450624999998</v>
      </c>
      <c r="C1166" s="3">
        <v>71</v>
      </c>
      <c r="D1166" s="3">
        <v>36.29</v>
      </c>
      <c r="E1166" s="49" t="s">
        <v>28</v>
      </c>
    </row>
    <row r="1167" spans="2:5">
      <c r="B1167" s="26">
        <v>44745.450636574074</v>
      </c>
      <c r="C1167" s="3">
        <v>916</v>
      </c>
      <c r="D1167" s="3">
        <v>36.29</v>
      </c>
      <c r="E1167" s="49" t="s">
        <v>28</v>
      </c>
    </row>
    <row r="1168" spans="2:5">
      <c r="B1168" s="26">
        <v>44745.450636574074</v>
      </c>
      <c r="C1168" s="3">
        <v>393</v>
      </c>
      <c r="D1168" s="3">
        <v>36.29</v>
      </c>
      <c r="E1168" s="49" t="s">
        <v>28</v>
      </c>
    </row>
    <row r="1169" spans="2:5">
      <c r="B1169" s="26">
        <v>44745.450636574074</v>
      </c>
      <c r="C1169" s="3">
        <v>594</v>
      </c>
      <c r="D1169" s="3">
        <v>36.29</v>
      </c>
      <c r="E1169" s="49" t="s">
        <v>28</v>
      </c>
    </row>
    <row r="1170" spans="2:5">
      <c r="B1170" s="26">
        <v>44745.450636574074</v>
      </c>
      <c r="C1170" s="3">
        <v>297</v>
      </c>
      <c r="D1170" s="3">
        <v>36.29</v>
      </c>
      <c r="E1170" s="49" t="s">
        <v>28</v>
      </c>
    </row>
    <row r="1171" spans="2:5">
      <c r="B1171" s="26">
        <v>44745.450636574074</v>
      </c>
      <c r="C1171" s="3">
        <v>891</v>
      </c>
      <c r="D1171" s="3">
        <v>36.29</v>
      </c>
      <c r="E1171" s="49" t="s">
        <v>28</v>
      </c>
    </row>
    <row r="1172" spans="2:5">
      <c r="B1172" s="26">
        <v>44745.450636574074</v>
      </c>
      <c r="C1172" s="3">
        <v>96</v>
      </c>
      <c r="D1172" s="3">
        <v>36.29</v>
      </c>
      <c r="E1172" s="49" t="s">
        <v>28</v>
      </c>
    </row>
    <row r="1173" spans="2:5">
      <c r="B1173" s="26">
        <v>44745.450636574074</v>
      </c>
      <c r="C1173" s="3">
        <v>795</v>
      </c>
      <c r="D1173" s="3">
        <v>36.29</v>
      </c>
      <c r="E1173" s="49" t="s">
        <v>28</v>
      </c>
    </row>
    <row r="1174" spans="2:5">
      <c r="B1174" s="26">
        <v>44745.450706018521</v>
      </c>
      <c r="C1174" s="3">
        <v>240</v>
      </c>
      <c r="D1174" s="3">
        <v>36.29</v>
      </c>
      <c r="E1174" s="49" t="s">
        <v>28</v>
      </c>
    </row>
    <row r="1175" spans="2:5">
      <c r="B1175" s="26">
        <v>44745.45071759259</v>
      </c>
      <c r="C1175" s="3">
        <v>30</v>
      </c>
      <c r="D1175" s="3">
        <v>36.29</v>
      </c>
      <c r="E1175" s="49" t="s">
        <v>28</v>
      </c>
    </row>
    <row r="1176" spans="2:5">
      <c r="B1176" s="26">
        <v>44745.450775462959</v>
      </c>
      <c r="C1176" s="3">
        <v>717</v>
      </c>
      <c r="D1176" s="3">
        <v>36.29</v>
      </c>
      <c r="E1176" s="49" t="s">
        <v>28</v>
      </c>
    </row>
    <row r="1177" spans="2:5">
      <c r="B1177" s="26">
        <v>44745.450775462959</v>
      </c>
      <c r="C1177" s="3">
        <v>500</v>
      </c>
      <c r="D1177" s="3">
        <v>36.29</v>
      </c>
      <c r="E1177" s="49" t="s">
        <v>28</v>
      </c>
    </row>
    <row r="1178" spans="2:5">
      <c r="B1178" s="26">
        <v>44745.450775462959</v>
      </c>
      <c r="C1178" s="3">
        <v>487</v>
      </c>
      <c r="D1178" s="3">
        <v>36.29</v>
      </c>
      <c r="E1178" s="49" t="s">
        <v>28</v>
      </c>
    </row>
    <row r="1179" spans="2:5">
      <c r="B1179" s="26">
        <v>44745.450775462959</v>
      </c>
      <c r="C1179" s="3">
        <v>150</v>
      </c>
      <c r="D1179" s="3">
        <v>36.29</v>
      </c>
      <c r="E1179" s="49" t="s">
        <v>28</v>
      </c>
    </row>
    <row r="1180" spans="2:5">
      <c r="B1180" s="26">
        <v>44745.450787037036</v>
      </c>
      <c r="C1180" s="3">
        <v>359</v>
      </c>
      <c r="D1180" s="3">
        <v>36.29</v>
      </c>
      <c r="E1180" s="49" t="s">
        <v>28</v>
      </c>
    </row>
    <row r="1181" spans="2:5">
      <c r="B1181" s="26">
        <v>44745.450787037036</v>
      </c>
      <c r="C1181" s="3">
        <v>179</v>
      </c>
      <c r="D1181" s="3">
        <v>36.29</v>
      </c>
      <c r="E1181" s="49" t="s">
        <v>28</v>
      </c>
    </row>
    <row r="1182" spans="2:5">
      <c r="B1182" s="26">
        <v>44745.450787037036</v>
      </c>
      <c r="C1182" s="3">
        <v>106</v>
      </c>
      <c r="D1182" s="3">
        <v>36.28</v>
      </c>
      <c r="E1182" s="49" t="s">
        <v>18</v>
      </c>
    </row>
    <row r="1183" spans="2:5">
      <c r="B1183" s="26">
        <v>44745.450960648152</v>
      </c>
      <c r="C1183" s="3">
        <v>91</v>
      </c>
      <c r="D1183" s="3">
        <v>36.32</v>
      </c>
      <c r="E1183" s="49" t="s">
        <v>28</v>
      </c>
    </row>
    <row r="1184" spans="2:5">
      <c r="B1184" s="26">
        <v>44745.450960648152</v>
      </c>
      <c r="C1184" s="3">
        <v>103</v>
      </c>
      <c r="D1184" s="3">
        <v>36.32</v>
      </c>
      <c r="E1184" s="49" t="s">
        <v>28</v>
      </c>
    </row>
    <row r="1185" spans="2:5">
      <c r="B1185" s="26">
        <v>44745.450983796298</v>
      </c>
      <c r="C1185" s="3">
        <v>81</v>
      </c>
      <c r="D1185" s="3">
        <v>36.33</v>
      </c>
      <c r="E1185" s="49" t="s">
        <v>28</v>
      </c>
    </row>
    <row r="1186" spans="2:5">
      <c r="B1186" s="26">
        <v>44745.450983796298</v>
      </c>
      <c r="C1186" s="3">
        <v>25</v>
      </c>
      <c r="D1186" s="3">
        <v>36.33</v>
      </c>
      <c r="E1186" s="49" t="s">
        <v>18</v>
      </c>
    </row>
    <row r="1187" spans="2:5">
      <c r="B1187" s="26">
        <v>44745.450995370367</v>
      </c>
      <c r="C1187" s="3">
        <v>4</v>
      </c>
      <c r="D1187" s="3">
        <v>36.33</v>
      </c>
      <c r="E1187" s="49" t="s">
        <v>28</v>
      </c>
    </row>
    <row r="1188" spans="2:5">
      <c r="B1188" s="26">
        <v>44745.450995370367</v>
      </c>
      <c r="C1188" s="3">
        <v>20</v>
      </c>
      <c r="D1188" s="3">
        <v>36.33</v>
      </c>
      <c r="E1188" s="49" t="s">
        <v>28</v>
      </c>
    </row>
    <row r="1189" spans="2:5">
      <c r="B1189" s="26">
        <v>44745.450995370367</v>
      </c>
      <c r="C1189" s="3">
        <v>54</v>
      </c>
      <c r="D1189" s="3">
        <v>36.33</v>
      </c>
      <c r="E1189" s="49" t="s">
        <v>18</v>
      </c>
    </row>
    <row r="1190" spans="2:5">
      <c r="B1190" s="26">
        <v>44745.451006944444</v>
      </c>
      <c r="C1190" s="3">
        <v>16</v>
      </c>
      <c r="D1190" s="3">
        <v>36.33</v>
      </c>
      <c r="E1190" s="49" t="s">
        <v>28</v>
      </c>
    </row>
    <row r="1191" spans="2:5">
      <c r="B1191" s="26">
        <v>44745.451006944444</v>
      </c>
      <c r="C1191" s="3">
        <v>46</v>
      </c>
      <c r="D1191" s="3">
        <v>36.33</v>
      </c>
      <c r="E1191" s="49" t="s">
        <v>28</v>
      </c>
    </row>
    <row r="1192" spans="2:5">
      <c r="B1192" s="26">
        <v>44745.451006944444</v>
      </c>
      <c r="C1192" s="3">
        <v>202</v>
      </c>
      <c r="D1192" s="3">
        <v>36.33</v>
      </c>
      <c r="E1192" s="49" t="s">
        <v>28</v>
      </c>
    </row>
    <row r="1193" spans="2:5">
      <c r="B1193" s="26">
        <v>44745.451006944444</v>
      </c>
      <c r="C1193" s="3">
        <v>240</v>
      </c>
      <c r="D1193" s="3">
        <v>36.33</v>
      </c>
      <c r="E1193" s="49" t="s">
        <v>28</v>
      </c>
    </row>
    <row r="1194" spans="2:5">
      <c r="B1194" s="26">
        <v>44745.45108796296</v>
      </c>
      <c r="C1194" s="3">
        <v>150</v>
      </c>
      <c r="D1194" s="3">
        <v>36.340000000000003</v>
      </c>
      <c r="E1194" s="49" t="s">
        <v>28</v>
      </c>
    </row>
    <row r="1195" spans="2:5">
      <c r="B1195" s="26">
        <v>44745.45108796296</v>
      </c>
      <c r="C1195" s="3">
        <v>44</v>
      </c>
      <c r="D1195" s="3">
        <v>36.340000000000003</v>
      </c>
      <c r="E1195" s="49" t="s">
        <v>28</v>
      </c>
    </row>
    <row r="1196" spans="2:5">
      <c r="B1196" s="26">
        <v>44745.451122685183</v>
      </c>
      <c r="C1196" s="3">
        <v>56</v>
      </c>
      <c r="D1196" s="3">
        <v>36.33</v>
      </c>
      <c r="E1196" s="49" t="s">
        <v>18</v>
      </c>
    </row>
    <row r="1197" spans="2:5">
      <c r="B1197" s="26">
        <v>44745.451122685183</v>
      </c>
      <c r="C1197" s="3">
        <v>25</v>
      </c>
      <c r="D1197" s="3">
        <v>36.33</v>
      </c>
      <c r="E1197" s="49" t="s">
        <v>28</v>
      </c>
    </row>
    <row r="1198" spans="2:5">
      <c r="B1198" s="26">
        <v>44745.451122685183</v>
      </c>
      <c r="C1198" s="3">
        <v>50</v>
      </c>
      <c r="D1198" s="3">
        <v>36.33</v>
      </c>
      <c r="E1198" s="49" t="s">
        <v>28</v>
      </c>
    </row>
    <row r="1199" spans="2:5">
      <c r="B1199" s="26">
        <v>44745.451157407406</v>
      </c>
      <c r="C1199" s="3">
        <v>25</v>
      </c>
      <c r="D1199" s="3">
        <v>36.33</v>
      </c>
      <c r="E1199" s="49" t="s">
        <v>28</v>
      </c>
    </row>
    <row r="1200" spans="2:5">
      <c r="B1200" s="26">
        <v>44745.451157407406</v>
      </c>
      <c r="C1200" s="3">
        <v>202</v>
      </c>
      <c r="D1200" s="3">
        <v>36.33</v>
      </c>
      <c r="E1200" s="49" t="s">
        <v>28</v>
      </c>
    </row>
    <row r="1201" spans="2:5">
      <c r="B1201" s="26">
        <v>44745.451157407406</v>
      </c>
      <c r="C1201" s="3">
        <v>86</v>
      </c>
      <c r="D1201" s="3">
        <v>36.33</v>
      </c>
      <c r="E1201" s="49" t="s">
        <v>28</v>
      </c>
    </row>
    <row r="1202" spans="2:5">
      <c r="B1202" s="26">
        <v>44745.451157407406</v>
      </c>
      <c r="C1202" s="3">
        <v>42</v>
      </c>
      <c r="D1202" s="3">
        <v>36.33</v>
      </c>
      <c r="E1202" s="49" t="s">
        <v>28</v>
      </c>
    </row>
    <row r="1203" spans="2:5">
      <c r="B1203" s="26">
        <v>44745.451157407406</v>
      </c>
      <c r="C1203" s="3">
        <v>6</v>
      </c>
      <c r="D1203" s="3">
        <v>36.33</v>
      </c>
      <c r="E1203" s="49" t="s">
        <v>28</v>
      </c>
    </row>
    <row r="1204" spans="2:5">
      <c r="B1204" s="26">
        <v>44745.451168981483</v>
      </c>
      <c r="C1204" s="3">
        <v>66</v>
      </c>
      <c r="D1204" s="3">
        <v>36.33</v>
      </c>
      <c r="E1204" s="49" t="s">
        <v>28</v>
      </c>
    </row>
    <row r="1205" spans="2:5">
      <c r="B1205" s="26">
        <v>44745.451168981483</v>
      </c>
      <c r="C1205" s="3">
        <v>38</v>
      </c>
      <c r="D1205" s="3">
        <v>36.33</v>
      </c>
      <c r="E1205" s="49" t="s">
        <v>28</v>
      </c>
    </row>
    <row r="1206" spans="2:5">
      <c r="B1206" s="26">
        <v>44745.451168981483</v>
      </c>
      <c r="C1206" s="3">
        <v>159</v>
      </c>
      <c r="D1206" s="3">
        <v>36.33</v>
      </c>
      <c r="E1206" s="49" t="s">
        <v>28</v>
      </c>
    </row>
    <row r="1207" spans="2:5">
      <c r="B1207" s="26">
        <v>44745.451481481483</v>
      </c>
      <c r="C1207" s="3">
        <v>82</v>
      </c>
      <c r="D1207" s="3">
        <v>36.340000000000003</v>
      </c>
      <c r="E1207" s="49" t="s">
        <v>28</v>
      </c>
    </row>
    <row r="1208" spans="2:5">
      <c r="B1208" s="26">
        <v>44745.451493055552</v>
      </c>
      <c r="C1208" s="3">
        <v>30</v>
      </c>
      <c r="D1208" s="3">
        <v>36.340000000000003</v>
      </c>
      <c r="E1208" s="49" t="s">
        <v>18</v>
      </c>
    </row>
    <row r="1209" spans="2:5">
      <c r="B1209" s="26">
        <v>44745.451493055552</v>
      </c>
      <c r="C1209" s="3">
        <v>26</v>
      </c>
      <c r="D1209" s="3">
        <v>36.340000000000003</v>
      </c>
      <c r="E1209" s="49" t="s">
        <v>18</v>
      </c>
    </row>
    <row r="1210" spans="2:5">
      <c r="B1210" s="26">
        <v>44745.451979166668</v>
      </c>
      <c r="C1210" s="3">
        <v>63</v>
      </c>
      <c r="D1210" s="3">
        <v>36.35</v>
      </c>
      <c r="E1210" s="49" t="s">
        <v>18</v>
      </c>
    </row>
    <row r="1211" spans="2:5">
      <c r="B1211" s="26">
        <v>44745.452025462961</v>
      </c>
      <c r="C1211" s="3">
        <v>36</v>
      </c>
      <c r="D1211" s="3">
        <v>36.35</v>
      </c>
      <c r="E1211" s="49" t="s">
        <v>18</v>
      </c>
    </row>
    <row r="1212" spans="2:5">
      <c r="B1212" s="26">
        <v>44745.452199074076</v>
      </c>
      <c r="C1212" s="3">
        <v>57</v>
      </c>
      <c r="D1212" s="3">
        <v>36.35</v>
      </c>
      <c r="E1212" s="49" t="s">
        <v>28</v>
      </c>
    </row>
    <row r="1213" spans="2:5">
      <c r="B1213" s="26">
        <v>44745.452199074076</v>
      </c>
      <c r="C1213" s="3">
        <v>1</v>
      </c>
      <c r="D1213" s="3">
        <v>36.35</v>
      </c>
      <c r="E1213" s="49" t="s">
        <v>28</v>
      </c>
    </row>
    <row r="1214" spans="2:5">
      <c r="B1214" s="26">
        <v>44745.452210648145</v>
      </c>
      <c r="C1214" s="3">
        <v>47</v>
      </c>
      <c r="D1214" s="3">
        <v>36.35</v>
      </c>
      <c r="E1214" s="49" t="s">
        <v>18</v>
      </c>
    </row>
    <row r="1215" spans="2:5">
      <c r="B1215" s="26">
        <v>44745.452210648145</v>
      </c>
      <c r="C1215" s="3">
        <v>37</v>
      </c>
      <c r="D1215" s="3">
        <v>36.35</v>
      </c>
      <c r="E1215" s="49" t="s">
        <v>18</v>
      </c>
    </row>
    <row r="1216" spans="2:5">
      <c r="B1216" s="26">
        <v>44745.452222222222</v>
      </c>
      <c r="C1216" s="3">
        <v>70</v>
      </c>
      <c r="D1216" s="3">
        <v>36.35</v>
      </c>
      <c r="E1216" s="49" t="s">
        <v>28</v>
      </c>
    </row>
    <row r="1217" spans="2:5">
      <c r="B1217" s="26">
        <v>44745.452222222222</v>
      </c>
      <c r="C1217" s="3">
        <v>22</v>
      </c>
      <c r="D1217" s="3">
        <v>36.35</v>
      </c>
      <c r="E1217" s="49" t="s">
        <v>28</v>
      </c>
    </row>
    <row r="1218" spans="2:5">
      <c r="B1218" s="26">
        <v>44745.452222222222</v>
      </c>
      <c r="C1218" s="3">
        <v>1</v>
      </c>
      <c r="D1218" s="3">
        <v>36.35</v>
      </c>
      <c r="E1218" s="49" t="s">
        <v>18</v>
      </c>
    </row>
    <row r="1219" spans="2:5">
      <c r="B1219" s="26">
        <v>44745.452222222222</v>
      </c>
      <c r="C1219" s="3">
        <v>22</v>
      </c>
      <c r="D1219" s="3">
        <v>36.35</v>
      </c>
      <c r="E1219" s="49" t="s">
        <v>18</v>
      </c>
    </row>
    <row r="1220" spans="2:5">
      <c r="B1220" s="26">
        <v>44745.452222222222</v>
      </c>
      <c r="C1220" s="3">
        <v>15</v>
      </c>
      <c r="D1220" s="3">
        <v>36.35</v>
      </c>
      <c r="E1220" s="49" t="s">
        <v>28</v>
      </c>
    </row>
    <row r="1221" spans="2:5">
      <c r="B1221" s="26">
        <v>44745.452222222222</v>
      </c>
      <c r="C1221" s="3">
        <v>56</v>
      </c>
      <c r="D1221" s="3">
        <v>36.35</v>
      </c>
      <c r="E1221" s="49" t="s">
        <v>28</v>
      </c>
    </row>
    <row r="1222" spans="2:5">
      <c r="B1222" s="26">
        <v>44745.452233796299</v>
      </c>
      <c r="C1222" s="3">
        <v>2</v>
      </c>
      <c r="D1222" s="3">
        <v>36.35</v>
      </c>
      <c r="E1222" s="49" t="s">
        <v>28</v>
      </c>
    </row>
    <row r="1223" spans="2:5">
      <c r="B1223" s="26">
        <v>44745.452233796299</v>
      </c>
      <c r="C1223" s="3">
        <v>25</v>
      </c>
      <c r="D1223" s="3">
        <v>36.35</v>
      </c>
      <c r="E1223" s="49" t="s">
        <v>28</v>
      </c>
    </row>
    <row r="1224" spans="2:5">
      <c r="B1224" s="26">
        <v>44745.452233796299</v>
      </c>
      <c r="C1224" s="3">
        <v>71</v>
      </c>
      <c r="D1224" s="3">
        <v>36.340000000000003</v>
      </c>
      <c r="E1224" s="49" t="s">
        <v>18</v>
      </c>
    </row>
    <row r="1225" spans="2:5">
      <c r="B1225" s="26">
        <v>44745.452233796299</v>
      </c>
      <c r="C1225" s="3">
        <v>84</v>
      </c>
      <c r="D1225" s="3">
        <v>36.340000000000003</v>
      </c>
      <c r="E1225" s="49" t="s">
        <v>18</v>
      </c>
    </row>
    <row r="1226" spans="2:5">
      <c r="B1226" s="26">
        <v>44745.452245370368</v>
      </c>
      <c r="C1226" s="3">
        <v>24</v>
      </c>
      <c r="D1226" s="3">
        <v>36.340000000000003</v>
      </c>
      <c r="E1226" s="49" t="s">
        <v>28</v>
      </c>
    </row>
    <row r="1227" spans="2:5">
      <c r="B1227" s="26">
        <v>44745.452245370368</v>
      </c>
      <c r="C1227" s="3">
        <v>16</v>
      </c>
      <c r="D1227" s="3">
        <v>36.340000000000003</v>
      </c>
      <c r="E1227" s="49" t="s">
        <v>28</v>
      </c>
    </row>
    <row r="1228" spans="2:5">
      <c r="B1228" s="26">
        <v>44745.452256944445</v>
      </c>
      <c r="C1228" s="3">
        <v>46</v>
      </c>
      <c r="D1228" s="3">
        <v>36.340000000000003</v>
      </c>
      <c r="E1228" s="49" t="s">
        <v>28</v>
      </c>
    </row>
    <row r="1229" spans="2:5">
      <c r="B1229" s="26">
        <v>44745.452256944445</v>
      </c>
      <c r="C1229" s="3">
        <v>5</v>
      </c>
      <c r="D1229" s="3">
        <v>36.340000000000003</v>
      </c>
      <c r="E1229" s="49" t="s">
        <v>28</v>
      </c>
    </row>
    <row r="1230" spans="2:5">
      <c r="B1230" s="26">
        <v>44745.452256944445</v>
      </c>
      <c r="C1230" s="3">
        <v>57</v>
      </c>
      <c r="D1230" s="3">
        <v>36.340000000000003</v>
      </c>
      <c r="E1230" s="49" t="s">
        <v>28</v>
      </c>
    </row>
    <row r="1231" spans="2:5">
      <c r="B1231" s="26">
        <v>44745.452268518522</v>
      </c>
      <c r="C1231" s="3">
        <v>1</v>
      </c>
      <c r="D1231" s="3">
        <v>36.340000000000003</v>
      </c>
      <c r="E1231" s="49" t="s">
        <v>28</v>
      </c>
    </row>
    <row r="1232" spans="2:5">
      <c r="B1232" s="26">
        <v>44745.452268518522</v>
      </c>
      <c r="C1232" s="3">
        <v>48</v>
      </c>
      <c r="D1232" s="3">
        <v>36.340000000000003</v>
      </c>
      <c r="E1232" s="49" t="s">
        <v>28</v>
      </c>
    </row>
    <row r="1233" spans="2:5">
      <c r="B1233" s="26">
        <v>44745.452280092592</v>
      </c>
      <c r="C1233" s="3">
        <v>4</v>
      </c>
      <c r="D1233" s="3">
        <v>36.340000000000003</v>
      </c>
      <c r="E1233" s="49" t="s">
        <v>28</v>
      </c>
    </row>
    <row r="1234" spans="2:5">
      <c r="B1234" s="26">
        <v>44745.452280092592</v>
      </c>
      <c r="C1234" s="3">
        <v>66</v>
      </c>
      <c r="D1234" s="3">
        <v>36.340000000000003</v>
      </c>
      <c r="E1234" s="49" t="s">
        <v>28</v>
      </c>
    </row>
    <row r="1235" spans="2:5">
      <c r="B1235" s="26">
        <v>44745.452280092592</v>
      </c>
      <c r="C1235" s="3">
        <v>2</v>
      </c>
      <c r="D1235" s="3">
        <v>36.340000000000003</v>
      </c>
      <c r="E1235" s="49" t="s">
        <v>28</v>
      </c>
    </row>
    <row r="1236" spans="2:5">
      <c r="B1236" s="26">
        <v>44745.452291666668</v>
      </c>
      <c r="C1236" s="3">
        <v>47</v>
      </c>
      <c r="D1236" s="3">
        <v>36.340000000000003</v>
      </c>
      <c r="E1236" s="49" t="s">
        <v>28</v>
      </c>
    </row>
    <row r="1237" spans="2:5">
      <c r="B1237" s="26">
        <v>44745.452291666668</v>
      </c>
      <c r="C1237" s="3">
        <v>6</v>
      </c>
      <c r="D1237" s="3">
        <v>36.340000000000003</v>
      </c>
      <c r="E1237" s="49" t="s">
        <v>28</v>
      </c>
    </row>
    <row r="1238" spans="2:5">
      <c r="B1238" s="26">
        <v>44745.452291666668</v>
      </c>
      <c r="C1238" s="3">
        <v>56</v>
      </c>
      <c r="D1238" s="3">
        <v>36.340000000000003</v>
      </c>
      <c r="E1238" s="49" t="s">
        <v>28</v>
      </c>
    </row>
    <row r="1239" spans="2:5">
      <c r="B1239" s="26">
        <v>44745.452291666668</v>
      </c>
      <c r="C1239" s="3">
        <v>70</v>
      </c>
      <c r="D1239" s="3">
        <v>36.340000000000003</v>
      </c>
      <c r="E1239" s="49" t="s">
        <v>28</v>
      </c>
    </row>
    <row r="1240" spans="2:5">
      <c r="B1240" s="26">
        <v>44745.452291666668</v>
      </c>
      <c r="C1240" s="3">
        <v>65</v>
      </c>
      <c r="D1240" s="3">
        <v>36.340000000000003</v>
      </c>
      <c r="E1240" s="49" t="s">
        <v>18</v>
      </c>
    </row>
    <row r="1241" spans="2:5">
      <c r="B1241" s="26">
        <v>44745.452303240738</v>
      </c>
      <c r="C1241" s="3">
        <v>1</v>
      </c>
      <c r="D1241" s="3">
        <v>36.340000000000003</v>
      </c>
      <c r="E1241" s="49" t="s">
        <v>28</v>
      </c>
    </row>
    <row r="1242" spans="2:5">
      <c r="B1242" s="26">
        <v>44745.452314814815</v>
      </c>
      <c r="C1242" s="3">
        <v>69</v>
      </c>
      <c r="D1242" s="3">
        <v>36.340000000000003</v>
      </c>
      <c r="E1242" s="49" t="s">
        <v>28</v>
      </c>
    </row>
    <row r="1243" spans="2:5">
      <c r="B1243" s="26">
        <v>44745.452326388891</v>
      </c>
      <c r="C1243" s="3">
        <v>3</v>
      </c>
      <c r="D1243" s="3">
        <v>36.340000000000003</v>
      </c>
      <c r="E1243" s="49" t="s">
        <v>28</v>
      </c>
    </row>
    <row r="1244" spans="2:5">
      <c r="B1244" s="26">
        <v>44745.452523148146</v>
      </c>
      <c r="C1244" s="3">
        <v>74</v>
      </c>
      <c r="D1244" s="3">
        <v>36.32</v>
      </c>
      <c r="E1244" s="49" t="s">
        <v>28</v>
      </c>
    </row>
    <row r="1245" spans="2:5">
      <c r="B1245" s="26">
        <v>44745.452523148146</v>
      </c>
      <c r="C1245" s="3">
        <v>2</v>
      </c>
      <c r="D1245" s="3">
        <v>36.32</v>
      </c>
      <c r="E1245" s="49" t="s">
        <v>28</v>
      </c>
    </row>
    <row r="1246" spans="2:5">
      <c r="B1246" s="26">
        <v>44745.452546296299</v>
      </c>
      <c r="C1246" s="3">
        <v>47</v>
      </c>
      <c r="D1246" s="3">
        <v>36.32</v>
      </c>
      <c r="E1246" s="49" t="s">
        <v>28</v>
      </c>
    </row>
    <row r="1247" spans="2:5">
      <c r="B1247" s="26">
        <v>44745.452557870369</v>
      </c>
      <c r="C1247" s="3">
        <v>4</v>
      </c>
      <c r="D1247" s="3">
        <v>36.32</v>
      </c>
      <c r="E1247" s="49" t="s">
        <v>28</v>
      </c>
    </row>
    <row r="1248" spans="2:5">
      <c r="B1248" s="26">
        <v>44745.45275462963</v>
      </c>
      <c r="C1248" s="3">
        <v>55</v>
      </c>
      <c r="D1248" s="3">
        <v>36.340000000000003</v>
      </c>
      <c r="E1248" s="49" t="s">
        <v>18</v>
      </c>
    </row>
    <row r="1249" spans="2:5">
      <c r="B1249" s="26">
        <v>44745.453032407408</v>
      </c>
      <c r="C1249" s="3">
        <v>66</v>
      </c>
      <c r="D1249" s="3">
        <v>36.39</v>
      </c>
      <c r="E1249" s="49" t="s">
        <v>18</v>
      </c>
    </row>
    <row r="1250" spans="2:5">
      <c r="B1250" s="26">
        <v>44745.453310185185</v>
      </c>
      <c r="C1250" s="3">
        <v>61</v>
      </c>
      <c r="D1250" s="3">
        <v>36.409999999999997</v>
      </c>
      <c r="E1250" s="49" t="s">
        <v>18</v>
      </c>
    </row>
    <row r="1251" spans="2:5">
      <c r="B1251" s="26">
        <v>44745.453599537039</v>
      </c>
      <c r="C1251" s="3">
        <v>78</v>
      </c>
      <c r="D1251" s="3">
        <v>36.409999999999997</v>
      </c>
      <c r="E1251" s="49" t="s">
        <v>28</v>
      </c>
    </row>
    <row r="1252" spans="2:5">
      <c r="B1252" s="26">
        <v>44745.453611111108</v>
      </c>
      <c r="C1252" s="3">
        <v>45</v>
      </c>
      <c r="D1252" s="3">
        <v>36.409999999999997</v>
      </c>
      <c r="E1252" s="49" t="s">
        <v>28</v>
      </c>
    </row>
    <row r="1253" spans="2:5">
      <c r="B1253" s="26">
        <v>44745.453645833331</v>
      </c>
      <c r="C1253" s="3">
        <v>59</v>
      </c>
      <c r="D1253" s="3">
        <v>36.409999999999997</v>
      </c>
      <c r="E1253" s="49" t="s">
        <v>28</v>
      </c>
    </row>
    <row r="1254" spans="2:5">
      <c r="B1254" s="26">
        <v>44745.454039351855</v>
      </c>
      <c r="C1254" s="3">
        <v>90</v>
      </c>
      <c r="D1254" s="3">
        <v>36.42</v>
      </c>
      <c r="E1254" s="49" t="s">
        <v>18</v>
      </c>
    </row>
    <row r="1255" spans="2:5">
      <c r="B1255" s="26">
        <v>44745.454039351855</v>
      </c>
      <c r="C1255" s="3">
        <v>204</v>
      </c>
      <c r="D1255" s="3">
        <v>36.42</v>
      </c>
      <c r="E1255" s="49" t="s">
        <v>28</v>
      </c>
    </row>
    <row r="1256" spans="2:5">
      <c r="B1256" s="26">
        <v>44745.454039351855</v>
      </c>
      <c r="C1256" s="3">
        <v>172</v>
      </c>
      <c r="D1256" s="3">
        <v>36.42</v>
      </c>
      <c r="E1256" s="49" t="s">
        <v>18</v>
      </c>
    </row>
    <row r="1257" spans="2:5">
      <c r="B1257" s="26">
        <v>44745.454351851855</v>
      </c>
      <c r="C1257" s="3">
        <v>186</v>
      </c>
      <c r="D1257" s="3">
        <v>36.5</v>
      </c>
      <c r="E1257" s="49" t="s">
        <v>28</v>
      </c>
    </row>
    <row r="1258" spans="2:5">
      <c r="B1258" s="26">
        <v>44745.454351851855</v>
      </c>
      <c r="C1258" s="3">
        <v>63</v>
      </c>
      <c r="D1258" s="3">
        <v>36.5</v>
      </c>
      <c r="E1258" s="49" t="s">
        <v>18</v>
      </c>
    </row>
    <row r="1259" spans="2:5">
      <c r="B1259" s="26">
        <v>44745.458148148151</v>
      </c>
      <c r="C1259" s="3">
        <v>132</v>
      </c>
      <c r="D1259" s="3">
        <v>36.5</v>
      </c>
      <c r="E1259" s="49" t="s">
        <v>18</v>
      </c>
    </row>
    <row r="1260" spans="2:5">
      <c r="B1260" s="26">
        <v>44745.458148148151</v>
      </c>
      <c r="C1260" s="3">
        <v>156</v>
      </c>
      <c r="D1260" s="3">
        <v>36.5</v>
      </c>
      <c r="E1260" s="49" t="s">
        <v>28</v>
      </c>
    </row>
    <row r="1261" spans="2:5">
      <c r="B1261" s="26">
        <v>44745.458148148151</v>
      </c>
      <c r="C1261" s="3">
        <v>28</v>
      </c>
      <c r="D1261" s="3">
        <v>36.5</v>
      </c>
      <c r="E1261" s="49" t="s">
        <v>28</v>
      </c>
    </row>
    <row r="1262" spans="2:5">
      <c r="B1262" s="26">
        <v>44745.45826388889</v>
      </c>
      <c r="C1262" s="3">
        <v>126</v>
      </c>
      <c r="D1262" s="3">
        <v>36.5</v>
      </c>
      <c r="E1262" s="49" t="s">
        <v>28</v>
      </c>
    </row>
    <row r="1263" spans="2:5">
      <c r="B1263" s="26">
        <v>44745.458391203705</v>
      </c>
      <c r="C1263" s="3">
        <v>179</v>
      </c>
      <c r="D1263" s="3">
        <v>36.49</v>
      </c>
      <c r="E1263" s="49" t="s">
        <v>28</v>
      </c>
    </row>
    <row r="1264" spans="2:5">
      <c r="B1264" s="26">
        <v>44745.458391203705</v>
      </c>
      <c r="C1264" s="3">
        <v>87</v>
      </c>
      <c r="D1264" s="3">
        <v>36.49</v>
      </c>
      <c r="E1264" s="49" t="s">
        <v>18</v>
      </c>
    </row>
    <row r="1265" spans="2:5">
      <c r="B1265" s="26">
        <v>44745.458391203705</v>
      </c>
      <c r="C1265" s="3">
        <v>207</v>
      </c>
      <c r="D1265" s="3">
        <v>36.479999999999997</v>
      </c>
      <c r="E1265" s="49" t="s">
        <v>28</v>
      </c>
    </row>
    <row r="1266" spans="2:5">
      <c r="B1266" s="26">
        <v>44745.458391203705</v>
      </c>
      <c r="C1266" s="3">
        <v>42</v>
      </c>
      <c r="D1266" s="3">
        <v>36.479999999999997</v>
      </c>
      <c r="E1266" s="49" t="s">
        <v>28</v>
      </c>
    </row>
    <row r="1267" spans="2:5">
      <c r="B1267" s="26">
        <v>44745.458553240744</v>
      </c>
      <c r="C1267" s="3">
        <v>246</v>
      </c>
      <c r="D1267" s="3">
        <v>36.49</v>
      </c>
      <c r="E1267" s="49" t="s">
        <v>28</v>
      </c>
    </row>
    <row r="1268" spans="2:5">
      <c r="B1268" s="26">
        <v>44745.458553240744</v>
      </c>
      <c r="C1268" s="3">
        <v>55</v>
      </c>
      <c r="D1268" s="3">
        <v>36.479999999999997</v>
      </c>
      <c r="E1268" s="49" t="s">
        <v>18</v>
      </c>
    </row>
    <row r="1269" spans="2:5">
      <c r="B1269" s="26">
        <v>44745.458553240744</v>
      </c>
      <c r="C1269" s="3">
        <v>90</v>
      </c>
      <c r="D1269" s="3">
        <v>36.49</v>
      </c>
      <c r="E1269" s="49" t="s">
        <v>28</v>
      </c>
    </row>
    <row r="1270" spans="2:5">
      <c r="B1270" s="26">
        <v>44745.458553240744</v>
      </c>
      <c r="C1270" s="3">
        <v>78</v>
      </c>
      <c r="D1270" s="3">
        <v>36.49</v>
      </c>
      <c r="E1270" s="49" t="s">
        <v>28</v>
      </c>
    </row>
    <row r="1271" spans="2:5">
      <c r="B1271" s="26">
        <v>44745.469363425924</v>
      </c>
      <c r="C1271" s="3">
        <v>34</v>
      </c>
      <c r="D1271" s="3">
        <v>36.65</v>
      </c>
      <c r="E1271" s="49" t="s">
        <v>28</v>
      </c>
    </row>
    <row r="1272" spans="2:5">
      <c r="B1272" s="26">
        <v>44745.469618055555</v>
      </c>
      <c r="C1272" s="3">
        <v>87</v>
      </c>
      <c r="D1272" s="3">
        <v>36.64</v>
      </c>
      <c r="E1272" s="49" t="s">
        <v>28</v>
      </c>
    </row>
    <row r="1273" spans="2:5">
      <c r="B1273" s="26">
        <v>44745.46980324074</v>
      </c>
      <c r="C1273" s="3">
        <v>92</v>
      </c>
      <c r="D1273" s="3">
        <v>36.619999999999997</v>
      </c>
      <c r="E1273" s="49" t="s">
        <v>28</v>
      </c>
    </row>
    <row r="1274" spans="2:5">
      <c r="B1274" s="26">
        <v>44745.469849537039</v>
      </c>
      <c r="C1274" s="3">
        <v>79</v>
      </c>
      <c r="D1274" s="3">
        <v>36.6</v>
      </c>
      <c r="E1274" s="49" t="s">
        <v>28</v>
      </c>
    </row>
    <row r="1275" spans="2:5">
      <c r="B1275" s="26">
        <v>44745.469953703701</v>
      </c>
      <c r="C1275" s="3">
        <v>68</v>
      </c>
      <c r="D1275" s="3">
        <v>36.6</v>
      </c>
      <c r="E1275" s="49" t="s">
        <v>28</v>
      </c>
    </row>
    <row r="1276" spans="2:5">
      <c r="B1276" s="26">
        <v>44745.470057870371</v>
      </c>
      <c r="C1276" s="3">
        <v>54</v>
      </c>
      <c r="D1276" s="3">
        <v>36.6</v>
      </c>
      <c r="E1276" s="49" t="s">
        <v>28</v>
      </c>
    </row>
    <row r="1277" spans="2:5">
      <c r="B1277" s="26">
        <v>44745.470266203702</v>
      </c>
      <c r="C1277" s="3">
        <v>111</v>
      </c>
      <c r="D1277" s="3">
        <v>36.590000000000003</v>
      </c>
      <c r="E1277" s="49" t="s">
        <v>28</v>
      </c>
    </row>
    <row r="1278" spans="2:5">
      <c r="B1278" s="26">
        <v>44745.470532407409</v>
      </c>
      <c r="C1278" s="3">
        <v>109</v>
      </c>
      <c r="D1278" s="3">
        <v>36.54</v>
      </c>
      <c r="E1278" s="49" t="s">
        <v>28</v>
      </c>
    </row>
    <row r="1279" spans="2:5">
      <c r="B1279" s="26">
        <v>44745.471053240741</v>
      </c>
      <c r="C1279" s="3">
        <v>189</v>
      </c>
      <c r="D1279" s="3">
        <v>36.56</v>
      </c>
      <c r="E1279" s="49" t="s">
        <v>28</v>
      </c>
    </row>
    <row r="1280" spans="2:5">
      <c r="B1280" s="26">
        <v>44745.471284722225</v>
      </c>
      <c r="C1280" s="3">
        <v>100</v>
      </c>
      <c r="D1280" s="3">
        <v>36.57</v>
      </c>
      <c r="E1280" s="49" t="s">
        <v>28</v>
      </c>
    </row>
    <row r="1281" spans="2:5">
      <c r="B1281" s="26">
        <v>44745.471284722225</v>
      </c>
      <c r="C1281" s="3">
        <v>99</v>
      </c>
      <c r="D1281" s="3">
        <v>36.57</v>
      </c>
      <c r="E1281" s="49" t="s">
        <v>28</v>
      </c>
    </row>
    <row r="1282" spans="2:5">
      <c r="B1282" s="26">
        <v>44745.471331018518</v>
      </c>
      <c r="C1282" s="3">
        <v>25</v>
      </c>
      <c r="D1282" s="3">
        <v>36.53</v>
      </c>
      <c r="E1282" s="49" t="s">
        <v>28</v>
      </c>
    </row>
    <row r="1283" spans="2:5">
      <c r="B1283" s="26">
        <v>44745.471331018518</v>
      </c>
      <c r="C1283" s="3">
        <v>33</v>
      </c>
      <c r="D1283" s="3">
        <v>36.53</v>
      </c>
      <c r="E1283" s="49" t="s">
        <v>28</v>
      </c>
    </row>
    <row r="1284" spans="2:5">
      <c r="B1284" s="26">
        <v>44745.471354166664</v>
      </c>
      <c r="C1284" s="3">
        <v>54</v>
      </c>
      <c r="D1284" s="3">
        <v>36.5</v>
      </c>
      <c r="E1284" s="49" t="s">
        <v>18</v>
      </c>
    </row>
    <row r="1285" spans="2:5">
      <c r="B1285" s="26">
        <v>44745.471539351849</v>
      </c>
      <c r="C1285" s="3">
        <v>73</v>
      </c>
      <c r="D1285" s="3">
        <v>36.5</v>
      </c>
      <c r="E1285" s="49" t="s">
        <v>28</v>
      </c>
    </row>
    <row r="1286" spans="2:5">
      <c r="B1286" s="26">
        <v>44745.471539351849</v>
      </c>
      <c r="C1286" s="3">
        <v>105</v>
      </c>
      <c r="D1286" s="3">
        <v>36.5</v>
      </c>
      <c r="E1286" s="49" t="s">
        <v>18</v>
      </c>
    </row>
    <row r="1287" spans="2:5">
      <c r="B1287" s="26">
        <v>44745.471863425926</v>
      </c>
      <c r="C1287" s="3">
        <v>57</v>
      </c>
      <c r="D1287" s="3">
        <v>36.49</v>
      </c>
      <c r="E1287" s="49" t="s">
        <v>18</v>
      </c>
    </row>
    <row r="1288" spans="2:5">
      <c r="B1288" s="26">
        <v>44745.471863425926</v>
      </c>
      <c r="C1288" s="3">
        <v>133</v>
      </c>
      <c r="D1288" s="3">
        <v>36.49</v>
      </c>
      <c r="E1288" s="49" t="s">
        <v>28</v>
      </c>
    </row>
    <row r="1289" spans="2:5">
      <c r="B1289" s="26">
        <v>44745.471863425926</v>
      </c>
      <c r="C1289" s="3">
        <v>55</v>
      </c>
      <c r="D1289" s="3">
        <v>36.49</v>
      </c>
      <c r="E1289" s="49" t="s">
        <v>18</v>
      </c>
    </row>
    <row r="1290" spans="2:5">
      <c r="B1290" s="26">
        <v>44745.471863425926</v>
      </c>
      <c r="C1290" s="3">
        <v>14</v>
      </c>
      <c r="D1290" s="3">
        <v>36.49</v>
      </c>
      <c r="E1290" s="49" t="s">
        <v>18</v>
      </c>
    </row>
    <row r="1291" spans="2:5">
      <c r="B1291" s="26">
        <v>44745.509270833332</v>
      </c>
      <c r="C1291" s="3">
        <v>30</v>
      </c>
      <c r="D1291" s="3">
        <v>36.840000000000003</v>
      </c>
      <c r="E1291" s="49" t="s">
        <v>28</v>
      </c>
    </row>
    <row r="1292" spans="2:5">
      <c r="B1292" s="26">
        <v>44745.509814814817</v>
      </c>
      <c r="C1292" s="3">
        <v>55</v>
      </c>
      <c r="D1292" s="3">
        <v>36.82</v>
      </c>
      <c r="E1292" s="49" t="s">
        <v>28</v>
      </c>
    </row>
    <row r="1293" spans="2:5">
      <c r="B1293" s="26">
        <v>44745.509918981479</v>
      </c>
      <c r="C1293" s="3">
        <v>54</v>
      </c>
      <c r="D1293" s="3">
        <v>36.81</v>
      </c>
      <c r="E1293" s="49" t="s">
        <v>28</v>
      </c>
    </row>
    <row r="1294" spans="2:5">
      <c r="B1294" s="26">
        <v>44745.510254629633</v>
      </c>
      <c r="C1294" s="3">
        <v>56</v>
      </c>
      <c r="D1294" s="3">
        <v>36.83</v>
      </c>
      <c r="E1294" s="49" t="s">
        <v>28</v>
      </c>
    </row>
    <row r="1295" spans="2:5">
      <c r="B1295" s="26">
        <v>44745.510439814818</v>
      </c>
      <c r="C1295" s="3">
        <v>54</v>
      </c>
      <c r="D1295" s="3">
        <v>36.880000000000003</v>
      </c>
      <c r="E1295" s="49" t="s">
        <v>28</v>
      </c>
    </row>
    <row r="1296" spans="2:5">
      <c r="B1296" s="26">
        <v>44745.510729166665</v>
      </c>
      <c r="C1296" s="3">
        <v>30</v>
      </c>
      <c r="D1296" s="3">
        <v>36.950000000000003</v>
      </c>
      <c r="E1296" s="49" t="s">
        <v>28</v>
      </c>
    </row>
    <row r="1297" spans="2:5">
      <c r="B1297" s="26">
        <v>44745.511122685188</v>
      </c>
      <c r="C1297" s="3">
        <v>108</v>
      </c>
      <c r="D1297" s="3">
        <v>36.94</v>
      </c>
      <c r="E1297" s="49" t="s">
        <v>28</v>
      </c>
    </row>
    <row r="1298" spans="2:5">
      <c r="B1298" s="26">
        <v>44745.511273148149</v>
      </c>
      <c r="C1298" s="3">
        <v>54</v>
      </c>
      <c r="D1298" s="3">
        <v>36.880000000000003</v>
      </c>
      <c r="E1298" s="49" t="s">
        <v>28</v>
      </c>
    </row>
    <row r="1299" spans="2:5">
      <c r="B1299" s="26">
        <v>44745.51152777778</v>
      </c>
      <c r="C1299" s="3">
        <v>49</v>
      </c>
      <c r="D1299" s="3">
        <v>36.86</v>
      </c>
      <c r="E1299" s="49" t="s">
        <v>28</v>
      </c>
    </row>
    <row r="1300" spans="2:5">
      <c r="B1300" s="26">
        <v>44745.511770833335</v>
      </c>
      <c r="C1300" s="3">
        <v>56</v>
      </c>
      <c r="D1300" s="3">
        <v>36.840000000000003</v>
      </c>
      <c r="E1300" s="49" t="s">
        <v>28</v>
      </c>
    </row>
    <row r="1301" spans="2:5">
      <c r="B1301" s="26">
        <v>44745.511921296296</v>
      </c>
      <c r="C1301" s="3">
        <v>116</v>
      </c>
      <c r="D1301" s="3">
        <v>36.869999999999997</v>
      </c>
      <c r="E1301" s="49" t="s">
        <v>28</v>
      </c>
    </row>
    <row r="1302" spans="2:5">
      <c r="B1302" s="26">
        <v>44745.512349537035</v>
      </c>
      <c r="C1302" s="3">
        <v>87</v>
      </c>
      <c r="D1302" s="3">
        <v>36.869999999999997</v>
      </c>
      <c r="E1302" s="49" t="s">
        <v>28</v>
      </c>
    </row>
    <row r="1303" spans="2:5">
      <c r="B1303" s="26">
        <v>44745.512349537035</v>
      </c>
      <c r="C1303" s="3">
        <v>29</v>
      </c>
      <c r="D1303" s="3">
        <v>36.869999999999997</v>
      </c>
      <c r="E1303" s="49" t="s">
        <v>28</v>
      </c>
    </row>
    <row r="1304" spans="2:5">
      <c r="B1304" s="26">
        <v>44745.51326388889</v>
      </c>
      <c r="C1304" s="3">
        <v>1</v>
      </c>
      <c r="D1304" s="3">
        <v>36.950000000000003</v>
      </c>
      <c r="E1304" s="49" t="s">
        <v>28</v>
      </c>
    </row>
    <row r="1305" spans="2:5">
      <c r="B1305" s="26">
        <v>44745.513344907406</v>
      </c>
      <c r="C1305" s="3">
        <v>115</v>
      </c>
      <c r="D1305" s="3">
        <v>36.96</v>
      </c>
      <c r="E1305" s="49" t="s">
        <v>28</v>
      </c>
    </row>
    <row r="1306" spans="2:5">
      <c r="B1306" s="26">
        <v>44745.513888888891</v>
      </c>
      <c r="C1306" s="3">
        <v>70</v>
      </c>
      <c r="D1306" s="3">
        <v>37</v>
      </c>
      <c r="E1306" s="49" t="s">
        <v>28</v>
      </c>
    </row>
    <row r="1307" spans="2:5">
      <c r="B1307" s="26">
        <v>44745.513888888891</v>
      </c>
      <c r="C1307" s="3">
        <v>40</v>
      </c>
      <c r="D1307" s="3">
        <v>37</v>
      </c>
      <c r="E1307" s="49" t="s">
        <v>28</v>
      </c>
    </row>
    <row r="1308" spans="2:5">
      <c r="B1308" s="26">
        <v>44745.644652777781</v>
      </c>
      <c r="C1308" s="3">
        <v>155</v>
      </c>
      <c r="D1308" s="3">
        <v>37</v>
      </c>
      <c r="E1308" s="49" t="s">
        <v>28</v>
      </c>
    </row>
    <row r="1309" spans="2:5">
      <c r="B1309" s="26">
        <v>44745.644652777781</v>
      </c>
      <c r="C1309" s="3">
        <v>5</v>
      </c>
      <c r="D1309" s="3">
        <v>37</v>
      </c>
      <c r="E1309" s="49" t="s">
        <v>28</v>
      </c>
    </row>
    <row r="1310" spans="2:5">
      <c r="B1310" s="26">
        <v>44745.644652777781</v>
      </c>
      <c r="C1310" s="3">
        <v>16</v>
      </c>
      <c r="D1310" s="3">
        <v>37</v>
      </c>
      <c r="E1310" s="49" t="s">
        <v>28</v>
      </c>
    </row>
    <row r="1311" spans="2:5">
      <c r="B1311" s="26">
        <v>44745.64466435185</v>
      </c>
      <c r="C1311" s="3">
        <v>7</v>
      </c>
      <c r="D1311" s="3">
        <v>37</v>
      </c>
      <c r="E1311" s="49" t="s">
        <v>28</v>
      </c>
    </row>
    <row r="1312" spans="2:5">
      <c r="B1312" s="26">
        <v>44745.644872685189</v>
      </c>
      <c r="C1312" s="3">
        <v>100</v>
      </c>
      <c r="D1312" s="3">
        <v>37</v>
      </c>
      <c r="E1312" s="49" t="s">
        <v>28</v>
      </c>
    </row>
    <row r="1313" spans="2:5">
      <c r="B1313" s="26">
        <v>44745.644872685189</v>
      </c>
      <c r="C1313" s="3">
        <v>2</v>
      </c>
      <c r="D1313" s="3">
        <v>37</v>
      </c>
      <c r="E1313" s="49" t="s">
        <v>28</v>
      </c>
    </row>
    <row r="1314" spans="2:5">
      <c r="B1314" s="26">
        <v>44745.645069444443</v>
      </c>
      <c r="C1314" s="3">
        <v>144</v>
      </c>
      <c r="D1314" s="3">
        <v>36.99</v>
      </c>
      <c r="E1314" s="49" t="s">
        <v>28</v>
      </c>
    </row>
    <row r="1315" spans="2:5">
      <c r="B1315" s="26">
        <v>44745.645173611112</v>
      </c>
      <c r="C1315" s="3">
        <v>30</v>
      </c>
      <c r="D1315" s="3">
        <v>36.99</v>
      </c>
      <c r="E1315" s="49" t="s">
        <v>28</v>
      </c>
    </row>
    <row r="1316" spans="2:5">
      <c r="B1316" s="26">
        <v>44745.645185185182</v>
      </c>
      <c r="C1316" s="3">
        <v>82</v>
      </c>
      <c r="D1316" s="3">
        <v>36.979999999999997</v>
      </c>
      <c r="E1316" s="49" t="s">
        <v>28</v>
      </c>
    </row>
    <row r="1317" spans="2:5">
      <c r="B1317" s="26">
        <v>44745.645196759258</v>
      </c>
      <c r="C1317" s="3">
        <v>58</v>
      </c>
      <c r="D1317" s="3">
        <v>36.979999999999997</v>
      </c>
      <c r="E1317" s="49" t="s">
        <v>28</v>
      </c>
    </row>
    <row r="1318" spans="2:5">
      <c r="B1318" s="26">
        <v>44745.645300925928</v>
      </c>
      <c r="C1318" s="3">
        <v>82</v>
      </c>
      <c r="D1318" s="3">
        <v>36.979999999999997</v>
      </c>
      <c r="E1318" s="49" t="s">
        <v>28</v>
      </c>
    </row>
    <row r="1319" spans="2:5">
      <c r="B1319" s="26">
        <v>44745.645335648151</v>
      </c>
      <c r="C1319" s="3">
        <v>47</v>
      </c>
      <c r="D1319" s="3">
        <v>36.979999999999997</v>
      </c>
      <c r="E1319" s="49" t="s">
        <v>28</v>
      </c>
    </row>
    <row r="1320" spans="2:5">
      <c r="B1320" s="26">
        <v>44745.64534722222</v>
      </c>
      <c r="C1320" s="3">
        <v>33</v>
      </c>
      <c r="D1320" s="3">
        <v>36.979999999999997</v>
      </c>
      <c r="E1320" s="49" t="s">
        <v>28</v>
      </c>
    </row>
    <row r="1321" spans="2:5">
      <c r="B1321" s="26">
        <v>44745.645358796297</v>
      </c>
      <c r="C1321" s="3">
        <v>7</v>
      </c>
      <c r="D1321" s="3">
        <v>36.979999999999997</v>
      </c>
      <c r="E1321" s="49" t="s">
        <v>28</v>
      </c>
    </row>
    <row r="1322" spans="2:5">
      <c r="B1322" s="26">
        <v>44745.645405092589</v>
      </c>
      <c r="C1322" s="3">
        <v>82</v>
      </c>
      <c r="D1322" s="3">
        <v>36.97</v>
      </c>
      <c r="E1322" s="49" t="s">
        <v>28</v>
      </c>
    </row>
    <row r="1323" spans="2:5">
      <c r="B1323" s="26">
        <v>44745.645624999997</v>
      </c>
      <c r="C1323" s="3">
        <v>124</v>
      </c>
      <c r="D1323" s="3">
        <v>36.979999999999997</v>
      </c>
      <c r="E1323" s="49" t="s">
        <v>28</v>
      </c>
    </row>
    <row r="1324" spans="2:5">
      <c r="B1324" s="26">
        <v>44745.645624999997</v>
      </c>
      <c r="C1324" s="3">
        <v>43</v>
      </c>
      <c r="D1324" s="3">
        <v>36.979999999999997</v>
      </c>
      <c r="E1324" s="49" t="s">
        <v>28</v>
      </c>
    </row>
    <row r="1325" spans="2:5">
      <c r="B1325" s="26">
        <v>44745.647303240738</v>
      </c>
      <c r="C1325" s="3">
        <v>181</v>
      </c>
      <c r="D1325" s="3">
        <v>37</v>
      </c>
      <c r="E1325" s="49" t="s">
        <v>28</v>
      </c>
    </row>
    <row r="1326" spans="2:5">
      <c r="B1326" s="26">
        <v>44745.6487037037</v>
      </c>
      <c r="C1326" s="3">
        <v>55</v>
      </c>
      <c r="D1326" s="3">
        <v>37</v>
      </c>
      <c r="E1326" s="49" t="s">
        <v>28</v>
      </c>
    </row>
    <row r="1327" spans="2:5">
      <c r="B1327" s="26">
        <v>44745.648923611108</v>
      </c>
      <c r="C1327" s="3">
        <v>69</v>
      </c>
      <c r="D1327" s="3">
        <v>36.979999999999997</v>
      </c>
      <c r="E1327" s="49" t="s">
        <v>28</v>
      </c>
    </row>
    <row r="1328" spans="2:5">
      <c r="B1328" s="26">
        <v>44745.649108796293</v>
      </c>
      <c r="C1328" s="3">
        <v>55</v>
      </c>
      <c r="D1328" s="3">
        <v>36.950000000000003</v>
      </c>
      <c r="E1328" s="49" t="s">
        <v>28</v>
      </c>
    </row>
    <row r="1329" spans="2:5">
      <c r="B1329" s="26">
        <v>44745.649178240739</v>
      </c>
      <c r="C1329" s="3">
        <v>4</v>
      </c>
      <c r="D1329" s="3">
        <v>36.950000000000003</v>
      </c>
      <c r="E1329" s="49" t="s">
        <v>28</v>
      </c>
    </row>
    <row r="1330" spans="2:5">
      <c r="B1330" s="26">
        <v>44745.649178240739</v>
      </c>
      <c r="C1330" s="3">
        <v>17</v>
      </c>
      <c r="D1330" s="3">
        <v>36.950000000000003</v>
      </c>
      <c r="E1330" s="49" t="s">
        <v>28</v>
      </c>
    </row>
    <row r="1331" spans="2:5">
      <c r="B1331" s="26">
        <v>44745.649189814816</v>
      </c>
      <c r="C1331" s="3">
        <v>17</v>
      </c>
      <c r="D1331" s="3">
        <v>36.950000000000003</v>
      </c>
      <c r="E1331" s="49" t="s">
        <v>28</v>
      </c>
    </row>
    <row r="1332" spans="2:5">
      <c r="B1332" s="26">
        <v>44745.649201388886</v>
      </c>
      <c r="C1332" s="3">
        <v>7</v>
      </c>
      <c r="D1332" s="3">
        <v>36.93</v>
      </c>
      <c r="E1332" s="49" t="s">
        <v>28</v>
      </c>
    </row>
    <row r="1333" spans="2:5">
      <c r="B1333" s="26">
        <v>44745.649386574078</v>
      </c>
      <c r="C1333" s="3">
        <v>64</v>
      </c>
      <c r="D1333" s="3">
        <v>36.92</v>
      </c>
      <c r="E1333" s="49" t="s">
        <v>28</v>
      </c>
    </row>
    <row r="1334" spans="2:5">
      <c r="B1334" s="26">
        <v>44745.649594907409</v>
      </c>
      <c r="C1334" s="3">
        <v>127</v>
      </c>
      <c r="D1334" s="3">
        <v>36.979999999999997</v>
      </c>
      <c r="E1334" s="49" t="s">
        <v>28</v>
      </c>
    </row>
    <row r="1335" spans="2:5">
      <c r="B1335" s="26">
        <v>44745.649594907409</v>
      </c>
      <c r="C1335" s="3">
        <v>1</v>
      </c>
      <c r="D1335" s="3">
        <v>36.979999999999997</v>
      </c>
      <c r="E1335" s="49" t="s">
        <v>28</v>
      </c>
    </row>
    <row r="1336" spans="2:5">
      <c r="B1336" s="26">
        <v>44745.649606481478</v>
      </c>
      <c r="C1336" s="3">
        <v>97</v>
      </c>
      <c r="D1336" s="3">
        <v>36.97</v>
      </c>
      <c r="E1336" s="49" t="s">
        <v>28</v>
      </c>
    </row>
    <row r="1337" spans="2:5">
      <c r="B1337" s="26">
        <v>44745.649606481478</v>
      </c>
      <c r="C1337" s="3">
        <v>127</v>
      </c>
      <c r="D1337" s="3">
        <v>36.97</v>
      </c>
      <c r="E1337" s="49" t="s">
        <v>28</v>
      </c>
    </row>
    <row r="1338" spans="2:5">
      <c r="B1338" s="26">
        <v>44745.649606481478</v>
      </c>
      <c r="C1338" s="3">
        <v>12</v>
      </c>
      <c r="D1338" s="3">
        <v>36.97</v>
      </c>
      <c r="E1338" s="49" t="s">
        <v>28</v>
      </c>
    </row>
    <row r="1339" spans="2:5">
      <c r="B1339" s="26">
        <v>44745.649629629632</v>
      </c>
      <c r="C1339" s="3">
        <v>56</v>
      </c>
      <c r="D1339" s="3">
        <v>36.96</v>
      </c>
      <c r="E1339" s="49" t="s">
        <v>28</v>
      </c>
    </row>
    <row r="1340" spans="2:5">
      <c r="B1340" s="26">
        <v>44745.649629629632</v>
      </c>
      <c r="C1340" s="3">
        <v>1</v>
      </c>
      <c r="D1340" s="3">
        <v>36.96</v>
      </c>
      <c r="E1340" s="49" t="s">
        <v>28</v>
      </c>
    </row>
    <row r="1341" spans="2:5">
      <c r="B1341" s="26">
        <v>44745.649652777778</v>
      </c>
      <c r="C1341" s="3">
        <v>38</v>
      </c>
      <c r="D1341" s="3">
        <v>36.950000000000003</v>
      </c>
      <c r="E1341" s="49" t="s">
        <v>28</v>
      </c>
    </row>
    <row r="1342" spans="2:5">
      <c r="B1342" s="26">
        <v>44745.650104166663</v>
      </c>
      <c r="C1342" s="3">
        <v>112</v>
      </c>
      <c r="D1342" s="3">
        <v>36.99</v>
      </c>
      <c r="E1342" s="49" t="s">
        <v>28</v>
      </c>
    </row>
    <row r="1343" spans="2:5">
      <c r="B1343" s="26">
        <v>44745.650405092594</v>
      </c>
      <c r="C1343" s="3">
        <v>104</v>
      </c>
      <c r="D1343" s="3">
        <v>37</v>
      </c>
      <c r="E1343" s="49" t="s">
        <v>28</v>
      </c>
    </row>
    <row r="1344" spans="2:5">
      <c r="B1344" s="26">
        <v>44745.650416666664</v>
      </c>
      <c r="C1344" s="3">
        <v>83</v>
      </c>
      <c r="D1344" s="3">
        <v>36.99</v>
      </c>
      <c r="E1344" s="49" t="s">
        <v>28</v>
      </c>
    </row>
    <row r="1345" spans="2:5">
      <c r="B1345" s="26">
        <v>44745.650706018518</v>
      </c>
      <c r="C1345" s="3">
        <v>131</v>
      </c>
      <c r="D1345" s="3">
        <v>36.99</v>
      </c>
      <c r="E1345" s="49" t="s">
        <v>28</v>
      </c>
    </row>
    <row r="1346" spans="2:5">
      <c r="B1346" s="26">
        <v>44745.650821759256</v>
      </c>
      <c r="C1346" s="3">
        <v>125</v>
      </c>
      <c r="D1346" s="3">
        <v>36.979999999999997</v>
      </c>
      <c r="E1346" s="49" t="s">
        <v>28</v>
      </c>
    </row>
    <row r="1347" spans="2:5">
      <c r="B1347" s="26">
        <v>44745.650925925926</v>
      </c>
      <c r="C1347" s="3">
        <v>55</v>
      </c>
      <c r="D1347" s="3">
        <v>36.96</v>
      </c>
      <c r="E1347" s="49" t="s">
        <v>28</v>
      </c>
    </row>
    <row r="1348" spans="2:5">
      <c r="B1348" s="26">
        <v>44745.651030092595</v>
      </c>
      <c r="C1348" s="3">
        <v>56</v>
      </c>
      <c r="D1348" s="3">
        <v>36.94</v>
      </c>
      <c r="E1348" s="49" t="s">
        <v>28</v>
      </c>
    </row>
    <row r="1349" spans="2:5">
      <c r="B1349" s="26">
        <v>44745.651226851849</v>
      </c>
      <c r="C1349" s="3">
        <v>104</v>
      </c>
      <c r="D1349" s="3">
        <v>36.93</v>
      </c>
      <c r="E1349" s="49" t="s">
        <v>28</v>
      </c>
    </row>
    <row r="1350" spans="2:5">
      <c r="B1350" s="26">
        <v>44745.651377314818</v>
      </c>
      <c r="C1350" s="3">
        <v>76</v>
      </c>
      <c r="D1350" s="3">
        <v>36.950000000000003</v>
      </c>
      <c r="E1350" s="49" t="s">
        <v>28</v>
      </c>
    </row>
    <row r="1351" spans="2:5">
      <c r="B1351" s="26">
        <v>44745.651643518519</v>
      </c>
      <c r="C1351" s="3">
        <v>129</v>
      </c>
      <c r="D1351" s="3">
        <v>36.97</v>
      </c>
      <c r="E1351" s="49" t="s">
        <v>28</v>
      </c>
    </row>
    <row r="1352" spans="2:5">
      <c r="B1352" s="26">
        <v>44745.651817129627</v>
      </c>
      <c r="C1352" s="3">
        <v>169</v>
      </c>
      <c r="D1352" s="3">
        <v>36.950000000000003</v>
      </c>
      <c r="E1352" s="49" t="s">
        <v>28</v>
      </c>
    </row>
    <row r="1353" spans="2:5">
      <c r="B1353" s="26">
        <v>44745.652789351851</v>
      </c>
      <c r="C1353" s="3">
        <v>254</v>
      </c>
      <c r="D1353" s="3">
        <v>37</v>
      </c>
      <c r="E1353" s="49" t="s">
        <v>28</v>
      </c>
    </row>
    <row r="1354" spans="2:5">
      <c r="B1354" s="26">
        <v>44745.653124999997</v>
      </c>
      <c r="C1354" s="3">
        <v>96</v>
      </c>
      <c r="D1354" s="3">
        <v>37</v>
      </c>
      <c r="E1354" s="49" t="s">
        <v>28</v>
      </c>
    </row>
    <row r="1355" spans="2:5">
      <c r="B1355" s="26">
        <v>44745.662499999999</v>
      </c>
      <c r="C1355" s="3">
        <v>150</v>
      </c>
      <c r="D1355" s="3">
        <v>37</v>
      </c>
      <c r="E1355" s="49" t="s">
        <v>28</v>
      </c>
    </row>
    <row r="1356" spans="2:5">
      <c r="B1356" s="26">
        <v>44745.662511574075</v>
      </c>
      <c r="C1356" s="3">
        <v>229</v>
      </c>
      <c r="D1356" s="3">
        <v>36.99</v>
      </c>
      <c r="E1356" s="49" t="s">
        <v>28</v>
      </c>
    </row>
    <row r="1357" spans="2:5">
      <c r="B1357" s="26">
        <v>44745.663402777776</v>
      </c>
      <c r="C1357" s="3">
        <v>455</v>
      </c>
      <c r="D1357" s="3">
        <v>37</v>
      </c>
      <c r="E1357" s="49" t="s">
        <v>28</v>
      </c>
    </row>
    <row r="1358" spans="2:5">
      <c r="B1358" s="26">
        <v>44745.663576388892</v>
      </c>
      <c r="C1358" s="3">
        <v>195</v>
      </c>
      <c r="D1358" s="3">
        <v>37</v>
      </c>
      <c r="E1358" s="49" t="s">
        <v>28</v>
      </c>
    </row>
    <row r="1359" spans="2:5">
      <c r="B1359" s="26">
        <v>44745.663645833331</v>
      </c>
      <c r="C1359" s="3">
        <v>88</v>
      </c>
      <c r="D1359" s="3">
        <v>36.99</v>
      </c>
      <c r="E1359" s="49" t="s">
        <v>28</v>
      </c>
    </row>
    <row r="1360" spans="2:5">
      <c r="B1360" s="26">
        <v>44745.663773148146</v>
      </c>
      <c r="C1360" s="3">
        <v>151</v>
      </c>
      <c r="D1360" s="3">
        <v>36.96</v>
      </c>
      <c r="E1360" s="49" t="s">
        <v>28</v>
      </c>
    </row>
    <row r="1361" spans="2:5">
      <c r="B1361" s="26">
        <v>44745.664293981485</v>
      </c>
      <c r="C1361" s="3">
        <v>256</v>
      </c>
      <c r="D1361" s="3">
        <v>37</v>
      </c>
      <c r="E1361" s="49" t="s">
        <v>28</v>
      </c>
    </row>
    <row r="1362" spans="2:5">
      <c r="B1362" s="26">
        <v>44745.664363425924</v>
      </c>
      <c r="C1362" s="3">
        <v>128</v>
      </c>
      <c r="D1362" s="3">
        <v>36.979999999999997</v>
      </c>
      <c r="E1362" s="49" t="s">
        <v>28</v>
      </c>
    </row>
    <row r="1363" spans="2:5">
      <c r="B1363" s="26">
        <v>44745.664861111109</v>
      </c>
      <c r="C1363" s="3">
        <v>257</v>
      </c>
      <c r="D1363" s="3">
        <v>37</v>
      </c>
      <c r="E1363" s="49" t="s">
        <v>28</v>
      </c>
    </row>
    <row r="1364" spans="2:5">
      <c r="B1364" s="26">
        <v>44745.664884259262</v>
      </c>
      <c r="C1364" s="3">
        <v>102</v>
      </c>
      <c r="D1364" s="3">
        <v>36.99</v>
      </c>
      <c r="E1364" s="49" t="s">
        <v>28</v>
      </c>
    </row>
    <row r="1365" spans="2:5">
      <c r="B1365" s="26">
        <v>44745.664942129632</v>
      </c>
      <c r="C1365" s="3">
        <v>57</v>
      </c>
      <c r="D1365" s="3">
        <v>36.950000000000003</v>
      </c>
      <c r="E1365" s="49" t="s">
        <v>28</v>
      </c>
    </row>
    <row r="1366" spans="2:5">
      <c r="B1366" s="26">
        <v>44745.664942129632</v>
      </c>
      <c r="C1366" s="3">
        <v>2</v>
      </c>
      <c r="D1366" s="3">
        <v>36.950000000000003</v>
      </c>
      <c r="E1366" s="49" t="s">
        <v>28</v>
      </c>
    </row>
    <row r="1367" spans="2:5">
      <c r="B1367" s="26">
        <v>44745.66510416667</v>
      </c>
      <c r="C1367" s="3">
        <v>112</v>
      </c>
      <c r="D1367" s="3">
        <v>36.92</v>
      </c>
      <c r="E1367" s="49" t="s">
        <v>28</v>
      </c>
    </row>
    <row r="1368" spans="2:5">
      <c r="B1368" s="26">
        <v>44745.665185185186</v>
      </c>
      <c r="C1368" s="3">
        <v>60</v>
      </c>
      <c r="D1368" s="3">
        <v>36.89</v>
      </c>
      <c r="E1368" s="49" t="s">
        <v>28</v>
      </c>
    </row>
    <row r="1369" spans="2:5">
      <c r="B1369" s="26">
        <v>44745.665532407409</v>
      </c>
      <c r="C1369" s="3">
        <v>203</v>
      </c>
      <c r="D1369" s="3">
        <v>36.86</v>
      </c>
      <c r="E1369" s="49" t="s">
        <v>28</v>
      </c>
    </row>
    <row r="1370" spans="2:5">
      <c r="B1370" s="26">
        <v>44745.665532407409</v>
      </c>
      <c r="C1370" s="3">
        <v>44</v>
      </c>
      <c r="D1370" s="3">
        <v>36.86</v>
      </c>
      <c r="E1370" s="49" t="s">
        <v>28</v>
      </c>
    </row>
    <row r="1371" spans="2:5">
      <c r="B1371" s="26">
        <v>44745.665763888886</v>
      </c>
      <c r="C1371" s="3">
        <v>48</v>
      </c>
      <c r="D1371" s="3">
        <v>36.94</v>
      </c>
      <c r="E1371" s="49" t="s">
        <v>28</v>
      </c>
    </row>
    <row r="1372" spans="2:5">
      <c r="B1372" s="26">
        <v>44745.66578703704</v>
      </c>
      <c r="C1372" s="3">
        <v>138</v>
      </c>
      <c r="D1372" s="3">
        <v>36.93</v>
      </c>
      <c r="E1372" s="49" t="s">
        <v>28</v>
      </c>
    </row>
    <row r="1373" spans="2:5">
      <c r="B1373" s="26">
        <v>44745.665902777779</v>
      </c>
      <c r="C1373" s="3">
        <v>106</v>
      </c>
      <c r="D1373" s="3">
        <v>36.92</v>
      </c>
      <c r="E1373" s="49" t="s">
        <v>28</v>
      </c>
    </row>
    <row r="1374" spans="2:5">
      <c r="B1374" s="26">
        <v>44745.665972222225</v>
      </c>
      <c r="C1374" s="3">
        <v>60</v>
      </c>
      <c r="D1374" s="3">
        <v>36.909999999999997</v>
      </c>
      <c r="E1374" s="49" t="s">
        <v>28</v>
      </c>
    </row>
    <row r="1375" spans="2:5">
      <c r="B1375" s="26">
        <v>44745.66609953704</v>
      </c>
      <c r="C1375" s="3">
        <v>82</v>
      </c>
      <c r="D1375" s="3">
        <v>36.9</v>
      </c>
      <c r="E1375" s="49" t="s">
        <v>28</v>
      </c>
    </row>
    <row r="1376" spans="2:5">
      <c r="B1376" s="26">
        <v>44745.666168981479</v>
      </c>
      <c r="C1376" s="3">
        <v>83</v>
      </c>
      <c r="D1376" s="3">
        <v>36.92</v>
      </c>
      <c r="E1376" s="49" t="s">
        <v>28</v>
      </c>
    </row>
    <row r="1377" spans="2:5">
      <c r="B1377" s="26">
        <v>44745.666168981479</v>
      </c>
      <c r="C1377" s="3">
        <v>4</v>
      </c>
      <c r="D1377" s="3">
        <v>36.92</v>
      </c>
      <c r="E1377" s="49" t="s">
        <v>28</v>
      </c>
    </row>
    <row r="1378" spans="2:5">
      <c r="B1378" s="26">
        <v>44745.666238425925</v>
      </c>
      <c r="C1378" s="3">
        <v>50</v>
      </c>
      <c r="D1378" s="3">
        <v>36.94</v>
      </c>
      <c r="E1378" s="49" t="s">
        <v>28</v>
      </c>
    </row>
    <row r="1379" spans="2:5">
      <c r="B1379" s="26">
        <v>44745.666296296295</v>
      </c>
      <c r="C1379" s="3">
        <v>42</v>
      </c>
      <c r="D1379" s="3">
        <v>36.93</v>
      </c>
      <c r="E1379" s="49" t="s">
        <v>28</v>
      </c>
    </row>
    <row r="1380" spans="2:5">
      <c r="B1380" s="26">
        <v>44745.666319444441</v>
      </c>
      <c r="C1380" s="3">
        <v>19</v>
      </c>
      <c r="D1380" s="3">
        <v>36.92</v>
      </c>
      <c r="E1380" s="49" t="s">
        <v>28</v>
      </c>
    </row>
    <row r="1381" spans="2:5">
      <c r="B1381" s="26">
        <v>44745.666435185187</v>
      </c>
      <c r="C1381" s="3">
        <v>54</v>
      </c>
      <c r="D1381" s="3">
        <v>36.909999999999997</v>
      </c>
      <c r="E1381" s="49" t="s">
        <v>28</v>
      </c>
    </row>
    <row r="1382" spans="2:5">
      <c r="B1382" s="26">
        <v>44745.666539351849</v>
      </c>
      <c r="C1382" s="3">
        <v>60</v>
      </c>
      <c r="D1382" s="3">
        <v>36.89</v>
      </c>
      <c r="E1382" s="49" t="s">
        <v>28</v>
      </c>
    </row>
    <row r="1383" spans="2:5">
      <c r="B1383" s="26">
        <v>44745.666643518518</v>
      </c>
      <c r="C1383" s="3">
        <v>59</v>
      </c>
      <c r="D1383" s="3">
        <v>36.880000000000003</v>
      </c>
      <c r="E1383" s="49" t="s">
        <v>28</v>
      </c>
    </row>
    <row r="1384" spans="2:5">
      <c r="B1384" s="26">
        <v>44745.667071759257</v>
      </c>
      <c r="C1384" s="3">
        <v>234</v>
      </c>
      <c r="D1384" s="3">
        <v>36.909999999999997</v>
      </c>
      <c r="E1384" s="49" t="s">
        <v>28</v>
      </c>
    </row>
    <row r="1385" spans="2:5">
      <c r="B1385" s="26">
        <v>44745.667083333334</v>
      </c>
      <c r="C1385" s="3">
        <v>30</v>
      </c>
      <c r="D1385" s="3">
        <v>36.909999999999997</v>
      </c>
      <c r="E1385" s="49" t="s">
        <v>28</v>
      </c>
    </row>
    <row r="1386" spans="2:5">
      <c r="B1386" s="26">
        <v>44745.667118055557</v>
      </c>
      <c r="C1386" s="3">
        <v>166</v>
      </c>
      <c r="D1386" s="3">
        <v>36.9</v>
      </c>
      <c r="E1386" s="49" t="s">
        <v>28</v>
      </c>
    </row>
    <row r="1387" spans="2:5">
      <c r="B1387" s="26">
        <v>44745.667141203703</v>
      </c>
      <c r="C1387" s="3">
        <v>100</v>
      </c>
      <c r="D1387" s="3">
        <v>36.89</v>
      </c>
      <c r="E1387" s="49" t="s">
        <v>28</v>
      </c>
    </row>
    <row r="1388" spans="2:5">
      <c r="B1388" s="26">
        <v>44745.667349537034</v>
      </c>
      <c r="C1388" s="3">
        <v>24</v>
      </c>
      <c r="D1388" s="3">
        <v>36.92</v>
      </c>
      <c r="E1388" s="49" t="s">
        <v>28</v>
      </c>
    </row>
    <row r="1389" spans="2:5">
      <c r="B1389" s="26">
        <v>44745.667349537034</v>
      </c>
      <c r="C1389" s="3">
        <v>35</v>
      </c>
      <c r="D1389" s="3">
        <v>36.92</v>
      </c>
      <c r="E1389" s="49" t="s">
        <v>28</v>
      </c>
    </row>
    <row r="1390" spans="2:5">
      <c r="B1390" s="26">
        <v>44745.667349537034</v>
      </c>
      <c r="C1390" s="3">
        <v>7</v>
      </c>
      <c r="D1390" s="3">
        <v>36.92</v>
      </c>
      <c r="E1390" s="49" t="s">
        <v>28</v>
      </c>
    </row>
    <row r="1391" spans="2:5">
      <c r="B1391" s="26">
        <v>44745.667534722219</v>
      </c>
      <c r="C1391" s="3">
        <v>188</v>
      </c>
      <c r="D1391" s="3">
        <v>36.92</v>
      </c>
      <c r="E1391" s="49" t="s">
        <v>28</v>
      </c>
    </row>
    <row r="1392" spans="2:5">
      <c r="B1392" s="26">
        <v>44745.667627314811</v>
      </c>
      <c r="C1392" s="3">
        <v>171</v>
      </c>
      <c r="D1392" s="3">
        <v>36.909999999999997</v>
      </c>
      <c r="E1392" s="49" t="s">
        <v>28</v>
      </c>
    </row>
    <row r="1393" spans="2:5">
      <c r="B1393" s="26">
        <v>44745.667708333334</v>
      </c>
      <c r="C1393" s="3">
        <v>132</v>
      </c>
      <c r="D1393" s="3">
        <v>36.9</v>
      </c>
      <c r="E1393" s="49" t="s">
        <v>28</v>
      </c>
    </row>
    <row r="1394" spans="2:5">
      <c r="B1394" s="26">
        <v>44745.667939814812</v>
      </c>
      <c r="C1394" s="3">
        <v>75</v>
      </c>
      <c r="D1394" s="3">
        <v>36.909999999999997</v>
      </c>
      <c r="E1394" s="49" t="s">
        <v>28</v>
      </c>
    </row>
    <row r="1395" spans="2:5">
      <c r="B1395" s="26">
        <v>44745.668009259258</v>
      </c>
      <c r="C1395" s="3">
        <v>81</v>
      </c>
      <c r="D1395" s="3">
        <v>36.9</v>
      </c>
      <c r="E1395" s="49" t="s">
        <v>28</v>
      </c>
    </row>
    <row r="1396" spans="2:5">
      <c r="B1396" s="26">
        <v>44745.668009259258</v>
      </c>
      <c r="C1396" s="3">
        <v>30</v>
      </c>
      <c r="D1396" s="3">
        <v>36.9</v>
      </c>
      <c r="E1396" s="49" t="s">
        <v>28</v>
      </c>
    </row>
    <row r="1397" spans="2:5">
      <c r="B1397" s="26">
        <v>44745.668020833335</v>
      </c>
      <c r="C1397" s="3">
        <v>210</v>
      </c>
      <c r="D1397" s="3">
        <v>36.89</v>
      </c>
      <c r="E1397" s="49" t="s">
        <v>28</v>
      </c>
    </row>
    <row r="1398" spans="2:5">
      <c r="B1398" s="26">
        <v>44745.668020833335</v>
      </c>
      <c r="C1398" s="3">
        <v>7</v>
      </c>
      <c r="D1398" s="3">
        <v>36.89</v>
      </c>
      <c r="E1398" s="49" t="s">
        <v>28</v>
      </c>
    </row>
    <row r="1399" spans="2:5">
      <c r="B1399" s="26">
        <v>44745.668113425927</v>
      </c>
      <c r="C1399" s="3">
        <v>91</v>
      </c>
      <c r="D1399" s="3">
        <v>36.909999999999997</v>
      </c>
      <c r="E1399" s="49" t="s">
        <v>28</v>
      </c>
    </row>
    <row r="1400" spans="2:5">
      <c r="B1400" s="26">
        <v>44745.668634259258</v>
      </c>
      <c r="C1400" s="3">
        <v>187</v>
      </c>
      <c r="D1400" s="3">
        <v>36.92</v>
      </c>
      <c r="E1400" s="49" t="s">
        <v>28</v>
      </c>
    </row>
    <row r="1401" spans="2:5">
      <c r="B1401" s="26">
        <v>44745.668634259258</v>
      </c>
      <c r="C1401" s="3">
        <v>110</v>
      </c>
      <c r="D1401" s="3">
        <v>36.92</v>
      </c>
      <c r="E1401" s="49" t="s">
        <v>28</v>
      </c>
    </row>
    <row r="1402" spans="2:5">
      <c r="B1402" s="26">
        <v>44745.668715277781</v>
      </c>
      <c r="C1402" s="3">
        <v>148</v>
      </c>
      <c r="D1402" s="3">
        <v>36.9</v>
      </c>
      <c r="E1402" s="49" t="s">
        <v>28</v>
      </c>
    </row>
    <row r="1403" spans="2:5">
      <c r="B1403" s="26">
        <v>44745.668715277781</v>
      </c>
      <c r="C1403" s="3">
        <v>177</v>
      </c>
      <c r="D1403" s="3">
        <v>36.89</v>
      </c>
      <c r="E1403" s="49" t="s">
        <v>28</v>
      </c>
    </row>
    <row r="1404" spans="2:5">
      <c r="B1404" s="26">
        <v>44745.668888888889</v>
      </c>
      <c r="C1404" s="3">
        <v>37</v>
      </c>
      <c r="D1404" s="3">
        <v>36.86</v>
      </c>
      <c r="E1404" s="49" t="s">
        <v>28</v>
      </c>
    </row>
    <row r="1405" spans="2:5">
      <c r="B1405" s="26">
        <v>44745.668888888889</v>
      </c>
      <c r="C1405" s="3">
        <v>116</v>
      </c>
      <c r="D1405" s="3">
        <v>36.86</v>
      </c>
      <c r="E1405" s="49" t="s">
        <v>28</v>
      </c>
    </row>
    <row r="1406" spans="2:5">
      <c r="B1406" s="26">
        <v>44745.669027777774</v>
      </c>
      <c r="C1406" s="3">
        <v>202</v>
      </c>
      <c r="D1406" s="3">
        <v>36.86</v>
      </c>
      <c r="E1406" s="49" t="s">
        <v>28</v>
      </c>
    </row>
    <row r="1407" spans="2:5">
      <c r="B1407" s="26">
        <v>44745.669224537036</v>
      </c>
      <c r="C1407" s="3">
        <v>159</v>
      </c>
      <c r="D1407" s="3">
        <v>36.880000000000003</v>
      </c>
      <c r="E1407" s="49" t="s">
        <v>28</v>
      </c>
    </row>
    <row r="1408" spans="2:5">
      <c r="B1408" s="26">
        <v>44745.669224537036</v>
      </c>
      <c r="C1408" s="3">
        <v>150</v>
      </c>
      <c r="D1408" s="3">
        <v>36.880000000000003</v>
      </c>
      <c r="E1408" s="49" t="s">
        <v>28</v>
      </c>
    </row>
    <row r="1409" spans="2:5">
      <c r="B1409" s="26">
        <v>44745.669224537036</v>
      </c>
      <c r="C1409" s="3">
        <v>57</v>
      </c>
      <c r="D1409" s="3">
        <v>36.880000000000003</v>
      </c>
      <c r="E1409" s="49" t="s">
        <v>28</v>
      </c>
    </row>
    <row r="1410" spans="2:5">
      <c r="B1410" s="26">
        <v>44745.669351851851</v>
      </c>
      <c r="C1410" s="3">
        <v>30</v>
      </c>
      <c r="D1410" s="3">
        <v>36.880000000000003</v>
      </c>
      <c r="E1410" s="49" t="s">
        <v>28</v>
      </c>
    </row>
    <row r="1411" spans="2:5">
      <c r="B1411" s="26">
        <v>44745.669351851851</v>
      </c>
      <c r="C1411" s="3">
        <v>17</v>
      </c>
      <c r="D1411" s="3">
        <v>36.880000000000003</v>
      </c>
      <c r="E1411" s="49" t="s">
        <v>28</v>
      </c>
    </row>
    <row r="1412" spans="2:5">
      <c r="B1412" s="26">
        <v>44745.669351851851</v>
      </c>
      <c r="C1412" s="3">
        <v>162</v>
      </c>
      <c r="D1412" s="3">
        <v>36.869999999999997</v>
      </c>
      <c r="E1412" s="49" t="s">
        <v>28</v>
      </c>
    </row>
    <row r="1413" spans="2:5">
      <c r="B1413" s="26">
        <v>44745.669363425928</v>
      </c>
      <c r="C1413" s="3">
        <v>165</v>
      </c>
      <c r="D1413" s="3">
        <v>36.869999999999997</v>
      </c>
      <c r="E1413" s="49" t="s">
        <v>28</v>
      </c>
    </row>
    <row r="1414" spans="2:5">
      <c r="B1414" s="26">
        <v>44745.669583333336</v>
      </c>
      <c r="C1414" s="3">
        <v>687</v>
      </c>
      <c r="D1414" s="3">
        <v>36.9</v>
      </c>
      <c r="E1414" s="49" t="s">
        <v>28</v>
      </c>
    </row>
    <row r="1415" spans="2:5">
      <c r="B1415" s="26">
        <v>44745.669583333336</v>
      </c>
      <c r="C1415" s="3">
        <v>153</v>
      </c>
      <c r="D1415" s="3">
        <v>36.9</v>
      </c>
      <c r="E1415" s="49" t="s">
        <v>28</v>
      </c>
    </row>
    <row r="1416" spans="2:5">
      <c r="B1416" s="26">
        <v>44745.669583333336</v>
      </c>
      <c r="C1416" s="3">
        <v>687</v>
      </c>
      <c r="D1416" s="3">
        <v>36.9</v>
      </c>
      <c r="E1416" s="49" t="s">
        <v>28</v>
      </c>
    </row>
    <row r="1417" spans="2:5">
      <c r="B1417" s="26">
        <v>44745.669583333336</v>
      </c>
      <c r="C1417" s="3">
        <v>170</v>
      </c>
      <c r="D1417" s="3">
        <v>36.9</v>
      </c>
      <c r="E1417" s="49" t="s">
        <v>28</v>
      </c>
    </row>
    <row r="1418" spans="2:5">
      <c r="B1418" s="26">
        <v>44745.669583333336</v>
      </c>
      <c r="C1418" s="3">
        <v>517</v>
      </c>
      <c r="D1418" s="3">
        <v>36.9</v>
      </c>
      <c r="E1418" s="49" t="s">
        <v>28</v>
      </c>
    </row>
    <row r="1419" spans="2:5">
      <c r="B1419" s="26">
        <v>44745.669583333336</v>
      </c>
      <c r="C1419" s="3">
        <v>153</v>
      </c>
      <c r="D1419" s="3">
        <v>36.9</v>
      </c>
      <c r="E1419" s="49" t="s">
        <v>28</v>
      </c>
    </row>
    <row r="1420" spans="2:5">
      <c r="B1420" s="26">
        <v>44745.669583333336</v>
      </c>
      <c r="C1420" s="3">
        <v>364</v>
      </c>
      <c r="D1420" s="3">
        <v>36.9</v>
      </c>
      <c r="E1420" s="49" t="s">
        <v>28</v>
      </c>
    </row>
    <row r="1421" spans="2:5">
      <c r="B1421" s="26">
        <v>44745.669583333336</v>
      </c>
      <c r="C1421" s="3">
        <v>170</v>
      </c>
      <c r="D1421" s="3">
        <v>36.9</v>
      </c>
      <c r="E1421" s="49" t="s">
        <v>28</v>
      </c>
    </row>
    <row r="1422" spans="2:5">
      <c r="B1422" s="26">
        <v>44745.669583333336</v>
      </c>
      <c r="C1422" s="3">
        <v>364</v>
      </c>
      <c r="D1422" s="3">
        <v>36.9</v>
      </c>
      <c r="E1422" s="49" t="s">
        <v>28</v>
      </c>
    </row>
    <row r="1423" spans="2:5">
      <c r="B1423" s="26">
        <v>44745.669583333336</v>
      </c>
      <c r="C1423" s="3">
        <v>500</v>
      </c>
      <c r="D1423" s="3">
        <v>36.9</v>
      </c>
      <c r="E1423" s="49" t="s">
        <v>28</v>
      </c>
    </row>
    <row r="1424" spans="2:5">
      <c r="B1424" s="26">
        <v>44745.669594907406</v>
      </c>
      <c r="C1424" s="3">
        <v>187</v>
      </c>
      <c r="D1424" s="3">
        <v>36.9</v>
      </c>
      <c r="E1424" s="49" t="s">
        <v>28</v>
      </c>
    </row>
    <row r="1425" spans="2:5">
      <c r="B1425" s="26">
        <v>44745.67627314815</v>
      </c>
      <c r="C1425" s="3">
        <v>687</v>
      </c>
      <c r="D1425" s="3">
        <v>36.9</v>
      </c>
      <c r="E1425" s="49" t="s">
        <v>28</v>
      </c>
    </row>
    <row r="1426" spans="2:5">
      <c r="B1426" s="26">
        <v>44745.67627314815</v>
      </c>
      <c r="C1426" s="3">
        <v>210</v>
      </c>
      <c r="D1426" s="3">
        <v>36.9</v>
      </c>
      <c r="E1426" s="49" t="s">
        <v>28</v>
      </c>
    </row>
    <row r="1427" spans="2:5">
      <c r="B1427" s="26">
        <v>44745.67627314815</v>
      </c>
      <c r="C1427" s="3">
        <v>687</v>
      </c>
      <c r="D1427" s="3">
        <v>36.9</v>
      </c>
      <c r="E1427" s="49" t="s">
        <v>28</v>
      </c>
    </row>
    <row r="1428" spans="2:5">
      <c r="B1428" s="26">
        <v>44745.67627314815</v>
      </c>
      <c r="C1428" s="3">
        <v>1475</v>
      </c>
      <c r="D1428" s="3">
        <v>36.9</v>
      </c>
      <c r="E1428" s="49" t="s">
        <v>28</v>
      </c>
    </row>
    <row r="1429" spans="2:5">
      <c r="B1429" s="26">
        <v>44745.67627314815</v>
      </c>
      <c r="C1429" s="3">
        <v>559</v>
      </c>
      <c r="D1429" s="3">
        <v>36.9</v>
      </c>
      <c r="E1429" s="49" t="s">
        <v>28</v>
      </c>
    </row>
    <row r="1430" spans="2:5">
      <c r="B1430" s="26">
        <v>44745.67627314815</v>
      </c>
      <c r="C1430" s="3">
        <v>128</v>
      </c>
      <c r="D1430" s="3">
        <v>36.9</v>
      </c>
      <c r="E1430" s="49" t="s">
        <v>28</v>
      </c>
    </row>
    <row r="1431" spans="2:5">
      <c r="B1431" s="26">
        <v>44745.67628472222</v>
      </c>
      <c r="C1431" s="3">
        <v>687</v>
      </c>
      <c r="D1431" s="3">
        <v>36.9</v>
      </c>
      <c r="E1431" s="49" t="s">
        <v>28</v>
      </c>
    </row>
    <row r="1432" spans="2:5">
      <c r="B1432" s="26">
        <v>44745.67628472222</v>
      </c>
      <c r="C1432" s="3">
        <v>687</v>
      </c>
      <c r="D1432" s="3">
        <v>36.9</v>
      </c>
      <c r="E1432" s="49" t="s">
        <v>28</v>
      </c>
    </row>
    <row r="1433" spans="2:5">
      <c r="B1433" s="26">
        <v>44745.67628472222</v>
      </c>
      <c r="C1433" s="3">
        <v>687</v>
      </c>
      <c r="D1433" s="3">
        <v>36.9</v>
      </c>
      <c r="E1433" s="49" t="s">
        <v>28</v>
      </c>
    </row>
    <row r="1434" spans="2:5">
      <c r="B1434" s="26">
        <v>44745.676319444443</v>
      </c>
      <c r="C1434" s="3">
        <v>604</v>
      </c>
      <c r="D1434" s="3">
        <v>36.9</v>
      </c>
      <c r="E1434" s="49" t="s">
        <v>28</v>
      </c>
    </row>
    <row r="1435" spans="2:5">
      <c r="B1435" s="26">
        <v>44776.333680555559</v>
      </c>
      <c r="C1435" s="3">
        <v>124</v>
      </c>
      <c r="D1435" s="3">
        <v>36.369999999999997</v>
      </c>
      <c r="E1435" s="49" t="s">
        <v>28</v>
      </c>
    </row>
    <row r="1436" spans="2:5">
      <c r="B1436" s="26">
        <v>44776.333958333336</v>
      </c>
      <c r="C1436" s="3">
        <v>98</v>
      </c>
      <c r="D1436" s="3">
        <v>36.46</v>
      </c>
      <c r="E1436" s="49" t="s">
        <v>28</v>
      </c>
    </row>
    <row r="1437" spans="2:5">
      <c r="B1437" s="26">
        <v>44776.334027777775</v>
      </c>
      <c r="C1437" s="3">
        <v>170</v>
      </c>
      <c r="D1437" s="3">
        <v>36.39</v>
      </c>
      <c r="E1437" s="49" t="s">
        <v>28</v>
      </c>
    </row>
    <row r="1438" spans="2:5">
      <c r="B1438" s="26">
        <v>44776.334131944444</v>
      </c>
      <c r="C1438" s="3">
        <v>294</v>
      </c>
      <c r="D1438" s="3">
        <v>36.409999999999997</v>
      </c>
      <c r="E1438" s="49" t="s">
        <v>28</v>
      </c>
    </row>
    <row r="1439" spans="2:5">
      <c r="B1439" s="26">
        <v>44776.334652777776</v>
      </c>
      <c r="C1439" s="3">
        <v>150</v>
      </c>
      <c r="D1439" s="3">
        <v>36.409999999999997</v>
      </c>
      <c r="E1439" s="49" t="s">
        <v>28</v>
      </c>
    </row>
    <row r="1440" spans="2:5">
      <c r="B1440" s="26">
        <v>44776.334652777776</v>
      </c>
      <c r="C1440" s="3">
        <v>19</v>
      </c>
      <c r="D1440" s="3">
        <v>36.409999999999997</v>
      </c>
      <c r="E1440" s="49" t="s">
        <v>28</v>
      </c>
    </row>
    <row r="1441" spans="2:5">
      <c r="B1441" s="26">
        <v>44776.334664351853</v>
      </c>
      <c r="C1441" s="3">
        <v>157</v>
      </c>
      <c r="D1441" s="3">
        <v>36.4</v>
      </c>
      <c r="E1441" s="49" t="s">
        <v>28</v>
      </c>
    </row>
    <row r="1442" spans="2:5">
      <c r="B1442" s="26">
        <v>44776.334675925929</v>
      </c>
      <c r="C1442" s="3">
        <v>136</v>
      </c>
      <c r="D1442" s="3">
        <v>36.4</v>
      </c>
      <c r="E1442" s="49" t="s">
        <v>28</v>
      </c>
    </row>
    <row r="1443" spans="2:5">
      <c r="B1443" s="26">
        <v>44776.334849537037</v>
      </c>
      <c r="C1443" s="3">
        <v>55</v>
      </c>
      <c r="D1443" s="3">
        <v>36.479999999999997</v>
      </c>
      <c r="E1443" s="49" t="s">
        <v>28</v>
      </c>
    </row>
    <row r="1444" spans="2:5">
      <c r="B1444" s="26">
        <v>44776.334872685184</v>
      </c>
      <c r="C1444" s="3">
        <v>517</v>
      </c>
      <c r="D1444" s="3">
        <v>36.479999999999997</v>
      </c>
      <c r="E1444" s="49" t="s">
        <v>28</v>
      </c>
    </row>
    <row r="1445" spans="2:5">
      <c r="B1445" s="26">
        <v>44776.335011574076</v>
      </c>
      <c r="C1445" s="3">
        <v>136</v>
      </c>
      <c r="D1445" s="3">
        <v>36.46</v>
      </c>
      <c r="E1445" s="49" t="s">
        <v>28</v>
      </c>
    </row>
    <row r="1446" spans="2:5">
      <c r="B1446" s="26">
        <v>44776.335011574076</v>
      </c>
      <c r="C1446" s="3">
        <v>5</v>
      </c>
      <c r="D1446" s="3">
        <v>36.46</v>
      </c>
      <c r="E1446" s="49" t="s">
        <v>28</v>
      </c>
    </row>
    <row r="1447" spans="2:5">
      <c r="B1447" s="26">
        <v>44776.335266203707</v>
      </c>
      <c r="C1447" s="3">
        <v>159</v>
      </c>
      <c r="D1447" s="3">
        <v>36.6</v>
      </c>
      <c r="E1447" s="49" t="s">
        <v>28</v>
      </c>
    </row>
    <row r="1448" spans="2:5">
      <c r="B1448" s="26">
        <v>44776.335300925923</v>
      </c>
      <c r="C1448" s="3">
        <v>45</v>
      </c>
      <c r="D1448" s="3">
        <v>36.56</v>
      </c>
      <c r="E1448" s="49" t="s">
        <v>28</v>
      </c>
    </row>
    <row r="1449" spans="2:5">
      <c r="B1449" s="26">
        <v>44776.335416666669</v>
      </c>
      <c r="C1449" s="3">
        <v>275</v>
      </c>
      <c r="D1449" s="3">
        <v>36.61</v>
      </c>
      <c r="E1449" s="49" t="s">
        <v>28</v>
      </c>
    </row>
    <row r="1450" spans="2:5">
      <c r="B1450" s="26">
        <v>44776.335428240738</v>
      </c>
      <c r="C1450" s="3">
        <v>28</v>
      </c>
      <c r="D1450" s="3">
        <v>36.58</v>
      </c>
      <c r="E1450" s="49" t="s">
        <v>28</v>
      </c>
    </row>
    <row r="1451" spans="2:5">
      <c r="B1451" s="26">
        <v>44776.335428240738</v>
      </c>
      <c r="C1451" s="3">
        <v>141</v>
      </c>
      <c r="D1451" s="3">
        <v>36.58</v>
      </c>
      <c r="E1451" s="49" t="s">
        <v>28</v>
      </c>
    </row>
    <row r="1452" spans="2:5">
      <c r="B1452" s="26">
        <v>44776.335439814815</v>
      </c>
      <c r="C1452" s="3">
        <v>165</v>
      </c>
      <c r="D1452" s="3">
        <v>36.58</v>
      </c>
      <c r="E1452" s="49" t="s">
        <v>28</v>
      </c>
    </row>
    <row r="1453" spans="2:5">
      <c r="B1453" s="26">
        <v>44776.335636574076</v>
      </c>
      <c r="C1453" s="3">
        <v>142</v>
      </c>
      <c r="D1453" s="3">
        <v>36.619999999999997</v>
      </c>
      <c r="E1453" s="49" t="s">
        <v>28</v>
      </c>
    </row>
    <row r="1454" spans="2:5">
      <c r="B1454" s="26">
        <v>44776.335729166669</v>
      </c>
      <c r="C1454" s="3">
        <v>144</v>
      </c>
      <c r="D1454" s="3">
        <v>36.64</v>
      </c>
      <c r="E1454" s="49" t="s">
        <v>28</v>
      </c>
    </row>
    <row r="1455" spans="2:5">
      <c r="B1455" s="26">
        <v>44776.335787037038</v>
      </c>
      <c r="C1455" s="3">
        <v>59</v>
      </c>
      <c r="D1455" s="3">
        <v>36.64</v>
      </c>
      <c r="E1455" s="49" t="s">
        <v>28</v>
      </c>
    </row>
    <row r="1456" spans="2:5">
      <c r="B1456" s="26">
        <v>44776.3358912037</v>
      </c>
      <c r="C1456" s="3">
        <v>157</v>
      </c>
      <c r="D1456" s="3">
        <v>36.67</v>
      </c>
      <c r="E1456" s="49" t="s">
        <v>28</v>
      </c>
    </row>
    <row r="1457" spans="2:5">
      <c r="B1457" s="26">
        <v>44776.335960648146</v>
      </c>
      <c r="C1457" s="3">
        <v>86</v>
      </c>
      <c r="D1457" s="3">
        <v>36.67</v>
      </c>
      <c r="E1457" s="49" t="s">
        <v>28</v>
      </c>
    </row>
    <row r="1458" spans="2:5">
      <c r="B1458" s="26">
        <v>44776.336041666669</v>
      </c>
      <c r="C1458" s="3">
        <v>58</v>
      </c>
      <c r="D1458" s="3">
        <v>36.630000000000003</v>
      </c>
      <c r="E1458" s="49" t="s">
        <v>28</v>
      </c>
    </row>
    <row r="1459" spans="2:5">
      <c r="B1459" s="26">
        <v>44776.33630787037</v>
      </c>
      <c r="C1459" s="3">
        <v>158</v>
      </c>
      <c r="D1459" s="3">
        <v>36.69</v>
      </c>
      <c r="E1459" s="49" t="s">
        <v>28</v>
      </c>
    </row>
    <row r="1460" spans="2:5">
      <c r="B1460" s="26">
        <v>44776.33630787037</v>
      </c>
      <c r="C1460" s="3">
        <v>69</v>
      </c>
      <c r="D1460" s="3">
        <v>36.69</v>
      </c>
      <c r="E1460" s="49" t="s">
        <v>28</v>
      </c>
    </row>
    <row r="1461" spans="2:5">
      <c r="B1461" s="26">
        <v>44776.336319444446</v>
      </c>
      <c r="C1461" s="3">
        <v>10</v>
      </c>
      <c r="D1461" s="3">
        <v>36.65</v>
      </c>
      <c r="E1461" s="49" t="s">
        <v>28</v>
      </c>
    </row>
    <row r="1462" spans="2:5">
      <c r="B1462" s="26">
        <v>44776.336319444446</v>
      </c>
      <c r="C1462" s="3">
        <v>150</v>
      </c>
      <c r="D1462" s="3">
        <v>36.65</v>
      </c>
      <c r="E1462" s="49" t="s">
        <v>28</v>
      </c>
    </row>
    <row r="1463" spans="2:5">
      <c r="B1463" s="26">
        <v>44776.336365740739</v>
      </c>
      <c r="C1463" s="3">
        <v>57</v>
      </c>
      <c r="D1463" s="3">
        <v>36.619999999999997</v>
      </c>
      <c r="E1463" s="49" t="s">
        <v>28</v>
      </c>
    </row>
    <row r="1464" spans="2:5">
      <c r="B1464" s="26">
        <v>44776.336805555555</v>
      </c>
      <c r="C1464" s="3">
        <v>261</v>
      </c>
      <c r="D1464" s="3">
        <v>36.770000000000003</v>
      </c>
      <c r="E1464" s="49" t="s">
        <v>28</v>
      </c>
    </row>
    <row r="1465" spans="2:5">
      <c r="B1465" s="26">
        <v>44776.336805555555</v>
      </c>
      <c r="C1465" s="3">
        <v>272</v>
      </c>
      <c r="D1465" s="3">
        <v>36.770000000000003</v>
      </c>
      <c r="E1465" s="49" t="s">
        <v>28</v>
      </c>
    </row>
    <row r="1466" spans="2:5">
      <c r="B1466" s="26">
        <v>44776.336828703701</v>
      </c>
      <c r="C1466" s="3">
        <v>60</v>
      </c>
      <c r="D1466" s="3">
        <v>36.76</v>
      </c>
      <c r="E1466" s="49" t="s">
        <v>28</v>
      </c>
    </row>
    <row r="1467" spans="2:5">
      <c r="B1467" s="26">
        <v>44776.337164351855</v>
      </c>
      <c r="C1467" s="3">
        <v>180</v>
      </c>
      <c r="D1467" s="3">
        <v>36.85</v>
      </c>
      <c r="E1467" s="49" t="s">
        <v>28</v>
      </c>
    </row>
    <row r="1468" spans="2:5">
      <c r="B1468" s="26">
        <v>44776.337164351855</v>
      </c>
      <c r="C1468" s="3">
        <v>67</v>
      </c>
      <c r="D1468" s="3">
        <v>36.85</v>
      </c>
      <c r="E1468" s="49" t="s">
        <v>28</v>
      </c>
    </row>
    <row r="1469" spans="2:5">
      <c r="B1469" s="26">
        <v>44776.337500000001</v>
      </c>
      <c r="C1469" s="3">
        <v>54</v>
      </c>
      <c r="D1469" s="3">
        <v>36.869999999999997</v>
      </c>
      <c r="E1469" s="49" t="s">
        <v>28</v>
      </c>
    </row>
    <row r="1470" spans="2:5">
      <c r="B1470" s="26">
        <v>44776.337812500002</v>
      </c>
      <c r="C1470" s="3">
        <v>80</v>
      </c>
      <c r="D1470" s="3">
        <v>36.83</v>
      </c>
      <c r="E1470" s="49" t="s">
        <v>28</v>
      </c>
    </row>
    <row r="1471" spans="2:5">
      <c r="B1471" s="26">
        <v>44776.337812500002</v>
      </c>
      <c r="C1471" s="3">
        <v>30</v>
      </c>
      <c r="D1471" s="3">
        <v>36.83</v>
      </c>
      <c r="E1471" s="49" t="s">
        <v>28</v>
      </c>
    </row>
    <row r="1472" spans="2:5">
      <c r="B1472" s="26">
        <v>44776.337812500002</v>
      </c>
      <c r="C1472" s="3">
        <v>25</v>
      </c>
      <c r="D1472" s="3">
        <v>36.83</v>
      </c>
      <c r="E1472" s="49" t="s">
        <v>28</v>
      </c>
    </row>
    <row r="1473" spans="2:5">
      <c r="B1473" s="26">
        <v>44776.338854166665</v>
      </c>
      <c r="C1473" s="3">
        <v>227</v>
      </c>
      <c r="D1473" s="3">
        <v>36.96</v>
      </c>
      <c r="E1473" s="49" t="s">
        <v>28</v>
      </c>
    </row>
    <row r="1474" spans="2:5">
      <c r="B1474" s="26">
        <v>44776.338912037034</v>
      </c>
      <c r="C1474" s="3">
        <v>158</v>
      </c>
      <c r="D1474" s="3">
        <v>36.979999999999997</v>
      </c>
      <c r="E1474" s="49" t="s">
        <v>28</v>
      </c>
    </row>
    <row r="1475" spans="2:5">
      <c r="B1475" s="26">
        <v>44776.339224537034</v>
      </c>
      <c r="C1475" s="3">
        <v>105</v>
      </c>
      <c r="D1475" s="3">
        <v>37.01</v>
      </c>
      <c r="E1475" s="49" t="s">
        <v>28</v>
      </c>
    </row>
    <row r="1476" spans="2:5">
      <c r="B1476" s="26">
        <v>44776.339525462965</v>
      </c>
      <c r="C1476" s="3">
        <v>72</v>
      </c>
      <c r="D1476" s="3">
        <v>37.06</v>
      </c>
      <c r="E1476" s="49" t="s">
        <v>28</v>
      </c>
    </row>
    <row r="1477" spans="2:5">
      <c r="B1477" s="26">
        <v>44776.339594907404</v>
      </c>
      <c r="C1477" s="3">
        <v>59</v>
      </c>
      <c r="D1477" s="3">
        <v>37.01</v>
      </c>
      <c r="E1477" s="49" t="s">
        <v>28</v>
      </c>
    </row>
    <row r="1478" spans="2:5">
      <c r="B1478" s="26">
        <v>44776.339768518519</v>
      </c>
      <c r="C1478" s="3">
        <v>54</v>
      </c>
      <c r="D1478" s="3">
        <v>36.979999999999997</v>
      </c>
      <c r="E1478" s="49" t="s">
        <v>28</v>
      </c>
    </row>
    <row r="1479" spans="2:5">
      <c r="B1479" s="26">
        <v>44776.340046296296</v>
      </c>
      <c r="C1479" s="3">
        <v>30</v>
      </c>
      <c r="D1479" s="3">
        <v>37.06</v>
      </c>
      <c r="E1479" s="49" t="s">
        <v>28</v>
      </c>
    </row>
    <row r="1480" spans="2:5">
      <c r="B1480" s="26">
        <v>44776.340150462966</v>
      </c>
      <c r="C1480" s="3">
        <v>109</v>
      </c>
      <c r="D1480" s="3">
        <v>37.08</v>
      </c>
      <c r="E1480" s="49" t="s">
        <v>28</v>
      </c>
    </row>
    <row r="1481" spans="2:5">
      <c r="B1481" s="26">
        <v>44776.340277777781</v>
      </c>
      <c r="C1481" s="3">
        <v>54</v>
      </c>
      <c r="D1481" s="3">
        <v>37.06</v>
      </c>
      <c r="E1481" s="49" t="s">
        <v>28</v>
      </c>
    </row>
    <row r="1482" spans="2:5">
      <c r="B1482" s="26">
        <v>44776.340578703705</v>
      </c>
      <c r="C1482" s="3">
        <v>134</v>
      </c>
      <c r="D1482" s="3">
        <v>37.159999999999997</v>
      </c>
      <c r="E1482" s="49" t="s">
        <v>28</v>
      </c>
    </row>
    <row r="1483" spans="2:5">
      <c r="B1483" s="26">
        <v>44776.341238425928</v>
      </c>
      <c r="C1483" s="3">
        <v>170</v>
      </c>
      <c r="D1483" s="3">
        <v>37.36</v>
      </c>
      <c r="E1483" s="49" t="s">
        <v>28</v>
      </c>
    </row>
    <row r="1484" spans="2:5">
      <c r="B1484" s="26">
        <v>44776.341284722221</v>
      </c>
      <c r="C1484" s="3">
        <v>56</v>
      </c>
      <c r="D1484" s="3">
        <v>37.33</v>
      </c>
      <c r="E1484" s="49" t="s">
        <v>28</v>
      </c>
    </row>
    <row r="1485" spans="2:5">
      <c r="B1485" s="26">
        <v>44776.341331018521</v>
      </c>
      <c r="C1485" s="3">
        <v>56</v>
      </c>
      <c r="D1485" s="3">
        <v>37.32</v>
      </c>
      <c r="E1485" s="49" t="s">
        <v>28</v>
      </c>
    </row>
    <row r="1486" spans="2:5">
      <c r="B1486" s="26">
        <v>44776.341539351852</v>
      </c>
      <c r="C1486" s="3">
        <v>53</v>
      </c>
      <c r="D1486" s="3">
        <v>37.33</v>
      </c>
      <c r="E1486" s="49" t="s">
        <v>28</v>
      </c>
    </row>
    <row r="1487" spans="2:5">
      <c r="B1487" s="26">
        <v>44776.34202546296</v>
      </c>
      <c r="C1487" s="3">
        <v>123</v>
      </c>
      <c r="D1487" s="3">
        <v>37.35</v>
      </c>
      <c r="E1487" s="49" t="s">
        <v>28</v>
      </c>
    </row>
    <row r="1488" spans="2:5">
      <c r="B1488" s="26">
        <v>44776.34202546296</v>
      </c>
      <c r="C1488" s="3">
        <v>57</v>
      </c>
      <c r="D1488" s="3">
        <v>37.35</v>
      </c>
      <c r="E1488" s="49" t="s">
        <v>28</v>
      </c>
    </row>
    <row r="1489" spans="2:5">
      <c r="B1489" s="26">
        <v>44776.342314814814</v>
      </c>
      <c r="C1489" s="3">
        <v>55</v>
      </c>
      <c r="D1489" s="3">
        <v>37.33</v>
      </c>
      <c r="E1489" s="49" t="s">
        <v>28</v>
      </c>
    </row>
    <row r="1490" spans="2:5">
      <c r="B1490" s="26">
        <v>44776.342534722222</v>
      </c>
      <c r="C1490" s="3">
        <v>54</v>
      </c>
      <c r="D1490" s="3">
        <v>37.42</v>
      </c>
      <c r="E1490" s="49" t="s">
        <v>28</v>
      </c>
    </row>
    <row r="1491" spans="2:5">
      <c r="B1491" s="26">
        <v>44776.343136574076</v>
      </c>
      <c r="C1491" s="3">
        <v>94</v>
      </c>
      <c r="D1491" s="3">
        <v>37.54</v>
      </c>
      <c r="E1491" s="49" t="s">
        <v>28</v>
      </c>
    </row>
    <row r="1492" spans="2:5">
      <c r="B1492" s="26">
        <v>44776.343206018515</v>
      </c>
      <c r="C1492" s="3">
        <v>77</v>
      </c>
      <c r="D1492" s="3">
        <v>37.53</v>
      </c>
      <c r="E1492" s="49" t="s">
        <v>28</v>
      </c>
    </row>
    <row r="1493" spans="2:5">
      <c r="B1493" s="26">
        <v>44776.398159722223</v>
      </c>
      <c r="C1493" s="3">
        <v>103</v>
      </c>
      <c r="D1493" s="3">
        <v>37.79</v>
      </c>
      <c r="E1493" s="49" t="s">
        <v>28</v>
      </c>
    </row>
    <row r="1494" spans="2:5">
      <c r="B1494" s="26">
        <v>44776.403749999998</v>
      </c>
      <c r="C1494" s="3">
        <v>90</v>
      </c>
      <c r="D1494" s="3">
        <v>38.04</v>
      </c>
      <c r="E1494" s="49" t="s">
        <v>28</v>
      </c>
    </row>
    <row r="1495" spans="2:5">
      <c r="B1495" s="26">
        <v>44776.404305555552</v>
      </c>
      <c r="C1495" s="3">
        <v>52</v>
      </c>
      <c r="D1495" s="3">
        <v>38.01</v>
      </c>
      <c r="E1495" s="49" t="s">
        <v>28</v>
      </c>
    </row>
    <row r="1496" spans="2:5">
      <c r="B1496" s="26">
        <v>44776.405092592591</v>
      </c>
      <c r="C1496" s="3">
        <v>53</v>
      </c>
      <c r="D1496" s="3">
        <v>37.979999999999997</v>
      </c>
      <c r="E1496" s="49" t="s">
        <v>28</v>
      </c>
    </row>
    <row r="1497" spans="2:5">
      <c r="B1497" s="26">
        <v>44776.406030092592</v>
      </c>
      <c r="C1497" s="3">
        <v>64</v>
      </c>
      <c r="D1497" s="3">
        <v>38.020000000000003</v>
      </c>
      <c r="E1497" s="49" t="s">
        <v>28</v>
      </c>
    </row>
    <row r="1498" spans="2:5">
      <c r="B1498" s="26">
        <v>44776.406747685185</v>
      </c>
      <c r="C1498" s="3">
        <v>53</v>
      </c>
      <c r="D1498" s="3">
        <v>37.909999999999997</v>
      </c>
      <c r="E1498" s="49" t="s">
        <v>28</v>
      </c>
    </row>
    <row r="1499" spans="2:5">
      <c r="B1499" s="26">
        <v>44776.407511574071</v>
      </c>
      <c r="C1499" s="3">
        <v>52</v>
      </c>
      <c r="D1499" s="3">
        <v>37.840000000000003</v>
      </c>
      <c r="E1499" s="49" t="s">
        <v>28</v>
      </c>
    </row>
    <row r="1500" spans="2:5">
      <c r="B1500" s="26">
        <v>44776.408379629633</v>
      </c>
      <c r="C1500" s="3">
        <v>53</v>
      </c>
      <c r="D1500" s="3">
        <v>37.85</v>
      </c>
      <c r="E1500" s="49" t="s">
        <v>28</v>
      </c>
    </row>
    <row r="1501" spans="2:5">
      <c r="B1501" s="26">
        <v>44776.409097222226</v>
      </c>
      <c r="C1501" s="3">
        <v>52</v>
      </c>
      <c r="D1501" s="3">
        <v>38</v>
      </c>
      <c r="E1501" s="49" t="s">
        <v>28</v>
      </c>
    </row>
    <row r="1502" spans="2:5">
      <c r="B1502" s="26">
        <v>44776.410266203704</v>
      </c>
      <c r="C1502" s="3">
        <v>58</v>
      </c>
      <c r="D1502" s="3">
        <v>37.96</v>
      </c>
      <c r="E1502" s="49" t="s">
        <v>28</v>
      </c>
    </row>
    <row r="1503" spans="2:5">
      <c r="B1503" s="26">
        <v>44776.411192129628</v>
      </c>
      <c r="C1503" s="3">
        <v>52</v>
      </c>
      <c r="D1503" s="3">
        <v>38.04</v>
      </c>
      <c r="E1503" s="49" t="s">
        <v>28</v>
      </c>
    </row>
    <row r="1504" spans="2:5">
      <c r="B1504" s="26">
        <v>44776.412245370368</v>
      </c>
      <c r="C1504" s="3">
        <v>52</v>
      </c>
      <c r="D1504" s="3">
        <v>38.090000000000003</v>
      </c>
      <c r="E1504" s="49" t="s">
        <v>28</v>
      </c>
    </row>
    <row r="1505" spans="2:5">
      <c r="B1505" s="26">
        <v>44776.413472222222</v>
      </c>
      <c r="C1505" s="3">
        <v>52</v>
      </c>
      <c r="D1505" s="3">
        <v>38.090000000000003</v>
      </c>
      <c r="E1505" s="49" t="s">
        <v>28</v>
      </c>
    </row>
    <row r="1506" spans="2:5">
      <c r="B1506" s="26">
        <v>44776.423368055555</v>
      </c>
      <c r="C1506" s="3">
        <v>52</v>
      </c>
      <c r="D1506" s="3">
        <v>38</v>
      </c>
      <c r="E1506" s="49" t="s">
        <v>28</v>
      </c>
    </row>
    <row r="1507" spans="2:5">
      <c r="B1507" s="26">
        <v>44776.42386574074</v>
      </c>
      <c r="C1507" s="3">
        <v>65</v>
      </c>
      <c r="D1507" s="3">
        <v>37.96</v>
      </c>
      <c r="E1507" s="49" t="s">
        <v>28</v>
      </c>
    </row>
    <row r="1508" spans="2:5">
      <c r="B1508" s="26">
        <v>44776.424560185187</v>
      </c>
      <c r="C1508" s="3">
        <v>52</v>
      </c>
      <c r="D1508" s="3">
        <v>37.93</v>
      </c>
      <c r="E1508" s="49" t="s">
        <v>28</v>
      </c>
    </row>
    <row r="1509" spans="2:5">
      <c r="B1509" s="26">
        <v>44776.425127314818</v>
      </c>
      <c r="C1509" s="3">
        <v>53</v>
      </c>
      <c r="D1509" s="3">
        <v>37.93</v>
      </c>
      <c r="E1509" s="49" t="s">
        <v>28</v>
      </c>
    </row>
    <row r="1510" spans="2:5">
      <c r="B1510" s="26">
        <v>44776.426111111112</v>
      </c>
      <c r="C1510" s="3">
        <v>52</v>
      </c>
      <c r="D1510" s="3">
        <v>37.950000000000003</v>
      </c>
      <c r="E1510" s="49" t="s">
        <v>28</v>
      </c>
    </row>
    <row r="1511" spans="2:5">
      <c r="B1511" s="26">
        <v>44776.426655092589</v>
      </c>
      <c r="C1511" s="3">
        <v>53</v>
      </c>
      <c r="D1511" s="3">
        <v>37.94</v>
      </c>
      <c r="E1511" s="49" t="s">
        <v>28</v>
      </c>
    </row>
    <row r="1512" spans="2:5">
      <c r="B1512" s="26">
        <v>44776.42690972222</v>
      </c>
      <c r="C1512" s="3">
        <v>66</v>
      </c>
      <c r="D1512" s="3">
        <v>37.93</v>
      </c>
      <c r="E1512" s="49" t="s">
        <v>28</v>
      </c>
    </row>
    <row r="1513" spans="2:5">
      <c r="B1513" s="26">
        <v>44776.428240740737</v>
      </c>
      <c r="C1513" s="3">
        <v>52</v>
      </c>
      <c r="D1513" s="3">
        <v>37.78</v>
      </c>
      <c r="E1513" s="49" t="s">
        <v>28</v>
      </c>
    </row>
    <row r="1514" spans="2:5">
      <c r="B1514" s="26">
        <v>44776.429699074077</v>
      </c>
      <c r="C1514" s="3">
        <v>59</v>
      </c>
      <c r="D1514" s="3">
        <v>37.71</v>
      </c>
      <c r="E1514" s="49" t="s">
        <v>28</v>
      </c>
    </row>
    <row r="1515" spans="2:5">
      <c r="B1515" s="26">
        <v>44776.430902777778</v>
      </c>
      <c r="C1515" s="3">
        <v>53</v>
      </c>
      <c r="D1515" s="3">
        <v>37.65</v>
      </c>
      <c r="E1515" s="49" t="s">
        <v>28</v>
      </c>
    </row>
    <row r="1516" spans="2:5">
      <c r="B1516" s="26">
        <v>44776.431967592594</v>
      </c>
      <c r="C1516" s="3">
        <v>53</v>
      </c>
      <c r="D1516" s="3">
        <v>37.64</v>
      </c>
      <c r="E1516" s="49" t="s">
        <v>28</v>
      </c>
    </row>
    <row r="1517" spans="2:5">
      <c r="B1517" s="26">
        <v>44776.43310185185</v>
      </c>
      <c r="C1517" s="3">
        <v>59</v>
      </c>
      <c r="D1517" s="3">
        <v>37.68</v>
      </c>
      <c r="E1517" s="49" t="s">
        <v>28</v>
      </c>
    </row>
    <row r="1518" spans="2:5">
      <c r="B1518" s="26">
        <v>44776.43409722222</v>
      </c>
      <c r="C1518" s="3">
        <v>53</v>
      </c>
      <c r="D1518" s="3">
        <v>37.72</v>
      </c>
      <c r="E1518" s="49" t="s">
        <v>28</v>
      </c>
    </row>
    <row r="1519" spans="2:5">
      <c r="B1519" s="26">
        <v>44776.434259259258</v>
      </c>
      <c r="C1519" s="3">
        <v>79</v>
      </c>
      <c r="D1519" s="3">
        <v>37.71</v>
      </c>
      <c r="E1519" s="49" t="s">
        <v>28</v>
      </c>
    </row>
    <row r="1520" spans="2:5">
      <c r="B1520" s="26">
        <v>44776.437534722223</v>
      </c>
      <c r="C1520" s="3">
        <v>37</v>
      </c>
      <c r="D1520" s="3">
        <v>37.96</v>
      </c>
      <c r="E1520" s="49" t="s">
        <v>28</v>
      </c>
    </row>
    <row r="1521" spans="2:5">
      <c r="B1521" s="26">
        <v>44776.437534722223</v>
      </c>
      <c r="C1521" s="3">
        <v>15</v>
      </c>
      <c r="D1521" s="3">
        <v>37.96</v>
      </c>
      <c r="E1521" s="49" t="s">
        <v>28</v>
      </c>
    </row>
    <row r="1522" spans="2:5">
      <c r="B1522" s="26">
        <v>44776.438460648147</v>
      </c>
      <c r="C1522" s="3">
        <v>52</v>
      </c>
      <c r="D1522" s="3">
        <v>37.869999999999997</v>
      </c>
      <c r="E1522" s="49" t="s">
        <v>28</v>
      </c>
    </row>
    <row r="1523" spans="2:5">
      <c r="B1523" s="26">
        <v>44776.440138888887</v>
      </c>
      <c r="C1523" s="3">
        <v>52</v>
      </c>
      <c r="D1523" s="3">
        <v>37.81</v>
      </c>
      <c r="E1523" s="49" t="s">
        <v>28</v>
      </c>
    </row>
    <row r="1524" spans="2:5">
      <c r="B1524" s="26">
        <v>44776.441250000003</v>
      </c>
      <c r="C1524" s="3">
        <v>52</v>
      </c>
      <c r="D1524" s="3">
        <v>37.840000000000003</v>
      </c>
      <c r="E1524" s="49" t="s">
        <v>28</v>
      </c>
    </row>
    <row r="1525" spans="2:5">
      <c r="B1525" s="26">
        <v>44776.442129629628</v>
      </c>
      <c r="C1525" s="3">
        <v>52</v>
      </c>
      <c r="D1525" s="3">
        <v>37.81</v>
      </c>
      <c r="E1525" s="49" t="s">
        <v>28</v>
      </c>
    </row>
    <row r="1526" spans="2:5">
      <c r="B1526" s="26">
        <v>44776.443067129629</v>
      </c>
      <c r="C1526" s="3">
        <v>52</v>
      </c>
      <c r="D1526" s="3">
        <v>37.93</v>
      </c>
      <c r="E1526" s="49" t="s">
        <v>28</v>
      </c>
    </row>
    <row r="1527" spans="2:5">
      <c r="B1527" s="26">
        <v>44776.443726851852</v>
      </c>
      <c r="C1527" s="3">
        <v>8</v>
      </c>
      <c r="D1527" s="3">
        <v>37.909999999999997</v>
      </c>
      <c r="E1527" s="49" t="s">
        <v>28</v>
      </c>
    </row>
    <row r="1528" spans="2:5">
      <c r="B1528" s="26">
        <v>44776.443993055553</v>
      </c>
      <c r="C1528" s="3">
        <v>53</v>
      </c>
      <c r="D1528" s="3">
        <v>37.93</v>
      </c>
      <c r="E1528" s="49" t="s">
        <v>28</v>
      </c>
    </row>
    <row r="1529" spans="2:5">
      <c r="B1529" s="26">
        <v>44776.44425925926</v>
      </c>
      <c r="C1529" s="3">
        <v>7</v>
      </c>
      <c r="D1529" s="3">
        <v>37.86</v>
      </c>
      <c r="E1529" s="49" t="s">
        <v>28</v>
      </c>
    </row>
    <row r="1530" spans="2:5">
      <c r="B1530" s="26">
        <v>44776.444907407407</v>
      </c>
      <c r="C1530" s="3">
        <v>52</v>
      </c>
      <c r="D1530" s="3">
        <v>37.74</v>
      </c>
      <c r="E1530" s="49" t="s">
        <v>28</v>
      </c>
    </row>
    <row r="1531" spans="2:5">
      <c r="B1531" s="26">
        <v>44776.4455787037</v>
      </c>
      <c r="C1531" s="3">
        <v>53</v>
      </c>
      <c r="D1531" s="3">
        <v>37.729999999999997</v>
      </c>
      <c r="E1531" s="49" t="s">
        <v>28</v>
      </c>
    </row>
    <row r="1532" spans="2:5">
      <c r="B1532" s="26">
        <v>44776.446168981478</v>
      </c>
      <c r="C1532" s="3">
        <v>54</v>
      </c>
      <c r="D1532" s="3">
        <v>37.659999999999997</v>
      </c>
      <c r="E1532" s="49" t="s">
        <v>28</v>
      </c>
    </row>
    <row r="1533" spans="2:5">
      <c r="B1533" s="26">
        <v>44776.446828703702</v>
      </c>
      <c r="C1533" s="3">
        <v>140</v>
      </c>
      <c r="D1533" s="3">
        <v>37.72</v>
      </c>
      <c r="E1533" s="49" t="s">
        <v>28</v>
      </c>
    </row>
    <row r="1534" spans="2:5">
      <c r="B1534" s="26">
        <v>44776.446840277778</v>
      </c>
      <c r="C1534" s="3">
        <v>69</v>
      </c>
      <c r="D1534" s="3">
        <v>37.71</v>
      </c>
      <c r="E1534" s="49" t="s">
        <v>28</v>
      </c>
    </row>
    <row r="1535" spans="2:5">
      <c r="B1535" s="26">
        <v>44776.447557870371</v>
      </c>
      <c r="C1535" s="3">
        <v>6</v>
      </c>
      <c r="D1535" s="3">
        <v>37.75</v>
      </c>
      <c r="E1535" s="49" t="s">
        <v>28</v>
      </c>
    </row>
    <row r="1536" spans="2:5">
      <c r="B1536" s="26">
        <v>44776.448101851849</v>
      </c>
      <c r="C1536" s="3">
        <v>89</v>
      </c>
      <c r="D1536" s="3">
        <v>37.770000000000003</v>
      </c>
      <c r="E1536" s="49" t="s">
        <v>28</v>
      </c>
    </row>
    <row r="1537" spans="2:5">
      <c r="B1537" s="26">
        <v>44776.448981481481</v>
      </c>
      <c r="C1537" s="3">
        <v>41</v>
      </c>
      <c r="D1537" s="3">
        <v>37.799999999999997</v>
      </c>
      <c r="E1537" s="49" t="s">
        <v>28</v>
      </c>
    </row>
    <row r="1538" spans="2:5">
      <c r="B1538" s="26">
        <v>44776.44903935185</v>
      </c>
      <c r="C1538" s="3">
        <v>6</v>
      </c>
      <c r="D1538" s="3">
        <v>37.799999999999997</v>
      </c>
      <c r="E1538" s="49" t="s">
        <v>28</v>
      </c>
    </row>
    <row r="1539" spans="2:5">
      <c r="B1539" s="26">
        <v>44776.44903935185</v>
      </c>
      <c r="C1539" s="3">
        <v>33</v>
      </c>
      <c r="D1539" s="3">
        <v>37.799999999999997</v>
      </c>
      <c r="E1539" s="49" t="s">
        <v>28</v>
      </c>
    </row>
    <row r="1540" spans="2:5">
      <c r="B1540" s="26">
        <v>44776.473298611112</v>
      </c>
      <c r="C1540" s="3">
        <v>52</v>
      </c>
      <c r="D1540" s="3">
        <v>38.130000000000003</v>
      </c>
      <c r="E1540" s="49" t="s">
        <v>28</v>
      </c>
    </row>
    <row r="1541" spans="2:5">
      <c r="B1541" s="26">
        <v>44776.474166666667</v>
      </c>
      <c r="C1541" s="3">
        <v>65</v>
      </c>
      <c r="D1541" s="3">
        <v>38.14</v>
      </c>
      <c r="E1541" s="49" t="s">
        <v>28</v>
      </c>
    </row>
    <row r="1542" spans="2:5">
      <c r="B1542" s="26">
        <v>44776.47483796296</v>
      </c>
      <c r="C1542" s="3">
        <v>52</v>
      </c>
      <c r="D1542" s="3">
        <v>38.119999999999997</v>
      </c>
      <c r="E1542" s="49" t="s">
        <v>28</v>
      </c>
    </row>
    <row r="1543" spans="2:5">
      <c r="B1543" s="26">
        <v>44776.475081018521</v>
      </c>
      <c r="C1543" s="3">
        <v>10</v>
      </c>
      <c r="D1543" s="3">
        <v>38.14</v>
      </c>
      <c r="E1543" s="49" t="s">
        <v>28</v>
      </c>
    </row>
    <row r="1544" spans="2:5">
      <c r="B1544" s="26">
        <v>44776.475127314814</v>
      </c>
      <c r="C1544" s="3">
        <v>69</v>
      </c>
      <c r="D1544" s="3">
        <v>38.15</v>
      </c>
      <c r="E1544" s="49" t="s">
        <v>28</v>
      </c>
    </row>
    <row r="1545" spans="2:5">
      <c r="B1545" s="26">
        <v>44776.475127314814</v>
      </c>
      <c r="C1545" s="3">
        <v>11</v>
      </c>
      <c r="D1545" s="3">
        <v>38.15</v>
      </c>
      <c r="E1545" s="49" t="s">
        <v>28</v>
      </c>
    </row>
    <row r="1546" spans="2:5">
      <c r="B1546" s="26">
        <v>44776.475127314814</v>
      </c>
      <c r="C1546" s="3">
        <v>30</v>
      </c>
      <c r="D1546" s="3">
        <v>38.15</v>
      </c>
      <c r="E1546" s="49" t="s">
        <v>28</v>
      </c>
    </row>
    <row r="1547" spans="2:5">
      <c r="B1547" s="26">
        <v>44776.476134259261</v>
      </c>
      <c r="C1547" s="3">
        <v>27</v>
      </c>
      <c r="D1547" s="3">
        <v>38.14</v>
      </c>
      <c r="E1547" s="49" t="s">
        <v>28</v>
      </c>
    </row>
    <row r="1548" spans="2:5">
      <c r="B1548" s="26">
        <v>44776.476134259261</v>
      </c>
      <c r="C1548" s="3">
        <v>13</v>
      </c>
      <c r="D1548" s="3">
        <v>38.14</v>
      </c>
      <c r="E1548" s="49" t="s">
        <v>28</v>
      </c>
    </row>
    <row r="1549" spans="2:5">
      <c r="B1549" s="26">
        <v>44776.476145833331</v>
      </c>
      <c r="C1549" s="3">
        <v>28</v>
      </c>
      <c r="D1549" s="3">
        <v>38.14</v>
      </c>
      <c r="E1549" s="49" t="s">
        <v>28</v>
      </c>
    </row>
    <row r="1550" spans="2:5">
      <c r="B1550" s="26">
        <v>44776.487407407411</v>
      </c>
      <c r="C1550" s="3">
        <v>52</v>
      </c>
      <c r="D1550" s="3">
        <v>38.15</v>
      </c>
      <c r="E1550" s="49" t="s">
        <v>28</v>
      </c>
    </row>
    <row r="1551" spans="2:5">
      <c r="B1551" s="26">
        <v>44776.488587962966</v>
      </c>
      <c r="C1551" s="3">
        <v>52</v>
      </c>
      <c r="D1551" s="3">
        <v>38.159999999999997</v>
      </c>
      <c r="E1551" s="49" t="s">
        <v>28</v>
      </c>
    </row>
    <row r="1552" spans="2:5">
      <c r="B1552" s="26">
        <v>44776.489525462966</v>
      </c>
      <c r="C1552" s="3">
        <v>7</v>
      </c>
      <c r="D1552" s="3">
        <v>38.17</v>
      </c>
      <c r="E1552" s="49" t="s">
        <v>28</v>
      </c>
    </row>
    <row r="1553" spans="2:5">
      <c r="B1553" s="26">
        <v>44776.489525462966</v>
      </c>
      <c r="C1553" s="3">
        <v>64</v>
      </c>
      <c r="D1553" s="3">
        <v>38.17</v>
      </c>
      <c r="E1553" s="49" t="s">
        <v>28</v>
      </c>
    </row>
    <row r="1554" spans="2:5">
      <c r="B1554" s="26">
        <v>44776.490567129629</v>
      </c>
      <c r="C1554" s="3">
        <v>52</v>
      </c>
      <c r="D1554" s="3">
        <v>38.17</v>
      </c>
      <c r="E1554" s="49" t="s">
        <v>28</v>
      </c>
    </row>
    <row r="1555" spans="2:5">
      <c r="B1555" s="26">
        <v>44776.491354166668</v>
      </c>
      <c r="C1555" s="3">
        <v>52</v>
      </c>
      <c r="D1555" s="3">
        <v>38.18</v>
      </c>
      <c r="E1555" s="49" t="s">
        <v>28</v>
      </c>
    </row>
    <row r="1556" spans="2:5">
      <c r="B1556" s="26">
        <v>44776.532905092594</v>
      </c>
      <c r="C1556" s="3">
        <v>52</v>
      </c>
      <c r="D1556" s="3">
        <v>38.200000000000003</v>
      </c>
      <c r="E1556" s="49" t="s">
        <v>28</v>
      </c>
    </row>
    <row r="1557" spans="2:5">
      <c r="B1557" s="26">
        <v>44776.534629629627</v>
      </c>
      <c r="C1557" s="3">
        <v>47</v>
      </c>
      <c r="D1557" s="3">
        <v>38.18</v>
      </c>
      <c r="E1557" s="49" t="s">
        <v>28</v>
      </c>
    </row>
    <row r="1558" spans="2:5">
      <c r="B1558" s="26">
        <v>44776.534722222219</v>
      </c>
      <c r="C1558" s="3">
        <v>32</v>
      </c>
      <c r="D1558" s="3">
        <v>38.19</v>
      </c>
      <c r="E1558" s="49" t="s">
        <v>28</v>
      </c>
    </row>
    <row r="1559" spans="2:5">
      <c r="B1559" s="26">
        <v>44776.535138888888</v>
      </c>
      <c r="C1559" s="3">
        <v>52</v>
      </c>
      <c r="D1559" s="3">
        <v>38.11</v>
      </c>
      <c r="E1559" s="49" t="s">
        <v>28</v>
      </c>
    </row>
    <row r="1560" spans="2:5">
      <c r="B1560" s="26">
        <v>44776.535925925928</v>
      </c>
      <c r="C1560" s="3">
        <v>52</v>
      </c>
      <c r="D1560" s="3">
        <v>38.06</v>
      </c>
      <c r="E1560" s="49" t="s">
        <v>28</v>
      </c>
    </row>
    <row r="1561" spans="2:5">
      <c r="B1561" s="26">
        <v>44776.536851851852</v>
      </c>
      <c r="C1561" s="3">
        <v>52</v>
      </c>
      <c r="D1561" s="3">
        <v>38</v>
      </c>
      <c r="E1561" s="49" t="s">
        <v>28</v>
      </c>
    </row>
    <row r="1562" spans="2:5">
      <c r="B1562" s="26">
        <v>44776.537164351852</v>
      </c>
      <c r="C1562" s="3">
        <v>18</v>
      </c>
      <c r="D1562" s="3">
        <v>38</v>
      </c>
      <c r="E1562" s="49" t="s">
        <v>28</v>
      </c>
    </row>
    <row r="1563" spans="2:5">
      <c r="B1563" s="26">
        <v>44776.537303240744</v>
      </c>
      <c r="C1563" s="3">
        <v>15</v>
      </c>
      <c r="D1563" s="3">
        <v>37.99</v>
      </c>
      <c r="E1563" s="49" t="s">
        <v>28</v>
      </c>
    </row>
    <row r="1564" spans="2:5">
      <c r="B1564" s="26">
        <v>44776.538032407407</v>
      </c>
      <c r="C1564" s="3">
        <v>42</v>
      </c>
      <c r="D1564" s="3">
        <v>38.04</v>
      </c>
      <c r="E1564" s="49" t="s">
        <v>28</v>
      </c>
    </row>
    <row r="1565" spans="2:5">
      <c r="B1565" s="26">
        <v>44776.538564814815</v>
      </c>
      <c r="C1565" s="3">
        <v>52</v>
      </c>
      <c r="D1565" s="3">
        <v>38.03</v>
      </c>
      <c r="E1565" s="49" t="s">
        <v>28</v>
      </c>
    </row>
    <row r="1566" spans="2:5">
      <c r="B1566" s="26">
        <v>44776.539768518516</v>
      </c>
      <c r="C1566" s="3">
        <v>64</v>
      </c>
      <c r="D1566" s="3">
        <v>38.04</v>
      </c>
      <c r="E1566" s="49" t="s">
        <v>28</v>
      </c>
    </row>
    <row r="1567" spans="2:5">
      <c r="B1567" s="26">
        <v>44776.540462962963</v>
      </c>
      <c r="C1567" s="3">
        <v>35</v>
      </c>
      <c r="D1567" s="3">
        <v>38.04</v>
      </c>
      <c r="E1567" s="49" t="s">
        <v>28</v>
      </c>
    </row>
    <row r="1568" spans="2:5">
      <c r="B1568" s="26">
        <v>44776.541458333333</v>
      </c>
      <c r="C1568" s="3">
        <v>71</v>
      </c>
      <c r="D1568" s="3">
        <v>38.11</v>
      </c>
      <c r="E1568" s="49" t="s">
        <v>28</v>
      </c>
    </row>
    <row r="1569" spans="2:5">
      <c r="B1569" s="26">
        <v>44776.542349537034</v>
      </c>
      <c r="C1569" s="3">
        <v>52</v>
      </c>
      <c r="D1569" s="3">
        <v>38.090000000000003</v>
      </c>
      <c r="E1569" s="49" t="s">
        <v>28</v>
      </c>
    </row>
    <row r="1570" spans="2:5">
      <c r="B1570" s="26">
        <v>44776.54315972222</v>
      </c>
      <c r="C1570" s="3">
        <v>52</v>
      </c>
      <c r="D1570" s="3">
        <v>38.03</v>
      </c>
      <c r="E1570" s="49" t="s">
        <v>28</v>
      </c>
    </row>
    <row r="1571" spans="2:5">
      <c r="B1571" s="26">
        <v>44776.543842592589</v>
      </c>
      <c r="C1571" s="3">
        <v>51</v>
      </c>
      <c r="D1571" s="3">
        <v>38.06</v>
      </c>
      <c r="E1571" s="49" t="s">
        <v>28</v>
      </c>
    </row>
    <row r="1572" spans="2:5">
      <c r="B1572" s="26">
        <v>44776.545497685183</v>
      </c>
      <c r="C1572" s="3">
        <v>61</v>
      </c>
      <c r="D1572" s="3">
        <v>38.08</v>
      </c>
      <c r="E1572" s="49" t="s">
        <v>28</v>
      </c>
    </row>
    <row r="1573" spans="2:5">
      <c r="B1573" s="26">
        <v>44776.546157407407</v>
      </c>
      <c r="C1573" s="3">
        <v>52</v>
      </c>
      <c r="D1573" s="3">
        <v>38.07</v>
      </c>
      <c r="E1573" s="49" t="s">
        <v>28</v>
      </c>
    </row>
    <row r="1574" spans="2:5">
      <c r="B1574" s="26">
        <v>44776.547048611108</v>
      </c>
      <c r="C1574" s="3">
        <v>64</v>
      </c>
      <c r="D1574" s="3">
        <v>38.08</v>
      </c>
      <c r="E1574" s="49" t="s">
        <v>28</v>
      </c>
    </row>
    <row r="1575" spans="2:5">
      <c r="B1575" s="26">
        <v>44776.54787037037</v>
      </c>
      <c r="C1575" s="3">
        <v>3</v>
      </c>
      <c r="D1575" s="3">
        <v>38.04</v>
      </c>
      <c r="E1575" s="49" t="s">
        <v>28</v>
      </c>
    </row>
    <row r="1576" spans="2:5">
      <c r="B1576" s="26">
        <v>44776.54787037037</v>
      </c>
      <c r="C1576" s="3">
        <v>49</v>
      </c>
      <c r="D1576" s="3">
        <v>38.04</v>
      </c>
      <c r="E1576" s="49" t="s">
        <v>28</v>
      </c>
    </row>
    <row r="1577" spans="2:5">
      <c r="B1577" s="26">
        <v>44776.548495370371</v>
      </c>
      <c r="C1577" s="3">
        <v>36</v>
      </c>
      <c r="D1577" s="3">
        <v>38.049999999999997</v>
      </c>
      <c r="E1577" s="49" t="s">
        <v>28</v>
      </c>
    </row>
    <row r="1578" spans="2:5">
      <c r="B1578" s="26">
        <v>44776.549317129633</v>
      </c>
      <c r="C1578" s="3">
        <v>52</v>
      </c>
      <c r="D1578" s="3">
        <v>38</v>
      </c>
      <c r="E1578" s="49" t="s">
        <v>28</v>
      </c>
    </row>
    <row r="1579" spans="2:5">
      <c r="B1579" s="26">
        <v>44776.550706018519</v>
      </c>
      <c r="C1579" s="3">
        <v>52</v>
      </c>
      <c r="D1579" s="3">
        <v>37.979999999999997</v>
      </c>
      <c r="E1579" s="49" t="s">
        <v>28</v>
      </c>
    </row>
    <row r="1580" spans="2:5">
      <c r="B1580" s="26">
        <v>44776.552141203705</v>
      </c>
      <c r="C1580" s="3">
        <v>58</v>
      </c>
      <c r="D1580" s="3">
        <v>38.01</v>
      </c>
      <c r="E1580" s="49" t="s">
        <v>28</v>
      </c>
    </row>
    <row r="1581" spans="2:5">
      <c r="B1581" s="26">
        <v>44776.553923611114</v>
      </c>
      <c r="C1581" s="3">
        <v>61</v>
      </c>
      <c r="D1581" s="3">
        <v>38.020000000000003</v>
      </c>
      <c r="E1581" s="49" t="s">
        <v>28</v>
      </c>
    </row>
    <row r="1582" spans="2:5">
      <c r="B1582" s="26">
        <v>44776.553923611114</v>
      </c>
      <c r="C1582" s="3">
        <v>24</v>
      </c>
      <c r="D1582" s="3">
        <v>38.020000000000003</v>
      </c>
      <c r="E1582" s="49" t="s">
        <v>28</v>
      </c>
    </row>
    <row r="1583" spans="2:5">
      <c r="B1583" s="26">
        <v>44776.554722222223</v>
      </c>
      <c r="C1583" s="3">
        <v>52</v>
      </c>
      <c r="D1583" s="3">
        <v>37.99</v>
      </c>
      <c r="E1583" s="49" t="s">
        <v>28</v>
      </c>
    </row>
    <row r="1584" spans="2:5">
      <c r="B1584" s="26">
        <v>44776.555497685185</v>
      </c>
      <c r="C1584" s="3">
        <v>58</v>
      </c>
      <c r="D1584" s="3">
        <v>38.020000000000003</v>
      </c>
      <c r="E1584" s="49" t="s">
        <v>28</v>
      </c>
    </row>
    <row r="1585" spans="2:5">
      <c r="B1585" s="26">
        <v>44776.556319444448</v>
      </c>
      <c r="C1585" s="3">
        <v>52</v>
      </c>
      <c r="D1585" s="3">
        <v>37.99</v>
      </c>
      <c r="E1585" s="49" t="s">
        <v>28</v>
      </c>
    </row>
    <row r="1586" spans="2:5">
      <c r="B1586" s="26">
        <v>44776.557569444441</v>
      </c>
      <c r="C1586" s="3">
        <v>41</v>
      </c>
      <c r="D1586" s="3">
        <v>37.9</v>
      </c>
      <c r="E1586" s="49" t="s">
        <v>28</v>
      </c>
    </row>
    <row r="1587" spans="2:5">
      <c r="B1587" s="26">
        <v>44776.557569444441</v>
      </c>
      <c r="C1587" s="3">
        <v>11</v>
      </c>
      <c r="D1587" s="3">
        <v>37.9</v>
      </c>
      <c r="E1587" s="49" t="s">
        <v>28</v>
      </c>
    </row>
    <row r="1588" spans="2:5">
      <c r="B1588" s="26">
        <v>44776.558611111112</v>
      </c>
      <c r="C1588" s="3">
        <v>52</v>
      </c>
      <c r="D1588" s="3">
        <v>37.979999999999997</v>
      </c>
      <c r="E1588" s="49" t="s">
        <v>28</v>
      </c>
    </row>
    <row r="1589" spans="2:5">
      <c r="B1589" s="26">
        <v>44776.559942129628</v>
      </c>
      <c r="C1589" s="3">
        <v>58</v>
      </c>
      <c r="D1589" s="3">
        <v>38.01</v>
      </c>
      <c r="E1589" s="49" t="s">
        <v>28</v>
      </c>
    </row>
    <row r="1590" spans="2:5">
      <c r="B1590" s="26">
        <v>44776.561805555553</v>
      </c>
      <c r="C1590" s="3">
        <v>71</v>
      </c>
      <c r="D1590" s="3">
        <v>38.06</v>
      </c>
      <c r="E1590" s="49" t="s">
        <v>28</v>
      </c>
    </row>
    <row r="1591" spans="2:5">
      <c r="B1591" s="26">
        <v>44776.562523148146</v>
      </c>
      <c r="C1591" s="3">
        <v>25</v>
      </c>
      <c r="D1591" s="3">
        <v>38.1</v>
      </c>
      <c r="E1591" s="49" t="s">
        <v>28</v>
      </c>
    </row>
    <row r="1592" spans="2:5">
      <c r="B1592" s="26">
        <v>44776.563483796293</v>
      </c>
      <c r="C1592" s="3">
        <v>60</v>
      </c>
      <c r="D1592" s="3">
        <v>38.19</v>
      </c>
      <c r="E1592" s="49" t="s">
        <v>28</v>
      </c>
    </row>
    <row r="1593" spans="2:5">
      <c r="B1593" s="26">
        <v>44776.563483796293</v>
      </c>
      <c r="C1593" s="3">
        <v>27</v>
      </c>
      <c r="D1593" s="3">
        <v>38.19</v>
      </c>
      <c r="E1593" s="49" t="s">
        <v>28</v>
      </c>
    </row>
    <row r="1594" spans="2:5">
      <c r="B1594" s="26">
        <v>44776.564432870371</v>
      </c>
      <c r="C1594" s="3">
        <v>52</v>
      </c>
      <c r="D1594" s="3">
        <v>38.159999999999997</v>
      </c>
      <c r="E1594" s="49" t="s">
        <v>28</v>
      </c>
    </row>
    <row r="1595" spans="2:5">
      <c r="B1595" s="26">
        <v>44776.565057870372</v>
      </c>
      <c r="C1595" s="3">
        <v>52</v>
      </c>
      <c r="D1595" s="3">
        <v>38.15</v>
      </c>
      <c r="E1595" s="49" t="s">
        <v>28</v>
      </c>
    </row>
    <row r="1596" spans="2:5">
      <c r="B1596" s="26">
        <v>44776.56585648148</v>
      </c>
      <c r="C1596" s="3">
        <v>58</v>
      </c>
      <c r="D1596" s="3">
        <v>38.200000000000003</v>
      </c>
      <c r="E1596" s="49" t="s">
        <v>28</v>
      </c>
    </row>
    <row r="1597" spans="2:5">
      <c r="B1597" s="26">
        <v>44776.574340277781</v>
      </c>
      <c r="C1597" s="3">
        <v>52</v>
      </c>
      <c r="D1597" s="3">
        <v>38.35</v>
      </c>
      <c r="E1597" s="49" t="s">
        <v>28</v>
      </c>
    </row>
    <row r="1598" spans="2:5">
      <c r="B1598" s="26">
        <v>44776.623344907406</v>
      </c>
      <c r="C1598" s="3">
        <v>51</v>
      </c>
      <c r="D1598" s="3">
        <v>38.799999999999997</v>
      </c>
      <c r="E1598" s="49" t="s">
        <v>28</v>
      </c>
    </row>
    <row r="1599" spans="2:5">
      <c r="B1599" s="26">
        <v>44776.624189814815</v>
      </c>
      <c r="C1599" s="3">
        <v>51</v>
      </c>
      <c r="D1599" s="3">
        <v>38.76</v>
      </c>
      <c r="E1599" s="49" t="s">
        <v>28</v>
      </c>
    </row>
    <row r="1600" spans="2:5">
      <c r="B1600" s="26">
        <v>44776.625543981485</v>
      </c>
      <c r="C1600" s="3">
        <v>51</v>
      </c>
      <c r="D1600" s="3">
        <v>38.74</v>
      </c>
      <c r="E1600" s="49" t="s">
        <v>28</v>
      </c>
    </row>
    <row r="1601" spans="2:5">
      <c r="B1601" s="26">
        <v>44776.626701388886</v>
      </c>
      <c r="C1601" s="3">
        <v>51</v>
      </c>
      <c r="D1601" s="3">
        <v>38.590000000000003</v>
      </c>
      <c r="E1601" s="49" t="s">
        <v>28</v>
      </c>
    </row>
    <row r="1602" spans="2:5">
      <c r="B1602" s="26">
        <v>44776.627962962964</v>
      </c>
      <c r="C1602" s="3">
        <v>51</v>
      </c>
      <c r="D1602" s="3">
        <v>38.53</v>
      </c>
      <c r="E1602" s="49" t="s">
        <v>28</v>
      </c>
    </row>
    <row r="1603" spans="2:5">
      <c r="B1603" s="26">
        <v>44776.628935185188</v>
      </c>
      <c r="C1603" s="3">
        <v>51</v>
      </c>
      <c r="D1603" s="3">
        <v>38.479999999999997</v>
      </c>
      <c r="E1603" s="49" t="s">
        <v>28</v>
      </c>
    </row>
    <row r="1604" spans="2:5">
      <c r="B1604" s="26">
        <v>44776.62972222222</v>
      </c>
      <c r="C1604" s="3">
        <v>2</v>
      </c>
      <c r="D1604" s="3">
        <v>38.43</v>
      </c>
      <c r="E1604" s="49" t="s">
        <v>28</v>
      </c>
    </row>
    <row r="1605" spans="2:5">
      <c r="B1605" s="26">
        <v>44776.630023148151</v>
      </c>
      <c r="C1605" s="3">
        <v>52</v>
      </c>
      <c r="D1605" s="3">
        <v>38.369999999999997</v>
      </c>
      <c r="E1605" s="49" t="s">
        <v>28</v>
      </c>
    </row>
    <row r="1606" spans="2:5">
      <c r="B1606" s="26">
        <v>44776.631018518521</v>
      </c>
      <c r="C1606" s="3">
        <v>52</v>
      </c>
      <c r="D1606" s="3">
        <v>38.31</v>
      </c>
      <c r="E1606" s="49" t="s">
        <v>28</v>
      </c>
    </row>
    <row r="1607" spans="2:5">
      <c r="B1607" s="26">
        <v>44776.631504629629</v>
      </c>
      <c r="C1607" s="3">
        <v>18</v>
      </c>
      <c r="D1607" s="3">
        <v>38.31</v>
      </c>
      <c r="E1607" s="49" t="s">
        <v>28</v>
      </c>
    </row>
    <row r="1608" spans="2:5">
      <c r="B1608" s="26">
        <v>44776.631898148145</v>
      </c>
      <c r="C1608" s="3">
        <v>487</v>
      </c>
      <c r="D1608" s="3">
        <v>38.33</v>
      </c>
      <c r="E1608" s="49" t="s">
        <v>28</v>
      </c>
    </row>
    <row r="1609" spans="2:5">
      <c r="B1609" s="26">
        <v>44776.631898148145</v>
      </c>
      <c r="C1609" s="3">
        <v>170</v>
      </c>
      <c r="D1609" s="3">
        <v>38.33</v>
      </c>
      <c r="E1609" s="49" t="s">
        <v>28</v>
      </c>
    </row>
    <row r="1610" spans="2:5">
      <c r="B1610" s="26">
        <v>44776.631898148145</v>
      </c>
      <c r="C1610" s="3">
        <v>490</v>
      </c>
      <c r="D1610" s="3">
        <v>38.33</v>
      </c>
      <c r="E1610" s="49" t="s">
        <v>28</v>
      </c>
    </row>
    <row r="1611" spans="2:5">
      <c r="B1611" s="26">
        <v>44776.631898148145</v>
      </c>
      <c r="C1611" s="3">
        <v>167</v>
      </c>
      <c r="D1611" s="3">
        <v>38.33</v>
      </c>
      <c r="E1611" s="49" t="s">
        <v>28</v>
      </c>
    </row>
    <row r="1612" spans="2:5">
      <c r="B1612" s="26">
        <v>44776.631898148145</v>
      </c>
      <c r="C1612" s="3">
        <v>323</v>
      </c>
      <c r="D1612" s="3">
        <v>38.33</v>
      </c>
      <c r="E1612" s="49" t="s">
        <v>28</v>
      </c>
    </row>
    <row r="1613" spans="2:5">
      <c r="B1613" s="26">
        <v>44776.631898148145</v>
      </c>
      <c r="C1613" s="3">
        <v>363</v>
      </c>
      <c r="D1613" s="3">
        <v>38.33</v>
      </c>
      <c r="E1613" s="49" t="s">
        <v>28</v>
      </c>
    </row>
    <row r="1614" spans="2:5">
      <c r="B1614" s="26">
        <v>44776.643680555557</v>
      </c>
      <c r="C1614" s="3">
        <v>54</v>
      </c>
      <c r="D1614" s="3">
        <v>38.26</v>
      </c>
      <c r="E1614" s="49" t="s">
        <v>28</v>
      </c>
    </row>
    <row r="1615" spans="2:5">
      <c r="B1615" s="26">
        <v>44776.643912037034</v>
      </c>
      <c r="C1615" s="3">
        <v>750</v>
      </c>
      <c r="D1615" s="3">
        <v>38.299999999999997</v>
      </c>
      <c r="E1615" s="49" t="s">
        <v>28</v>
      </c>
    </row>
    <row r="1616" spans="2:5">
      <c r="B1616" s="26">
        <v>44776.644444444442</v>
      </c>
      <c r="C1616" s="3">
        <v>52</v>
      </c>
      <c r="D1616" s="3">
        <v>38.270000000000003</v>
      </c>
      <c r="E1616" s="49" t="s">
        <v>28</v>
      </c>
    </row>
    <row r="1617" spans="2:5">
      <c r="B1617" s="26">
        <v>44776.644768518519</v>
      </c>
      <c r="C1617" s="3">
        <v>53</v>
      </c>
      <c r="D1617" s="3">
        <v>38.25</v>
      </c>
      <c r="E1617" s="49" t="s">
        <v>28</v>
      </c>
    </row>
    <row r="1618" spans="2:5">
      <c r="B1618" s="26">
        <v>44776.64508101852</v>
      </c>
      <c r="C1618" s="3">
        <v>52</v>
      </c>
      <c r="D1618" s="3">
        <v>38.32</v>
      </c>
      <c r="E1618" s="49" t="s">
        <v>28</v>
      </c>
    </row>
    <row r="1619" spans="2:5">
      <c r="B1619" s="26">
        <v>44776.645833333336</v>
      </c>
      <c r="C1619" s="3">
        <v>52</v>
      </c>
      <c r="D1619" s="3">
        <v>38.29</v>
      </c>
      <c r="E1619" s="49" t="s">
        <v>28</v>
      </c>
    </row>
    <row r="1620" spans="2:5">
      <c r="B1620" s="26">
        <v>44776.646122685182</v>
      </c>
      <c r="C1620" s="3">
        <v>58</v>
      </c>
      <c r="D1620" s="3">
        <v>38.450000000000003</v>
      </c>
      <c r="E1620" s="49" t="s">
        <v>28</v>
      </c>
    </row>
    <row r="1621" spans="2:5">
      <c r="B1621" s="26">
        <v>44776.646874999999</v>
      </c>
      <c r="C1621" s="3">
        <v>34</v>
      </c>
      <c r="D1621" s="3">
        <v>38.369999999999997</v>
      </c>
      <c r="E1621" s="49" t="s">
        <v>28</v>
      </c>
    </row>
    <row r="1622" spans="2:5">
      <c r="B1622" s="26">
        <v>44776.646874999999</v>
      </c>
      <c r="C1622" s="3">
        <v>30</v>
      </c>
      <c r="D1622" s="3">
        <v>38.369999999999997</v>
      </c>
      <c r="E1622" s="49" t="s">
        <v>28</v>
      </c>
    </row>
    <row r="1623" spans="2:5">
      <c r="B1623" s="26">
        <v>44776.647650462961</v>
      </c>
      <c r="C1623" s="3">
        <v>52</v>
      </c>
      <c r="D1623" s="3">
        <v>38.28</v>
      </c>
      <c r="E1623" s="49" t="s">
        <v>28</v>
      </c>
    </row>
    <row r="1624" spans="2:5">
      <c r="B1624" s="26">
        <v>44776.648125</v>
      </c>
      <c r="C1624" s="3">
        <v>52</v>
      </c>
      <c r="D1624" s="3">
        <v>38.299999999999997</v>
      </c>
      <c r="E1624" s="49" t="s">
        <v>28</v>
      </c>
    </row>
    <row r="1625" spans="2:5">
      <c r="B1625" s="26">
        <v>44776.648657407408</v>
      </c>
      <c r="C1625" s="3">
        <v>52</v>
      </c>
      <c r="D1625" s="3">
        <v>38.35</v>
      </c>
      <c r="E1625" s="49" t="s">
        <v>28</v>
      </c>
    </row>
    <row r="1626" spans="2:5">
      <c r="B1626" s="26">
        <v>44776.649282407408</v>
      </c>
      <c r="C1626" s="3">
        <v>31</v>
      </c>
      <c r="D1626" s="3">
        <v>38.340000000000003</v>
      </c>
      <c r="E1626" s="49" t="s">
        <v>28</v>
      </c>
    </row>
    <row r="1627" spans="2:5">
      <c r="B1627" s="26">
        <v>44776.649282407408</v>
      </c>
      <c r="C1627" s="3">
        <v>21</v>
      </c>
      <c r="D1627" s="3">
        <v>38.340000000000003</v>
      </c>
      <c r="E1627" s="49" t="s">
        <v>28</v>
      </c>
    </row>
    <row r="1628" spans="2:5">
      <c r="B1628" s="26">
        <v>44776.649675925924</v>
      </c>
      <c r="C1628" s="3">
        <v>53</v>
      </c>
      <c r="D1628" s="3">
        <v>38.33</v>
      </c>
      <c r="E1628" s="49" t="s">
        <v>28</v>
      </c>
    </row>
    <row r="1629" spans="2:5">
      <c r="B1629" s="26">
        <v>44776.649780092594</v>
      </c>
      <c r="C1629" s="3">
        <v>5</v>
      </c>
      <c r="D1629" s="3">
        <v>38.340000000000003</v>
      </c>
      <c r="E1629" s="49" t="s">
        <v>28</v>
      </c>
    </row>
    <row r="1630" spans="2:5">
      <c r="B1630" s="26">
        <v>44776.649780092594</v>
      </c>
      <c r="C1630" s="3">
        <v>204</v>
      </c>
      <c r="D1630" s="3">
        <v>38.340000000000003</v>
      </c>
      <c r="E1630" s="49" t="s">
        <v>28</v>
      </c>
    </row>
    <row r="1631" spans="2:5">
      <c r="B1631" s="26">
        <v>44776.649780092594</v>
      </c>
      <c r="C1631" s="3">
        <v>188</v>
      </c>
      <c r="D1631" s="3">
        <v>38.340000000000003</v>
      </c>
      <c r="E1631" s="49" t="s">
        <v>28</v>
      </c>
    </row>
    <row r="1632" spans="2:5">
      <c r="B1632" s="26">
        <v>44776.649780092594</v>
      </c>
      <c r="C1632" s="3">
        <v>1</v>
      </c>
      <c r="D1632" s="3">
        <v>38.340000000000003</v>
      </c>
      <c r="E1632" s="49" t="s">
        <v>28</v>
      </c>
    </row>
    <row r="1633" spans="2:5">
      <c r="B1633" s="26">
        <v>44776.649780092594</v>
      </c>
      <c r="C1633" s="3">
        <v>352</v>
      </c>
      <c r="D1633" s="3">
        <v>38.340000000000003</v>
      </c>
      <c r="E1633" s="49" t="s">
        <v>28</v>
      </c>
    </row>
    <row r="1634" spans="2:5">
      <c r="B1634" s="26">
        <v>44776.650289351855</v>
      </c>
      <c r="C1634" s="3">
        <v>64</v>
      </c>
      <c r="D1634" s="3">
        <v>38.44</v>
      </c>
      <c r="E1634" s="49" t="s">
        <v>28</v>
      </c>
    </row>
    <row r="1635" spans="2:5">
      <c r="B1635" s="26">
        <v>44776.650567129633</v>
      </c>
      <c r="C1635" s="3">
        <v>50</v>
      </c>
      <c r="D1635" s="3">
        <v>38.380000000000003</v>
      </c>
      <c r="E1635" s="49" t="s">
        <v>28</v>
      </c>
    </row>
    <row r="1636" spans="2:5">
      <c r="B1636" s="26">
        <v>44776.651099537034</v>
      </c>
      <c r="C1636" s="3">
        <v>52</v>
      </c>
      <c r="D1636" s="3">
        <v>38.380000000000003</v>
      </c>
      <c r="E1636" s="49" t="s">
        <v>28</v>
      </c>
    </row>
    <row r="1637" spans="2:5">
      <c r="B1637" s="26">
        <v>44776.651689814818</v>
      </c>
      <c r="C1637" s="3">
        <v>52</v>
      </c>
      <c r="D1637" s="3">
        <v>38.340000000000003</v>
      </c>
      <c r="E1637" s="49" t="s">
        <v>28</v>
      </c>
    </row>
    <row r="1638" spans="2:5">
      <c r="B1638" s="26">
        <v>44776.652071759258</v>
      </c>
      <c r="C1638" s="3">
        <v>53</v>
      </c>
      <c r="D1638" s="3">
        <v>38.33</v>
      </c>
      <c r="E1638" s="49" t="s">
        <v>28</v>
      </c>
    </row>
    <row r="1639" spans="2:5">
      <c r="B1639" s="26">
        <v>44776.652453703704</v>
      </c>
      <c r="C1639" s="3">
        <v>52</v>
      </c>
      <c r="D1639" s="3">
        <v>38.33</v>
      </c>
      <c r="E1639" s="49" t="s">
        <v>28</v>
      </c>
    </row>
    <row r="1640" spans="2:5">
      <c r="B1640" s="26">
        <v>44776.652997685182</v>
      </c>
      <c r="C1640" s="3">
        <v>52</v>
      </c>
      <c r="D1640" s="3">
        <v>38.39</v>
      </c>
      <c r="E1640" s="49" t="s">
        <v>28</v>
      </c>
    </row>
    <row r="1641" spans="2:5">
      <c r="B1641" s="26">
        <v>44776.653668981482</v>
      </c>
      <c r="C1641" s="3">
        <v>64</v>
      </c>
      <c r="D1641" s="3">
        <v>38.380000000000003</v>
      </c>
      <c r="E1641" s="49" t="s">
        <v>28</v>
      </c>
    </row>
    <row r="1642" spans="2:5">
      <c r="B1642" s="26">
        <v>44776.654247685183</v>
      </c>
      <c r="C1642" s="3">
        <v>52</v>
      </c>
      <c r="D1642" s="3">
        <v>38.4</v>
      </c>
      <c r="E1642" s="49" t="s">
        <v>28</v>
      </c>
    </row>
    <row r="1643" spans="2:5">
      <c r="B1643" s="26">
        <v>44776.654907407406</v>
      </c>
      <c r="C1643" s="3">
        <v>58</v>
      </c>
      <c r="D1643" s="3">
        <v>38.44</v>
      </c>
      <c r="E1643" s="49" t="s">
        <v>28</v>
      </c>
    </row>
    <row r="1644" spans="2:5">
      <c r="B1644" s="26">
        <v>44776.655543981484</v>
      </c>
      <c r="C1644" s="3">
        <v>51</v>
      </c>
      <c r="D1644" s="3">
        <v>38.51</v>
      </c>
      <c r="E1644" s="49" t="s">
        <v>28</v>
      </c>
    </row>
    <row r="1645" spans="2:5">
      <c r="B1645" s="26">
        <v>44776.656087962961</v>
      </c>
      <c r="C1645" s="3">
        <v>2</v>
      </c>
      <c r="D1645" s="3">
        <v>38.58</v>
      </c>
      <c r="E1645" s="49" t="s">
        <v>28</v>
      </c>
    </row>
    <row r="1646" spans="2:5">
      <c r="B1646" s="26">
        <v>44776.656134259261</v>
      </c>
      <c r="C1646" s="3">
        <v>53</v>
      </c>
      <c r="D1646" s="3">
        <v>38.57</v>
      </c>
      <c r="E1646" s="49" t="s">
        <v>28</v>
      </c>
    </row>
    <row r="1647" spans="2:5">
      <c r="B1647" s="26">
        <v>44776.656678240739</v>
      </c>
      <c r="C1647" s="3">
        <v>50</v>
      </c>
      <c r="D1647" s="3">
        <v>38.549999999999997</v>
      </c>
      <c r="E1647" s="49" t="s">
        <v>28</v>
      </c>
    </row>
    <row r="1648" spans="2:5">
      <c r="B1648" s="26">
        <v>44776.656678240739</v>
      </c>
      <c r="C1648" s="3">
        <v>2</v>
      </c>
      <c r="D1648" s="3">
        <v>38.549999999999997</v>
      </c>
      <c r="E1648" s="49" t="s">
        <v>28</v>
      </c>
    </row>
    <row r="1649" spans="2:5">
      <c r="B1649" s="26">
        <v>44776.65697916667</v>
      </c>
      <c r="C1649" s="3">
        <v>9</v>
      </c>
      <c r="D1649" s="3">
        <v>38.56</v>
      </c>
      <c r="E1649" s="49" t="s">
        <v>28</v>
      </c>
    </row>
    <row r="1650" spans="2:5">
      <c r="B1650" s="26">
        <v>44807.33384259259</v>
      </c>
      <c r="C1650" s="3">
        <v>61</v>
      </c>
      <c r="D1650" s="3">
        <v>40.29</v>
      </c>
      <c r="E1650" s="49" t="s">
        <v>28</v>
      </c>
    </row>
    <row r="1651" spans="2:5">
      <c r="B1651" s="26">
        <v>44807.334039351852</v>
      </c>
      <c r="C1651" s="3">
        <v>57</v>
      </c>
      <c r="D1651" s="3">
        <v>40.33</v>
      </c>
      <c r="E1651" s="49" t="s">
        <v>28</v>
      </c>
    </row>
    <row r="1652" spans="2:5">
      <c r="B1652" s="26">
        <v>44807.334201388891</v>
      </c>
      <c r="C1652" s="3">
        <v>50</v>
      </c>
      <c r="D1652" s="3">
        <v>40.32</v>
      </c>
      <c r="E1652" s="49" t="s">
        <v>28</v>
      </c>
    </row>
    <row r="1653" spans="2:5">
      <c r="B1653" s="26">
        <v>44807.334398148145</v>
      </c>
      <c r="C1653" s="3">
        <v>49</v>
      </c>
      <c r="D1653" s="3">
        <v>40.270000000000003</v>
      </c>
      <c r="E1653" s="49" t="s">
        <v>28</v>
      </c>
    </row>
    <row r="1654" spans="2:5">
      <c r="B1654" s="26">
        <v>44807.334745370368</v>
      </c>
      <c r="C1654" s="3">
        <v>83</v>
      </c>
      <c r="D1654" s="3">
        <v>40.4</v>
      </c>
      <c r="E1654" s="49" t="s">
        <v>28</v>
      </c>
    </row>
    <row r="1655" spans="2:5">
      <c r="B1655" s="26">
        <v>44807.335081018522</v>
      </c>
      <c r="C1655" s="3">
        <v>102</v>
      </c>
      <c r="D1655" s="3">
        <v>40.380000000000003</v>
      </c>
      <c r="E1655" s="49" t="s">
        <v>28</v>
      </c>
    </row>
    <row r="1656" spans="2:5">
      <c r="B1656" s="26">
        <v>44807.335277777776</v>
      </c>
      <c r="C1656" s="3">
        <v>51</v>
      </c>
      <c r="D1656" s="3">
        <v>40.43</v>
      </c>
      <c r="E1656" s="49" t="s">
        <v>28</v>
      </c>
    </row>
    <row r="1657" spans="2:5">
      <c r="B1657" s="26">
        <v>44807.335451388892</v>
      </c>
      <c r="C1657" s="3">
        <v>49</v>
      </c>
      <c r="D1657" s="3">
        <v>40.42</v>
      </c>
      <c r="E1657" s="49" t="s">
        <v>28</v>
      </c>
    </row>
    <row r="1658" spans="2:5">
      <c r="B1658" s="26">
        <v>44807.335625</v>
      </c>
      <c r="C1658" s="3">
        <v>50</v>
      </c>
      <c r="D1658" s="3">
        <v>40.28</v>
      </c>
      <c r="E1658" s="49" t="s">
        <v>28</v>
      </c>
    </row>
    <row r="1659" spans="2:5">
      <c r="B1659" s="26">
        <v>44807.335810185185</v>
      </c>
      <c r="C1659" s="3">
        <v>51</v>
      </c>
      <c r="D1659" s="3">
        <v>40.24</v>
      </c>
      <c r="E1659" s="49" t="s">
        <v>28</v>
      </c>
    </row>
    <row r="1660" spans="2:5">
      <c r="B1660" s="26">
        <v>44807.335995370369</v>
      </c>
      <c r="C1660" s="3">
        <v>49</v>
      </c>
      <c r="D1660" s="3">
        <v>40.19</v>
      </c>
      <c r="E1660" s="49" t="s">
        <v>28</v>
      </c>
    </row>
    <row r="1661" spans="2:5">
      <c r="B1661" s="26">
        <v>44807.336192129631</v>
      </c>
      <c r="C1661" s="3">
        <v>50</v>
      </c>
      <c r="D1661" s="3">
        <v>40.159999999999997</v>
      </c>
      <c r="E1661" s="49" t="s">
        <v>28</v>
      </c>
    </row>
    <row r="1662" spans="2:5">
      <c r="B1662" s="26">
        <v>44807.33693287037</v>
      </c>
      <c r="C1662" s="3">
        <v>82</v>
      </c>
      <c r="D1662" s="3">
        <v>40.25</v>
      </c>
      <c r="E1662" s="49" t="s">
        <v>28</v>
      </c>
    </row>
    <row r="1663" spans="2:5">
      <c r="B1663" s="26">
        <v>44807.336956018517</v>
      </c>
      <c r="C1663" s="3">
        <v>59</v>
      </c>
      <c r="D1663" s="3">
        <v>40.229999999999997</v>
      </c>
      <c r="E1663" s="49" t="s">
        <v>28</v>
      </c>
    </row>
    <row r="1664" spans="2:5">
      <c r="B1664" s="26">
        <v>44807.337256944447</v>
      </c>
      <c r="C1664" s="3">
        <v>49</v>
      </c>
      <c r="D1664" s="3">
        <v>40.04</v>
      </c>
      <c r="E1664" s="49" t="s">
        <v>28</v>
      </c>
    </row>
    <row r="1665" spans="2:5">
      <c r="B1665" s="26">
        <v>44807.337939814817</v>
      </c>
      <c r="C1665" s="3">
        <v>61</v>
      </c>
      <c r="D1665" s="3">
        <v>40.17</v>
      </c>
      <c r="E1665" s="49" t="s">
        <v>28</v>
      </c>
    </row>
    <row r="1666" spans="2:5">
      <c r="B1666" s="26">
        <v>44807.338125000002</v>
      </c>
      <c r="C1666" s="3">
        <v>57</v>
      </c>
      <c r="D1666" s="3">
        <v>40.18</v>
      </c>
      <c r="E1666" s="49" t="s">
        <v>28</v>
      </c>
    </row>
    <row r="1667" spans="2:5">
      <c r="B1667" s="26">
        <v>44807.338125000002</v>
      </c>
      <c r="C1667" s="3">
        <v>49</v>
      </c>
      <c r="D1667" s="3">
        <v>40.18</v>
      </c>
      <c r="E1667" s="49" t="s">
        <v>28</v>
      </c>
    </row>
    <row r="1668" spans="2:5">
      <c r="B1668" s="26">
        <v>44807.338159722225</v>
      </c>
      <c r="C1668" s="3">
        <v>49</v>
      </c>
      <c r="D1668" s="3">
        <v>40.18</v>
      </c>
      <c r="E1668" s="49" t="s">
        <v>28</v>
      </c>
    </row>
    <row r="1669" spans="2:5">
      <c r="B1669" s="26">
        <v>44807.339733796296</v>
      </c>
      <c r="C1669" s="3">
        <v>49</v>
      </c>
      <c r="D1669" s="3">
        <v>40.6</v>
      </c>
      <c r="E1669" s="49" t="s">
        <v>28</v>
      </c>
    </row>
    <row r="1670" spans="2:5">
      <c r="B1670" s="26">
        <v>44807.340405092589</v>
      </c>
      <c r="C1670" s="3">
        <v>70</v>
      </c>
      <c r="D1670" s="3">
        <v>40.700000000000003</v>
      </c>
      <c r="E1670" s="49" t="s">
        <v>28</v>
      </c>
    </row>
    <row r="1671" spans="2:5">
      <c r="B1671" s="26">
        <v>44807.340729166666</v>
      </c>
      <c r="C1671" s="3">
        <v>50</v>
      </c>
      <c r="D1671" s="3">
        <v>40.68</v>
      </c>
      <c r="E1671" s="49" t="s">
        <v>28</v>
      </c>
    </row>
    <row r="1672" spans="2:5">
      <c r="B1672" s="26">
        <v>44807.341180555559</v>
      </c>
      <c r="C1672" s="3">
        <v>49</v>
      </c>
      <c r="D1672" s="3">
        <v>40.729999999999997</v>
      </c>
      <c r="E1672" s="49" t="s">
        <v>28</v>
      </c>
    </row>
    <row r="1673" spans="2:5">
      <c r="B1673" s="26">
        <v>44807.341956018521</v>
      </c>
      <c r="C1673" s="3">
        <v>78</v>
      </c>
      <c r="D1673" s="3">
        <v>40.76</v>
      </c>
      <c r="E1673" s="49" t="s">
        <v>28</v>
      </c>
    </row>
    <row r="1674" spans="2:5">
      <c r="B1674" s="26">
        <v>44807.34233796296</v>
      </c>
      <c r="C1674" s="3">
        <v>50</v>
      </c>
      <c r="D1674" s="3">
        <v>40.619999999999997</v>
      </c>
      <c r="E1674" s="49" t="s">
        <v>28</v>
      </c>
    </row>
    <row r="1675" spans="2:5">
      <c r="B1675" s="26">
        <v>44807.342812499999</v>
      </c>
      <c r="C1675" s="3">
        <v>49</v>
      </c>
      <c r="D1675" s="3">
        <v>40.630000000000003</v>
      </c>
      <c r="E1675" s="49" t="s">
        <v>28</v>
      </c>
    </row>
    <row r="1676" spans="2:5">
      <c r="B1676" s="26">
        <v>44807.343182870369</v>
      </c>
      <c r="C1676" s="3">
        <v>49</v>
      </c>
      <c r="D1676" s="3">
        <v>40.56</v>
      </c>
      <c r="E1676" s="49" t="s">
        <v>28</v>
      </c>
    </row>
    <row r="1677" spans="2:5">
      <c r="B1677" s="26">
        <v>44807.343611111108</v>
      </c>
      <c r="C1677" s="3">
        <v>49</v>
      </c>
      <c r="D1677" s="3">
        <v>40.49</v>
      </c>
      <c r="E1677" s="49" t="s">
        <v>28</v>
      </c>
    </row>
    <row r="1678" spans="2:5">
      <c r="B1678" s="26">
        <v>44807.344050925924</v>
      </c>
      <c r="C1678" s="3">
        <v>49</v>
      </c>
      <c r="D1678" s="3">
        <v>40.31</v>
      </c>
      <c r="E1678" s="49" t="s">
        <v>28</v>
      </c>
    </row>
    <row r="1679" spans="2:5">
      <c r="B1679" s="26">
        <v>44807.344618055555</v>
      </c>
      <c r="C1679" s="3">
        <v>50</v>
      </c>
      <c r="D1679" s="3">
        <v>40.229999999999997</v>
      </c>
      <c r="E1679" s="49" t="s">
        <v>28</v>
      </c>
    </row>
    <row r="1680" spans="2:5">
      <c r="B1680" s="26">
        <v>44807.344826388886</v>
      </c>
      <c r="C1680" s="3">
        <v>40</v>
      </c>
      <c r="D1680" s="3">
        <v>40.159999999999997</v>
      </c>
      <c r="E1680" s="49" t="s">
        <v>28</v>
      </c>
    </row>
    <row r="1681" spans="2:5">
      <c r="B1681" s="26">
        <v>44807.345173611109</v>
      </c>
      <c r="C1681" s="3">
        <v>49</v>
      </c>
      <c r="D1681" s="3">
        <v>40.159999999999997</v>
      </c>
      <c r="E1681" s="49" t="s">
        <v>28</v>
      </c>
    </row>
    <row r="1682" spans="2:5">
      <c r="B1682" s="26">
        <v>44807.345590277779</v>
      </c>
      <c r="C1682" s="3">
        <v>50</v>
      </c>
      <c r="D1682" s="3">
        <v>40.159999999999997</v>
      </c>
      <c r="E1682" s="49" t="s">
        <v>28</v>
      </c>
    </row>
    <row r="1683" spans="2:5">
      <c r="B1683" s="26">
        <v>44807.346018518518</v>
      </c>
      <c r="C1683" s="3">
        <v>63</v>
      </c>
      <c r="D1683" s="3">
        <v>40.19</v>
      </c>
      <c r="E1683" s="49" t="s">
        <v>28</v>
      </c>
    </row>
    <row r="1684" spans="2:5">
      <c r="B1684" s="26">
        <v>44807.346412037034</v>
      </c>
      <c r="C1684" s="3">
        <v>50</v>
      </c>
      <c r="D1684" s="3">
        <v>40.49</v>
      </c>
      <c r="E1684" s="49" t="s">
        <v>28</v>
      </c>
    </row>
    <row r="1685" spans="2:5">
      <c r="B1685" s="26">
        <v>44807.346828703703</v>
      </c>
      <c r="C1685" s="3">
        <v>50</v>
      </c>
      <c r="D1685" s="3">
        <v>40.53</v>
      </c>
      <c r="E1685" s="49" t="s">
        <v>28</v>
      </c>
    </row>
    <row r="1686" spans="2:5">
      <c r="B1686" s="26">
        <v>44807.347187500003</v>
      </c>
      <c r="C1686" s="3">
        <v>49</v>
      </c>
      <c r="D1686" s="3">
        <v>40.68</v>
      </c>
      <c r="E1686" s="49" t="s">
        <v>28</v>
      </c>
    </row>
    <row r="1687" spans="2:5">
      <c r="B1687" s="26">
        <v>44807.347627314812</v>
      </c>
      <c r="C1687" s="3">
        <v>49</v>
      </c>
      <c r="D1687" s="3">
        <v>40.78</v>
      </c>
      <c r="E1687" s="49" t="s">
        <v>28</v>
      </c>
    </row>
    <row r="1688" spans="2:5">
      <c r="B1688" s="26">
        <v>44807.348171296297</v>
      </c>
      <c r="C1688" s="3">
        <v>43</v>
      </c>
      <c r="D1688" s="3">
        <v>40.770000000000003</v>
      </c>
      <c r="E1688" s="49" t="s">
        <v>28</v>
      </c>
    </row>
    <row r="1689" spans="2:5">
      <c r="B1689" s="26">
        <v>44807.348391203705</v>
      </c>
      <c r="C1689" s="3">
        <v>48</v>
      </c>
      <c r="D1689" s="3">
        <v>40.880000000000003</v>
      </c>
      <c r="E1689" s="49" t="s">
        <v>28</v>
      </c>
    </row>
    <row r="1690" spans="2:5">
      <c r="B1690" s="26">
        <v>44807.348807870374</v>
      </c>
      <c r="C1690" s="3">
        <v>49</v>
      </c>
      <c r="D1690" s="3">
        <v>40.92</v>
      </c>
      <c r="E1690" s="49" t="s">
        <v>28</v>
      </c>
    </row>
    <row r="1691" spans="2:5">
      <c r="B1691" s="26">
        <v>44807.349247685182</v>
      </c>
      <c r="C1691" s="3">
        <v>48</v>
      </c>
      <c r="D1691" s="3">
        <v>40.97</v>
      </c>
      <c r="E1691" s="49" t="s">
        <v>28</v>
      </c>
    </row>
    <row r="1692" spans="2:5">
      <c r="B1692" s="26">
        <v>44807.349768518521</v>
      </c>
      <c r="C1692" s="3">
        <v>47</v>
      </c>
      <c r="D1692" s="3">
        <v>40.93</v>
      </c>
      <c r="E1692" s="49" t="s">
        <v>28</v>
      </c>
    </row>
    <row r="1693" spans="2:5">
      <c r="B1693" s="26">
        <v>44807.350034722222</v>
      </c>
      <c r="C1693" s="3">
        <v>48</v>
      </c>
      <c r="D1693" s="3">
        <v>40.840000000000003</v>
      </c>
      <c r="E1693" s="49" t="s">
        <v>28</v>
      </c>
    </row>
    <row r="1694" spans="2:5">
      <c r="B1694" s="26">
        <v>44807.350439814814</v>
      </c>
      <c r="C1694" s="3">
        <v>49</v>
      </c>
      <c r="D1694" s="3">
        <v>40.729999999999997</v>
      </c>
      <c r="E1694" s="49" t="s">
        <v>28</v>
      </c>
    </row>
    <row r="1695" spans="2:5">
      <c r="B1695" s="26">
        <v>44807.350972222222</v>
      </c>
      <c r="C1695" s="3">
        <v>49</v>
      </c>
      <c r="D1695" s="3">
        <v>40.68</v>
      </c>
      <c r="E1695" s="49" t="s">
        <v>28</v>
      </c>
    </row>
    <row r="1696" spans="2:5">
      <c r="B1696" s="26">
        <v>44807.351388888892</v>
      </c>
      <c r="C1696" s="3">
        <v>49</v>
      </c>
      <c r="D1696" s="3">
        <v>40.68</v>
      </c>
      <c r="E1696" s="49" t="s">
        <v>28</v>
      </c>
    </row>
    <row r="1697" spans="2:5">
      <c r="B1697" s="26">
        <v>44807.351979166669</v>
      </c>
      <c r="C1697" s="3">
        <v>40</v>
      </c>
      <c r="D1697" s="3">
        <v>40.67</v>
      </c>
      <c r="E1697" s="49" t="s">
        <v>28</v>
      </c>
    </row>
    <row r="1698" spans="2:5">
      <c r="B1698" s="26">
        <v>44807.351979166669</v>
      </c>
      <c r="C1698" s="3">
        <v>20</v>
      </c>
      <c r="D1698" s="3">
        <v>40.67</v>
      </c>
      <c r="E1698" s="49" t="s">
        <v>28</v>
      </c>
    </row>
    <row r="1699" spans="2:5">
      <c r="B1699" s="26">
        <v>44807.352442129632</v>
      </c>
      <c r="C1699" s="3">
        <v>49</v>
      </c>
      <c r="D1699" s="3">
        <v>40.6</v>
      </c>
      <c r="E1699" s="49" t="s">
        <v>28</v>
      </c>
    </row>
    <row r="1700" spans="2:5">
      <c r="B1700" s="26">
        <v>44807.352916666663</v>
      </c>
      <c r="C1700" s="3">
        <v>49</v>
      </c>
      <c r="D1700" s="3">
        <v>40.57</v>
      </c>
      <c r="E1700" s="49" t="s">
        <v>28</v>
      </c>
    </row>
    <row r="1701" spans="2:5">
      <c r="B1701" s="26">
        <v>44807.353472222225</v>
      </c>
      <c r="C1701" s="3">
        <v>49</v>
      </c>
      <c r="D1701" s="3">
        <v>40.51</v>
      </c>
      <c r="E1701" s="49" t="s">
        <v>28</v>
      </c>
    </row>
    <row r="1702" spans="2:5">
      <c r="B1702" s="26">
        <v>44807.35396990741</v>
      </c>
      <c r="C1702" s="3">
        <v>56</v>
      </c>
      <c r="D1702" s="3">
        <v>40.380000000000003</v>
      </c>
      <c r="E1702" s="49" t="s">
        <v>28</v>
      </c>
    </row>
    <row r="1703" spans="2:5">
      <c r="B1703" s="26">
        <v>44807.354421296295</v>
      </c>
      <c r="C1703" s="3">
        <v>49</v>
      </c>
      <c r="D1703" s="3">
        <v>40.39</v>
      </c>
      <c r="E1703" s="49" t="s">
        <v>28</v>
      </c>
    </row>
    <row r="1704" spans="2:5">
      <c r="B1704" s="26">
        <v>44807.354837962965</v>
      </c>
      <c r="C1704" s="3">
        <v>49</v>
      </c>
      <c r="D1704" s="3">
        <v>40.56</v>
      </c>
      <c r="E1704" s="49" t="s">
        <v>28</v>
      </c>
    </row>
    <row r="1705" spans="2:5">
      <c r="B1705" s="26">
        <v>44807.355081018519</v>
      </c>
      <c r="C1705" s="3">
        <v>21</v>
      </c>
      <c r="D1705" s="3">
        <v>40.520000000000003</v>
      </c>
      <c r="E1705" s="49" t="s">
        <v>28</v>
      </c>
    </row>
    <row r="1706" spans="2:5">
      <c r="B1706" s="26">
        <v>44807.355081018519</v>
      </c>
      <c r="C1706" s="3">
        <v>4</v>
      </c>
      <c r="D1706" s="3">
        <v>40.5</v>
      </c>
      <c r="E1706" s="49" t="s">
        <v>28</v>
      </c>
    </row>
    <row r="1707" spans="2:5">
      <c r="B1707" s="26">
        <v>44807.355092592596</v>
      </c>
      <c r="C1707" s="3">
        <v>1</v>
      </c>
      <c r="D1707" s="3">
        <v>40.5</v>
      </c>
      <c r="E1707" s="49" t="s">
        <v>28</v>
      </c>
    </row>
    <row r="1708" spans="2:5">
      <c r="B1708" s="26">
        <v>44807.355092592596</v>
      </c>
      <c r="C1708" s="3">
        <v>19</v>
      </c>
      <c r="D1708" s="3">
        <v>40.5</v>
      </c>
      <c r="E1708" s="49" t="s">
        <v>28</v>
      </c>
    </row>
    <row r="1709" spans="2:5">
      <c r="B1709" s="26">
        <v>44807.356076388889</v>
      </c>
      <c r="C1709" s="3">
        <v>84</v>
      </c>
      <c r="D1709" s="3">
        <v>40.700000000000003</v>
      </c>
      <c r="E1709" s="49" t="s">
        <v>28</v>
      </c>
    </row>
    <row r="1710" spans="2:5">
      <c r="B1710" s="26">
        <v>44807.356504629628</v>
      </c>
      <c r="C1710" s="3">
        <v>49</v>
      </c>
      <c r="D1710" s="3">
        <v>40.700000000000003</v>
      </c>
      <c r="E1710" s="49" t="s">
        <v>28</v>
      </c>
    </row>
    <row r="1711" spans="2:5">
      <c r="B1711" s="26">
        <v>44807.356874999998</v>
      </c>
      <c r="C1711" s="3">
        <v>49</v>
      </c>
      <c r="D1711" s="3">
        <v>40.82</v>
      </c>
      <c r="E1711" s="49" t="s">
        <v>28</v>
      </c>
    </row>
    <row r="1712" spans="2:5">
      <c r="B1712" s="26">
        <v>44807.357465277775</v>
      </c>
      <c r="C1712" s="3">
        <v>60</v>
      </c>
      <c r="D1712" s="3">
        <v>40.81</v>
      </c>
      <c r="E1712" s="49" t="s">
        <v>28</v>
      </c>
    </row>
    <row r="1713" spans="2:5">
      <c r="B1713" s="26">
        <v>44807.357939814814</v>
      </c>
      <c r="C1713" s="3">
        <v>62</v>
      </c>
      <c r="D1713" s="3">
        <v>40.86</v>
      </c>
      <c r="E1713" s="49" t="s">
        <v>28</v>
      </c>
    </row>
    <row r="1714" spans="2:5">
      <c r="B1714" s="26">
        <v>44807.358310185184</v>
      </c>
      <c r="C1714" s="3">
        <v>4</v>
      </c>
      <c r="D1714" s="3">
        <v>40.82</v>
      </c>
      <c r="E1714" s="49" t="s">
        <v>28</v>
      </c>
    </row>
    <row r="1715" spans="2:5">
      <c r="B1715" s="26">
        <v>44807.358310185184</v>
      </c>
      <c r="C1715" s="3">
        <v>45</v>
      </c>
      <c r="D1715" s="3">
        <v>40.82</v>
      </c>
      <c r="E1715" s="49" t="s">
        <v>28</v>
      </c>
    </row>
    <row r="1716" spans="2:5">
      <c r="B1716" s="26">
        <v>44807.358680555553</v>
      </c>
      <c r="C1716" s="3">
        <v>1</v>
      </c>
      <c r="D1716" s="3">
        <v>40.85</v>
      </c>
      <c r="E1716" s="49" t="s">
        <v>28</v>
      </c>
    </row>
    <row r="1717" spans="2:5">
      <c r="B1717" s="26">
        <v>44807.358680555553</v>
      </c>
      <c r="C1717" s="3">
        <v>52</v>
      </c>
      <c r="D1717" s="3">
        <v>40.85</v>
      </c>
      <c r="E1717" s="49" t="s">
        <v>28</v>
      </c>
    </row>
    <row r="1718" spans="2:5">
      <c r="B1718" s="26">
        <v>44807.3590625</v>
      </c>
      <c r="C1718" s="3">
        <v>48</v>
      </c>
      <c r="D1718" s="3">
        <v>40.83</v>
      </c>
      <c r="E1718" s="49" t="s">
        <v>28</v>
      </c>
    </row>
    <row r="1719" spans="2:5">
      <c r="B1719" s="26">
        <v>44807.359409722223</v>
      </c>
      <c r="C1719" s="3">
        <v>49</v>
      </c>
      <c r="D1719" s="3">
        <v>40.93</v>
      </c>
      <c r="E1719" s="49" t="s">
        <v>28</v>
      </c>
    </row>
    <row r="1720" spans="2:5">
      <c r="B1720" s="26">
        <v>44807.359780092593</v>
      </c>
      <c r="C1720" s="3">
        <v>49</v>
      </c>
      <c r="D1720" s="3">
        <v>40.869999999999997</v>
      </c>
      <c r="E1720" s="49" t="s">
        <v>28</v>
      </c>
    </row>
    <row r="1721" spans="2:5">
      <c r="B1721" s="26">
        <v>44807.360381944447</v>
      </c>
      <c r="C1721" s="3">
        <v>81</v>
      </c>
      <c r="D1721" s="3">
        <v>41</v>
      </c>
      <c r="E1721" s="49" t="s">
        <v>28</v>
      </c>
    </row>
    <row r="1722" spans="2:5">
      <c r="B1722" s="26">
        <v>44807.360717592594</v>
      </c>
      <c r="C1722" s="3">
        <v>49</v>
      </c>
      <c r="D1722" s="3">
        <v>40.9</v>
      </c>
      <c r="E1722" s="49" t="s">
        <v>28</v>
      </c>
    </row>
    <row r="1723" spans="2:5">
      <c r="B1723" s="26">
        <v>44807.36105324074</v>
      </c>
      <c r="C1723" s="3">
        <v>48</v>
      </c>
      <c r="D1723" s="3">
        <v>40.880000000000003</v>
      </c>
      <c r="E1723" s="49" t="s">
        <v>28</v>
      </c>
    </row>
    <row r="1724" spans="2:5">
      <c r="B1724" s="26">
        <v>44807.361655092594</v>
      </c>
      <c r="C1724" s="3">
        <v>48</v>
      </c>
      <c r="D1724" s="3">
        <v>40.840000000000003</v>
      </c>
      <c r="E1724" s="49" t="s">
        <v>28</v>
      </c>
    </row>
    <row r="1725" spans="2:5">
      <c r="B1725" s="26">
        <v>44807.362129629626</v>
      </c>
      <c r="C1725" s="3">
        <v>29</v>
      </c>
      <c r="D1725" s="3">
        <v>40.83</v>
      </c>
      <c r="E1725" s="49" t="s">
        <v>28</v>
      </c>
    </row>
    <row r="1726" spans="2:5">
      <c r="B1726" s="26">
        <v>44807.362129629626</v>
      </c>
      <c r="C1726" s="3">
        <v>40</v>
      </c>
      <c r="D1726" s="3">
        <v>40.83</v>
      </c>
      <c r="E1726" s="49" t="s">
        <v>28</v>
      </c>
    </row>
    <row r="1727" spans="2:5">
      <c r="B1727" s="26">
        <v>44807.362222222226</v>
      </c>
      <c r="C1727" s="3">
        <v>53</v>
      </c>
      <c r="D1727" s="3">
        <v>40.78</v>
      </c>
      <c r="E1727" s="49" t="s">
        <v>28</v>
      </c>
    </row>
    <row r="1728" spans="2:5">
      <c r="B1728" s="26">
        <v>44807.362222222226</v>
      </c>
      <c r="C1728" s="3">
        <v>32</v>
      </c>
      <c r="D1728" s="3">
        <v>40.78</v>
      </c>
      <c r="E1728" s="49" t="s">
        <v>28</v>
      </c>
    </row>
    <row r="1729" spans="2:5">
      <c r="B1729" s="26">
        <v>44807.363935185182</v>
      </c>
      <c r="C1729" s="3">
        <v>70</v>
      </c>
      <c r="D1729" s="3">
        <v>40.76</v>
      </c>
      <c r="E1729" s="49" t="s">
        <v>28</v>
      </c>
    </row>
    <row r="1730" spans="2:5">
      <c r="B1730" s="26">
        <v>44807.363935185182</v>
      </c>
      <c r="C1730" s="3">
        <v>43</v>
      </c>
      <c r="D1730" s="3">
        <v>40.76</v>
      </c>
      <c r="E1730" s="49" t="s">
        <v>28</v>
      </c>
    </row>
    <row r="1731" spans="2:5">
      <c r="B1731" s="26">
        <v>44807.364050925928</v>
      </c>
      <c r="C1731" s="3">
        <v>47</v>
      </c>
      <c r="D1731" s="3">
        <v>40.68</v>
      </c>
      <c r="E1731" s="49" t="s">
        <v>28</v>
      </c>
    </row>
    <row r="1732" spans="2:5">
      <c r="B1732" s="26">
        <v>44807.366087962961</v>
      </c>
      <c r="C1732" s="3">
        <v>49</v>
      </c>
      <c r="D1732" s="3">
        <v>40.57</v>
      </c>
      <c r="E1732" s="49" t="s">
        <v>28</v>
      </c>
    </row>
    <row r="1733" spans="2:5">
      <c r="B1733" s="26">
        <v>44807.366643518515</v>
      </c>
      <c r="C1733" s="3">
        <v>49</v>
      </c>
      <c r="D1733" s="3">
        <v>40.69</v>
      </c>
      <c r="E1733" s="49" t="s">
        <v>28</v>
      </c>
    </row>
    <row r="1734" spans="2:5">
      <c r="B1734" s="26">
        <v>44807.3671412037</v>
      </c>
      <c r="C1734" s="3">
        <v>49</v>
      </c>
      <c r="D1734" s="3">
        <v>40.700000000000003</v>
      </c>
      <c r="E1734" s="49" t="s">
        <v>28</v>
      </c>
    </row>
    <row r="1735" spans="2:5">
      <c r="B1735" s="26">
        <v>44807.368020833332</v>
      </c>
      <c r="C1735" s="3">
        <v>54</v>
      </c>
      <c r="D1735" s="3">
        <v>40.700000000000003</v>
      </c>
      <c r="E1735" s="49" t="s">
        <v>28</v>
      </c>
    </row>
    <row r="1736" spans="2:5">
      <c r="B1736" s="26">
        <v>44807.368356481478</v>
      </c>
      <c r="C1736" s="3">
        <v>49</v>
      </c>
      <c r="D1736" s="3">
        <v>40.72</v>
      </c>
      <c r="E1736" s="49" t="s">
        <v>28</v>
      </c>
    </row>
    <row r="1737" spans="2:5">
      <c r="B1737" s="26">
        <v>44807.368564814817</v>
      </c>
      <c r="C1737" s="3">
        <v>114</v>
      </c>
      <c r="D1737" s="3">
        <v>40.68</v>
      </c>
      <c r="E1737" s="49" t="s">
        <v>28</v>
      </c>
    </row>
    <row r="1738" spans="2:5">
      <c r="B1738" s="26">
        <v>44807.370254629626</v>
      </c>
      <c r="C1738" s="3">
        <v>49</v>
      </c>
      <c r="D1738" s="3">
        <v>40.72</v>
      </c>
      <c r="E1738" s="49" t="s">
        <v>28</v>
      </c>
    </row>
    <row r="1739" spans="2:5">
      <c r="B1739" s="26">
        <v>44807.370949074073</v>
      </c>
      <c r="C1739" s="3">
        <v>54</v>
      </c>
      <c r="D1739" s="3">
        <v>40.630000000000003</v>
      </c>
      <c r="E1739" s="49" t="s">
        <v>28</v>
      </c>
    </row>
    <row r="1740" spans="2:5">
      <c r="B1740" s="26">
        <v>44807.371516203704</v>
      </c>
      <c r="C1740" s="3">
        <v>49</v>
      </c>
      <c r="D1740" s="3">
        <v>40.64</v>
      </c>
      <c r="E1740" s="49" t="s">
        <v>28</v>
      </c>
    </row>
    <row r="1741" spans="2:5">
      <c r="B1741" s="26">
        <v>44807.37226851852</v>
      </c>
      <c r="C1741" s="3">
        <v>60</v>
      </c>
      <c r="D1741" s="3">
        <v>40.700000000000003</v>
      </c>
      <c r="E1741" s="49" t="s">
        <v>28</v>
      </c>
    </row>
    <row r="1742" spans="2:5">
      <c r="B1742" s="26">
        <v>44807.372800925928</v>
      </c>
      <c r="C1742" s="3">
        <v>49</v>
      </c>
      <c r="D1742" s="3">
        <v>40.700000000000003</v>
      </c>
      <c r="E1742" s="49" t="s">
        <v>28</v>
      </c>
    </row>
    <row r="1743" spans="2:5">
      <c r="B1743" s="26">
        <v>44807.373449074075</v>
      </c>
      <c r="C1743" s="3">
        <v>54</v>
      </c>
      <c r="D1743" s="3">
        <v>40.65</v>
      </c>
      <c r="E1743" s="49" t="s">
        <v>28</v>
      </c>
    </row>
    <row r="1744" spans="2:5">
      <c r="B1744" s="26">
        <v>44807.374074074076</v>
      </c>
      <c r="C1744" s="3">
        <v>49</v>
      </c>
      <c r="D1744" s="3">
        <v>40.51</v>
      </c>
      <c r="E1744" s="49" t="s">
        <v>28</v>
      </c>
    </row>
    <row r="1745" spans="2:5">
      <c r="B1745" s="26">
        <v>44807.374849537038</v>
      </c>
      <c r="C1745" s="3">
        <v>49</v>
      </c>
      <c r="D1745" s="3">
        <v>40.53</v>
      </c>
      <c r="E1745" s="49" t="s">
        <v>28</v>
      </c>
    </row>
    <row r="1746" spans="2:5">
      <c r="B1746" s="26">
        <v>44807.375335648147</v>
      </c>
      <c r="C1746" s="3">
        <v>60</v>
      </c>
      <c r="D1746" s="3">
        <v>40.58</v>
      </c>
      <c r="E1746" s="49" t="s">
        <v>28</v>
      </c>
    </row>
    <row r="1747" spans="2:5">
      <c r="B1747" s="26">
        <v>44807.375983796293</v>
      </c>
      <c r="C1747" s="3">
        <v>54</v>
      </c>
      <c r="D1747" s="3">
        <v>40.64</v>
      </c>
      <c r="E1747" s="49" t="s">
        <v>28</v>
      </c>
    </row>
    <row r="1748" spans="2:5">
      <c r="B1748" s="26">
        <v>44807.376527777778</v>
      </c>
      <c r="C1748" s="3">
        <v>60</v>
      </c>
      <c r="D1748" s="3">
        <v>40.700000000000003</v>
      </c>
      <c r="E1748" s="49" t="s">
        <v>28</v>
      </c>
    </row>
    <row r="1749" spans="2:5">
      <c r="B1749" s="26">
        <v>44807.377060185187</v>
      </c>
      <c r="C1749" s="3">
        <v>54</v>
      </c>
      <c r="D1749" s="3">
        <v>40.65</v>
      </c>
      <c r="E1749" s="49" t="s">
        <v>28</v>
      </c>
    </row>
    <row r="1750" spans="2:5">
      <c r="B1750" s="26">
        <v>44807.377500000002</v>
      </c>
      <c r="C1750" s="3">
        <v>49</v>
      </c>
      <c r="D1750" s="3">
        <v>40.67</v>
      </c>
      <c r="E1750" s="49" t="s">
        <v>28</v>
      </c>
    </row>
    <row r="1751" spans="2:5">
      <c r="B1751" s="26">
        <v>44807.378078703703</v>
      </c>
      <c r="C1751" s="3">
        <v>49</v>
      </c>
      <c r="D1751" s="3">
        <v>40.729999999999997</v>
      </c>
      <c r="E1751" s="49" t="s">
        <v>28</v>
      </c>
    </row>
    <row r="1752" spans="2:5">
      <c r="B1752" s="26">
        <v>44807.378506944442</v>
      </c>
      <c r="C1752" s="3">
        <v>50</v>
      </c>
      <c r="D1752" s="3">
        <v>40.79</v>
      </c>
      <c r="E1752" s="49" t="s">
        <v>28</v>
      </c>
    </row>
    <row r="1753" spans="2:5">
      <c r="B1753" s="26">
        <v>44807.379201388889</v>
      </c>
      <c r="C1753" s="3">
        <v>61</v>
      </c>
      <c r="D1753" s="3">
        <v>40.729999999999997</v>
      </c>
      <c r="E1753" s="49" t="s">
        <v>28</v>
      </c>
    </row>
    <row r="1754" spans="2:5">
      <c r="B1754" s="26">
        <v>44807.380671296298</v>
      </c>
      <c r="C1754" s="3">
        <v>141</v>
      </c>
      <c r="D1754" s="3">
        <v>40.700000000000003</v>
      </c>
      <c r="E1754" s="49" t="s">
        <v>28</v>
      </c>
    </row>
    <row r="1755" spans="2:5">
      <c r="B1755" s="26">
        <v>44807.381180555552</v>
      </c>
      <c r="C1755" s="3">
        <v>49</v>
      </c>
      <c r="D1755" s="3">
        <v>40.69</v>
      </c>
      <c r="E1755" s="49" t="s">
        <v>28</v>
      </c>
    </row>
    <row r="1756" spans="2:5">
      <c r="B1756" s="26">
        <v>44807.38181712963</v>
      </c>
      <c r="C1756" s="3">
        <v>54</v>
      </c>
      <c r="D1756" s="3">
        <v>40.65</v>
      </c>
      <c r="E1756" s="49" t="s">
        <v>28</v>
      </c>
    </row>
    <row r="1757" spans="2:5">
      <c r="B1757" s="26">
        <v>44807.382337962961</v>
      </c>
      <c r="C1757" s="3">
        <v>49</v>
      </c>
      <c r="D1757" s="3">
        <v>40.69</v>
      </c>
      <c r="E1757" s="49" t="s">
        <v>28</v>
      </c>
    </row>
    <row r="1758" spans="2:5">
      <c r="B1758" s="26">
        <v>44807.382604166669</v>
      </c>
      <c r="C1758" s="3">
        <v>4</v>
      </c>
      <c r="D1758" s="3">
        <v>40.67</v>
      </c>
      <c r="E1758" s="49" t="s">
        <v>28</v>
      </c>
    </row>
    <row r="1759" spans="2:5">
      <c r="B1759" s="26">
        <v>44807.382615740738</v>
      </c>
      <c r="C1759" s="3">
        <v>24</v>
      </c>
      <c r="D1759" s="3">
        <v>40.659999999999997</v>
      </c>
      <c r="E1759" s="49" t="s">
        <v>28</v>
      </c>
    </row>
    <row r="1760" spans="2:5">
      <c r="B1760" s="26">
        <v>44807.382696759261</v>
      </c>
      <c r="C1760" s="3">
        <v>93</v>
      </c>
      <c r="D1760" s="3">
        <v>40.65</v>
      </c>
      <c r="E1760" s="49" t="s">
        <v>28</v>
      </c>
    </row>
    <row r="1761" spans="2:5">
      <c r="B1761" s="26">
        <v>44807.382696759261</v>
      </c>
      <c r="C1761" s="3">
        <v>14</v>
      </c>
      <c r="D1761" s="3">
        <v>40.65</v>
      </c>
      <c r="E1761" s="49" t="s">
        <v>28</v>
      </c>
    </row>
    <row r="1762" spans="2:5">
      <c r="B1762" s="26">
        <v>44807.384826388887</v>
      </c>
      <c r="C1762" s="3">
        <v>49</v>
      </c>
      <c r="D1762" s="3">
        <v>40.49</v>
      </c>
      <c r="E1762" s="49" t="s">
        <v>28</v>
      </c>
    </row>
    <row r="1763" spans="2:5">
      <c r="B1763" s="26">
        <v>44807.385555555556</v>
      </c>
      <c r="C1763" s="3">
        <v>49</v>
      </c>
      <c r="D1763" s="3">
        <v>40.549999999999997</v>
      </c>
      <c r="E1763" s="49" t="s">
        <v>28</v>
      </c>
    </row>
    <row r="1764" spans="2:5">
      <c r="B1764" s="26">
        <v>44807.38621527778</v>
      </c>
      <c r="C1764" s="3">
        <v>8</v>
      </c>
      <c r="D1764" s="3">
        <v>40.61</v>
      </c>
      <c r="E1764" s="49" t="s">
        <v>28</v>
      </c>
    </row>
    <row r="1765" spans="2:5">
      <c r="B1765" s="26">
        <v>44807.38622685185</v>
      </c>
      <c r="C1765" s="3">
        <v>19</v>
      </c>
      <c r="D1765" s="3">
        <v>40.61</v>
      </c>
      <c r="E1765" s="49" t="s">
        <v>28</v>
      </c>
    </row>
    <row r="1766" spans="2:5">
      <c r="B1766" s="26">
        <v>44807.386828703704</v>
      </c>
      <c r="C1766" s="3">
        <v>49</v>
      </c>
      <c r="D1766" s="3">
        <v>40.6</v>
      </c>
      <c r="E1766" s="49" t="s">
        <v>28</v>
      </c>
    </row>
    <row r="1767" spans="2:5">
      <c r="B1767" s="26">
        <v>44807.387430555558</v>
      </c>
      <c r="C1767" s="3">
        <v>49</v>
      </c>
      <c r="D1767" s="3">
        <v>40.630000000000003</v>
      </c>
      <c r="E1767" s="49" t="s">
        <v>28</v>
      </c>
    </row>
    <row r="1768" spans="2:5">
      <c r="B1768" s="26">
        <v>44807.388275462959</v>
      </c>
      <c r="C1768" s="3">
        <v>49</v>
      </c>
      <c r="D1768" s="3">
        <v>40.659999999999997</v>
      </c>
      <c r="E1768" s="49" t="s">
        <v>28</v>
      </c>
    </row>
    <row r="1769" spans="2:5">
      <c r="B1769" s="26">
        <v>44807.388912037037</v>
      </c>
      <c r="C1769" s="3">
        <v>49</v>
      </c>
      <c r="D1769" s="3">
        <v>40.619999999999997</v>
      </c>
      <c r="E1769" s="49" t="s">
        <v>28</v>
      </c>
    </row>
    <row r="1770" spans="2:5">
      <c r="B1770" s="26">
        <v>44807.389652777776</v>
      </c>
      <c r="C1770" s="3">
        <v>49</v>
      </c>
      <c r="D1770" s="3">
        <v>40.56</v>
      </c>
      <c r="E1770" s="49" t="s">
        <v>28</v>
      </c>
    </row>
    <row r="1771" spans="2:5">
      <c r="B1771" s="26">
        <v>44807.390486111108</v>
      </c>
      <c r="C1771" s="3">
        <v>49</v>
      </c>
      <c r="D1771" s="3">
        <v>40.54</v>
      </c>
      <c r="E1771" s="49" t="s">
        <v>28</v>
      </c>
    </row>
    <row r="1772" spans="2:5">
      <c r="B1772" s="26">
        <v>44807.390659722223</v>
      </c>
      <c r="C1772" s="3">
        <v>14</v>
      </c>
      <c r="D1772" s="3">
        <v>40.549999999999997</v>
      </c>
      <c r="E1772" s="49" t="s">
        <v>28</v>
      </c>
    </row>
    <row r="1773" spans="2:5">
      <c r="B1773" s="26">
        <v>44807.391701388886</v>
      </c>
      <c r="C1773" s="3">
        <v>5</v>
      </c>
      <c r="D1773" s="3">
        <v>40.659999999999997</v>
      </c>
      <c r="E1773" s="49" t="s">
        <v>28</v>
      </c>
    </row>
    <row r="1774" spans="2:5">
      <c r="B1774" s="26">
        <v>44807.391817129632</v>
      </c>
      <c r="C1774" s="3">
        <v>3</v>
      </c>
      <c r="D1774" s="3">
        <v>40.659999999999997</v>
      </c>
      <c r="E1774" s="49" t="s">
        <v>28</v>
      </c>
    </row>
    <row r="1775" spans="2:5">
      <c r="B1775" s="26">
        <v>44807.392395833333</v>
      </c>
      <c r="C1775" s="3">
        <v>93</v>
      </c>
      <c r="D1775" s="3">
        <v>40.74</v>
      </c>
      <c r="E1775" s="49" t="s">
        <v>28</v>
      </c>
    </row>
    <row r="1776" spans="2:5">
      <c r="B1776" s="26">
        <v>44807.393506944441</v>
      </c>
      <c r="C1776" s="3">
        <v>82</v>
      </c>
      <c r="D1776" s="3">
        <v>40.880000000000003</v>
      </c>
      <c r="E1776" s="49" t="s">
        <v>28</v>
      </c>
    </row>
    <row r="1777" spans="2:5">
      <c r="B1777" s="26">
        <v>44807.394097222219</v>
      </c>
      <c r="C1777" s="3">
        <v>48</v>
      </c>
      <c r="D1777" s="3">
        <v>40.840000000000003</v>
      </c>
      <c r="E1777" s="49" t="s">
        <v>28</v>
      </c>
    </row>
    <row r="1778" spans="2:5">
      <c r="B1778" s="26">
        <v>44807.394768518519</v>
      </c>
      <c r="C1778" s="3">
        <v>48</v>
      </c>
      <c r="D1778" s="3">
        <v>40.92</v>
      </c>
      <c r="E1778" s="49" t="s">
        <v>28</v>
      </c>
    </row>
    <row r="1779" spans="2:5">
      <c r="B1779" s="26">
        <v>44807.39539351852</v>
      </c>
      <c r="C1779" s="3">
        <v>48</v>
      </c>
      <c r="D1779" s="3">
        <v>40.93</v>
      </c>
      <c r="E1779" s="49" t="s">
        <v>28</v>
      </c>
    </row>
    <row r="1780" spans="2:5">
      <c r="B1780" s="26">
        <v>44807.396377314813</v>
      </c>
      <c r="C1780" s="3">
        <v>65</v>
      </c>
      <c r="D1780" s="3">
        <v>40.93</v>
      </c>
      <c r="E1780" s="49" t="s">
        <v>28</v>
      </c>
    </row>
    <row r="1781" spans="2:5">
      <c r="B1781" s="26">
        <v>44807.396967592591</v>
      </c>
      <c r="C1781" s="3">
        <v>48</v>
      </c>
      <c r="D1781" s="3">
        <v>40.909999999999997</v>
      </c>
      <c r="E1781" s="49" t="s">
        <v>28</v>
      </c>
    </row>
    <row r="1782" spans="2:5">
      <c r="B1782" s="26">
        <v>44807.397627314815</v>
      </c>
      <c r="C1782" s="3">
        <v>48</v>
      </c>
      <c r="D1782" s="3">
        <v>40.93</v>
      </c>
      <c r="E1782" s="49" t="s">
        <v>28</v>
      </c>
    </row>
    <row r="1783" spans="2:5">
      <c r="B1783" s="26">
        <v>44807.398275462961</v>
      </c>
      <c r="C1783" s="3">
        <v>48</v>
      </c>
      <c r="D1783" s="3">
        <v>40.96</v>
      </c>
      <c r="E1783" s="49" t="s">
        <v>28</v>
      </c>
    </row>
    <row r="1784" spans="2:5">
      <c r="B1784" s="26">
        <v>44807.399050925924</v>
      </c>
      <c r="C1784" s="3">
        <v>48</v>
      </c>
      <c r="D1784" s="3">
        <v>41</v>
      </c>
      <c r="E1784" s="49" t="s">
        <v>28</v>
      </c>
    </row>
    <row r="1785" spans="2:5">
      <c r="B1785" s="26">
        <v>44807.399699074071</v>
      </c>
      <c r="C1785" s="3">
        <v>48</v>
      </c>
      <c r="D1785" s="3">
        <v>41.01</v>
      </c>
      <c r="E1785" s="49" t="s">
        <v>28</v>
      </c>
    </row>
    <row r="1786" spans="2:5">
      <c r="B1786" s="26">
        <v>44807.400370370371</v>
      </c>
      <c r="C1786" s="3">
        <v>48</v>
      </c>
      <c r="D1786" s="3">
        <v>41.04</v>
      </c>
      <c r="E1786" s="49" t="s">
        <v>28</v>
      </c>
    </row>
    <row r="1787" spans="2:5">
      <c r="B1787" s="26">
        <v>44807.401076388887</v>
      </c>
      <c r="C1787" s="3">
        <v>48</v>
      </c>
      <c r="D1787" s="3">
        <v>41.11</v>
      </c>
      <c r="E1787" s="49" t="s">
        <v>28</v>
      </c>
    </row>
    <row r="1788" spans="2:5">
      <c r="B1788" s="26">
        <v>44807.401805555557</v>
      </c>
      <c r="C1788" s="3">
        <v>22</v>
      </c>
      <c r="D1788" s="3">
        <v>41.08</v>
      </c>
      <c r="E1788" s="49" t="s">
        <v>28</v>
      </c>
    </row>
    <row r="1789" spans="2:5">
      <c r="B1789" s="26">
        <v>44807.402245370373</v>
      </c>
      <c r="C1789" s="3">
        <v>53</v>
      </c>
      <c r="D1789" s="3">
        <v>41.15</v>
      </c>
      <c r="E1789" s="49" t="s">
        <v>28</v>
      </c>
    </row>
    <row r="1790" spans="2:5">
      <c r="B1790" s="26">
        <v>44807.403043981481</v>
      </c>
      <c r="C1790" s="3">
        <v>48</v>
      </c>
      <c r="D1790" s="3">
        <v>41.11</v>
      </c>
      <c r="E1790" s="49" t="s">
        <v>28</v>
      </c>
    </row>
    <row r="1791" spans="2:5">
      <c r="B1791" s="26">
        <v>44807.40388888889</v>
      </c>
      <c r="C1791" s="3">
        <v>48</v>
      </c>
      <c r="D1791" s="3">
        <v>41.12</v>
      </c>
      <c r="E1791" s="49" t="s">
        <v>28</v>
      </c>
    </row>
    <row r="1792" spans="2:5">
      <c r="B1792" s="26">
        <v>44807.404675925929</v>
      </c>
      <c r="C1792" s="3">
        <v>48</v>
      </c>
      <c r="D1792" s="3">
        <v>41.25</v>
      </c>
      <c r="E1792" s="49" t="s">
        <v>28</v>
      </c>
    </row>
    <row r="1793" spans="2:5">
      <c r="B1793" s="26">
        <v>44807.405613425923</v>
      </c>
      <c r="C1793" s="3">
        <v>48</v>
      </c>
      <c r="D1793" s="3">
        <v>41.32</v>
      </c>
      <c r="E1793" s="49" t="s">
        <v>28</v>
      </c>
    </row>
    <row r="1794" spans="2:5">
      <c r="B1794" s="26">
        <v>44807.406412037039</v>
      </c>
      <c r="C1794" s="3">
        <v>48</v>
      </c>
      <c r="D1794" s="3">
        <v>41.28</v>
      </c>
      <c r="E1794" s="49" t="s">
        <v>28</v>
      </c>
    </row>
    <row r="1795" spans="2:5">
      <c r="B1795" s="26">
        <v>44807.407372685186</v>
      </c>
      <c r="C1795" s="3">
        <v>48</v>
      </c>
      <c r="D1795" s="3">
        <v>41.17</v>
      </c>
      <c r="E1795" s="49" t="s">
        <v>28</v>
      </c>
    </row>
    <row r="1796" spans="2:5">
      <c r="B1796" s="26">
        <v>44807.408738425926</v>
      </c>
      <c r="C1796" s="3">
        <v>72</v>
      </c>
      <c r="D1796" s="3">
        <v>41.2</v>
      </c>
      <c r="E1796" s="49" t="s">
        <v>28</v>
      </c>
    </row>
    <row r="1797" spans="2:5">
      <c r="B1797" s="26">
        <v>44807.409722222219</v>
      </c>
      <c r="C1797" s="3">
        <v>48</v>
      </c>
      <c r="D1797" s="3">
        <v>41.22</v>
      </c>
      <c r="E1797" s="49" t="s">
        <v>28</v>
      </c>
    </row>
    <row r="1798" spans="2:5">
      <c r="B1798" s="26">
        <v>44807.410509259258</v>
      </c>
      <c r="C1798" s="3">
        <v>34</v>
      </c>
      <c r="D1798" s="3">
        <v>41.25</v>
      </c>
      <c r="E1798" s="49" t="s">
        <v>28</v>
      </c>
    </row>
    <row r="1799" spans="2:5">
      <c r="B1799" s="26">
        <v>44807.410509259258</v>
      </c>
      <c r="C1799" s="3">
        <v>14</v>
      </c>
      <c r="D1799" s="3">
        <v>41.25</v>
      </c>
      <c r="E1799" s="49" t="s">
        <v>28</v>
      </c>
    </row>
    <row r="1800" spans="2:5">
      <c r="B1800" s="26">
        <v>44807.41128472222</v>
      </c>
      <c r="C1800" s="3">
        <v>48</v>
      </c>
      <c r="D1800" s="3">
        <v>41.27</v>
      </c>
      <c r="E1800" s="49" t="s">
        <v>28</v>
      </c>
    </row>
    <row r="1801" spans="2:5">
      <c r="B1801" s="26">
        <v>44807.412187499998</v>
      </c>
      <c r="C1801" s="3">
        <v>53</v>
      </c>
      <c r="D1801" s="3">
        <v>41.37</v>
      </c>
      <c r="E1801" s="49" t="s">
        <v>28</v>
      </c>
    </row>
    <row r="1802" spans="2:5">
      <c r="B1802" s="26">
        <v>44807.412870370368</v>
      </c>
      <c r="C1802" s="3">
        <v>48</v>
      </c>
      <c r="D1802" s="3">
        <v>41.27</v>
      </c>
      <c r="E1802" s="49" t="s">
        <v>28</v>
      </c>
    </row>
    <row r="1803" spans="2:5">
      <c r="B1803" s="26">
        <v>44807.413831018515</v>
      </c>
      <c r="C1803" s="3">
        <v>48</v>
      </c>
      <c r="D1803" s="3">
        <v>41.29</v>
      </c>
      <c r="E1803" s="49" t="s">
        <v>28</v>
      </c>
    </row>
    <row r="1804" spans="2:5">
      <c r="B1804" s="26">
        <v>44807.414444444446</v>
      </c>
      <c r="C1804" s="3">
        <v>48</v>
      </c>
      <c r="D1804" s="3">
        <v>41.28</v>
      </c>
      <c r="E1804" s="49" t="s">
        <v>28</v>
      </c>
    </row>
    <row r="1805" spans="2:5">
      <c r="B1805" s="26">
        <v>44807.415138888886</v>
      </c>
      <c r="C1805" s="3">
        <v>48</v>
      </c>
      <c r="D1805" s="3">
        <v>41.28</v>
      </c>
      <c r="E1805" s="49" t="s">
        <v>28</v>
      </c>
    </row>
    <row r="1806" spans="2:5">
      <c r="B1806" s="26">
        <v>44807.415972222225</v>
      </c>
      <c r="C1806" s="3">
        <v>48</v>
      </c>
      <c r="D1806" s="3">
        <v>41.26</v>
      </c>
      <c r="E1806" s="49" t="s">
        <v>28</v>
      </c>
    </row>
    <row r="1807" spans="2:5">
      <c r="B1807" s="26">
        <v>44807.416620370372</v>
      </c>
      <c r="C1807" s="3">
        <v>48</v>
      </c>
      <c r="D1807" s="3">
        <v>41.32</v>
      </c>
      <c r="E1807" s="49" t="s">
        <v>28</v>
      </c>
    </row>
    <row r="1808" spans="2:5">
      <c r="B1808" s="26">
        <v>44807.417280092595</v>
      </c>
      <c r="C1808" s="3">
        <v>48</v>
      </c>
      <c r="D1808" s="3">
        <v>41.26</v>
      </c>
      <c r="E1808" s="49" t="s">
        <v>28</v>
      </c>
    </row>
    <row r="1809" spans="2:5">
      <c r="B1809" s="26">
        <v>44807.418020833335</v>
      </c>
      <c r="C1809" s="3">
        <v>48</v>
      </c>
      <c r="D1809" s="3">
        <v>41.23</v>
      </c>
      <c r="E1809" s="49" t="s">
        <v>28</v>
      </c>
    </row>
    <row r="1810" spans="2:5">
      <c r="B1810" s="26">
        <v>44807.419027777774</v>
      </c>
      <c r="C1810" s="3">
        <v>59</v>
      </c>
      <c r="D1810" s="3">
        <v>41.19</v>
      </c>
      <c r="E1810" s="49" t="s">
        <v>28</v>
      </c>
    </row>
    <row r="1811" spans="2:5">
      <c r="B1811" s="26">
        <v>44807.420370370368</v>
      </c>
      <c r="C1811" s="3">
        <v>72</v>
      </c>
      <c r="D1811" s="3">
        <v>41.27</v>
      </c>
      <c r="E1811" s="49" t="s">
        <v>28</v>
      </c>
    </row>
    <row r="1812" spans="2:5">
      <c r="B1812" s="26">
        <v>44807.42260416667</v>
      </c>
      <c r="C1812" s="3">
        <v>139</v>
      </c>
      <c r="D1812" s="3">
        <v>41.28</v>
      </c>
      <c r="E1812" s="49" t="s">
        <v>28</v>
      </c>
    </row>
    <row r="1813" spans="2:5">
      <c r="B1813" s="26">
        <v>44807.42260416667</v>
      </c>
      <c r="C1813" s="3">
        <v>76</v>
      </c>
      <c r="D1813" s="3">
        <v>41.28</v>
      </c>
      <c r="E1813" s="49" t="s">
        <v>28</v>
      </c>
    </row>
    <row r="1814" spans="2:5">
      <c r="B1814" s="26">
        <v>44807.423136574071</v>
      </c>
      <c r="C1814" s="3">
        <v>48</v>
      </c>
      <c r="D1814" s="3">
        <v>41.22</v>
      </c>
      <c r="E1814" s="49" t="s">
        <v>28</v>
      </c>
    </row>
    <row r="1815" spans="2:5">
      <c r="B1815" s="26">
        <v>44807.423842592594</v>
      </c>
      <c r="C1815" s="3">
        <v>53</v>
      </c>
      <c r="D1815" s="3">
        <v>41.33</v>
      </c>
      <c r="E1815" s="49" t="s">
        <v>28</v>
      </c>
    </row>
    <row r="1816" spans="2:5">
      <c r="B1816" s="26">
        <v>44807.424629629626</v>
      </c>
      <c r="C1816" s="3">
        <v>48</v>
      </c>
      <c r="D1816" s="3">
        <v>41.36</v>
      </c>
      <c r="E1816" s="49" t="s">
        <v>28</v>
      </c>
    </row>
    <row r="1817" spans="2:5">
      <c r="B1817" s="26">
        <v>44807.425347222219</v>
      </c>
      <c r="C1817" s="3">
        <v>48</v>
      </c>
      <c r="D1817" s="3">
        <v>41.3</v>
      </c>
      <c r="E1817" s="49" t="s">
        <v>28</v>
      </c>
    </row>
    <row r="1818" spans="2:5">
      <c r="B1818" s="26">
        <v>44807.426215277781</v>
      </c>
      <c r="C1818" s="3">
        <v>59</v>
      </c>
      <c r="D1818" s="3">
        <v>41.35</v>
      </c>
      <c r="E1818" s="49" t="s">
        <v>28</v>
      </c>
    </row>
    <row r="1819" spans="2:5">
      <c r="B1819" s="26">
        <v>44807.427222222221</v>
      </c>
      <c r="C1819" s="3">
        <v>65</v>
      </c>
      <c r="D1819" s="3">
        <v>41.26</v>
      </c>
      <c r="E1819" s="49" t="s">
        <v>28</v>
      </c>
    </row>
    <row r="1820" spans="2:5">
      <c r="B1820" s="26">
        <v>44807.428668981483</v>
      </c>
      <c r="C1820" s="3">
        <v>72</v>
      </c>
      <c r="D1820" s="3">
        <v>41.27</v>
      </c>
      <c r="E1820" s="49" t="s">
        <v>28</v>
      </c>
    </row>
    <row r="1821" spans="2:5">
      <c r="B1821" s="26">
        <v>44807.429884259262</v>
      </c>
      <c r="C1821" s="3">
        <v>48</v>
      </c>
      <c r="D1821" s="3">
        <v>41.23</v>
      </c>
      <c r="E1821" s="49" t="s">
        <v>28</v>
      </c>
    </row>
    <row r="1822" spans="2:5">
      <c r="B1822" s="26">
        <v>44807.430590277778</v>
      </c>
      <c r="C1822" s="3">
        <v>48</v>
      </c>
      <c r="D1822" s="3">
        <v>41.19</v>
      </c>
      <c r="E1822" s="49" t="s">
        <v>28</v>
      </c>
    </row>
    <row r="1823" spans="2:5">
      <c r="B1823" s="26">
        <v>44807.431574074071</v>
      </c>
      <c r="C1823" s="3">
        <v>59</v>
      </c>
      <c r="D1823" s="3">
        <v>41.02</v>
      </c>
      <c r="E1823" s="49" t="s">
        <v>28</v>
      </c>
    </row>
    <row r="1824" spans="2:5">
      <c r="B1824" s="26">
        <v>44807.432314814818</v>
      </c>
      <c r="C1824" s="3">
        <v>52</v>
      </c>
      <c r="D1824" s="3">
        <v>40.950000000000003</v>
      </c>
      <c r="E1824" s="49" t="s">
        <v>28</v>
      </c>
    </row>
    <row r="1825" spans="2:5">
      <c r="B1825" s="26">
        <v>44807.433807870373</v>
      </c>
      <c r="C1825" s="3">
        <v>70</v>
      </c>
      <c r="D1825" s="3">
        <v>40.96</v>
      </c>
      <c r="E1825" s="49" t="s">
        <v>28</v>
      </c>
    </row>
    <row r="1826" spans="2:5">
      <c r="B1826" s="26">
        <v>44807.433807870373</v>
      </c>
      <c r="C1826" s="3">
        <v>19</v>
      </c>
      <c r="D1826" s="3">
        <v>40.96</v>
      </c>
      <c r="E1826" s="49" t="s">
        <v>28</v>
      </c>
    </row>
    <row r="1827" spans="2:5">
      <c r="B1827" s="26">
        <v>44807.435590277775</v>
      </c>
      <c r="C1827" s="3">
        <v>83</v>
      </c>
      <c r="D1827" s="3">
        <v>40.950000000000003</v>
      </c>
      <c r="E1827" s="49" t="s">
        <v>28</v>
      </c>
    </row>
    <row r="1828" spans="2:5">
      <c r="B1828" s="26">
        <v>44807.436168981483</v>
      </c>
      <c r="C1828" s="3">
        <v>48</v>
      </c>
      <c r="D1828" s="3">
        <v>40.950000000000003</v>
      </c>
      <c r="E1828" s="49" t="s">
        <v>28</v>
      </c>
    </row>
    <row r="1829" spans="2:5">
      <c r="B1829" s="26">
        <v>44807.437534722223</v>
      </c>
      <c r="C1829" s="3">
        <v>72</v>
      </c>
      <c r="D1829" s="3">
        <v>41.07</v>
      </c>
      <c r="E1829" s="49" t="s">
        <v>28</v>
      </c>
    </row>
    <row r="1830" spans="2:5">
      <c r="B1830" s="26">
        <v>44807.439236111109</v>
      </c>
      <c r="C1830" s="3">
        <v>72</v>
      </c>
      <c r="D1830" s="3">
        <v>41.2</v>
      </c>
      <c r="E1830" s="49" t="s">
        <v>28</v>
      </c>
    </row>
    <row r="1831" spans="2:5">
      <c r="B1831" s="26">
        <v>44807.44054398148</v>
      </c>
      <c r="C1831" s="3">
        <v>65</v>
      </c>
      <c r="D1831" s="3">
        <v>41.26</v>
      </c>
      <c r="E1831" s="49" t="s">
        <v>28</v>
      </c>
    </row>
    <row r="1832" spans="2:5">
      <c r="B1832" s="26">
        <v>44807.443078703705</v>
      </c>
      <c r="C1832" s="3">
        <v>91</v>
      </c>
      <c r="D1832" s="3">
        <v>41.33</v>
      </c>
      <c r="E1832" s="49" t="s">
        <v>28</v>
      </c>
    </row>
    <row r="1833" spans="2:5">
      <c r="B1833" s="26">
        <v>44807.443090277775</v>
      </c>
      <c r="C1833" s="3">
        <v>69</v>
      </c>
      <c r="D1833" s="3">
        <v>41.32</v>
      </c>
      <c r="E1833" s="49" t="s">
        <v>28</v>
      </c>
    </row>
    <row r="1834" spans="2:5">
      <c r="B1834" s="26">
        <v>44807.443981481483</v>
      </c>
      <c r="C1834" s="3">
        <v>65</v>
      </c>
      <c r="D1834" s="3">
        <v>41.27</v>
      </c>
      <c r="E1834" s="49" t="s">
        <v>28</v>
      </c>
    </row>
    <row r="1835" spans="2:5">
      <c r="B1835" s="26">
        <v>44807.445</v>
      </c>
      <c r="C1835" s="3">
        <v>65</v>
      </c>
      <c r="D1835" s="3">
        <v>41.3</v>
      </c>
      <c r="E1835" s="49" t="s">
        <v>28</v>
      </c>
    </row>
    <row r="1836" spans="2:5">
      <c r="B1836" s="26">
        <v>44807.445428240739</v>
      </c>
      <c r="C1836" s="3">
        <v>4</v>
      </c>
      <c r="D1836" s="3">
        <v>41.27</v>
      </c>
      <c r="E1836" s="49" t="s">
        <v>28</v>
      </c>
    </row>
    <row r="1837" spans="2:5">
      <c r="B1837" s="26">
        <v>44807.445798611108</v>
      </c>
      <c r="C1837" s="3">
        <v>48</v>
      </c>
      <c r="D1837" s="3">
        <v>41.27</v>
      </c>
      <c r="E1837" s="49" t="s">
        <v>28</v>
      </c>
    </row>
    <row r="1838" spans="2:5">
      <c r="B1838" s="26">
        <v>44807.446793981479</v>
      </c>
      <c r="C1838" s="3">
        <v>48</v>
      </c>
      <c r="D1838" s="3">
        <v>41.29</v>
      </c>
      <c r="E1838" s="49" t="s">
        <v>28</v>
      </c>
    </row>
    <row r="1839" spans="2:5">
      <c r="B1839" s="26">
        <v>44807.447627314818</v>
      </c>
      <c r="C1839" s="3">
        <v>53</v>
      </c>
      <c r="D1839" s="3">
        <v>41.29</v>
      </c>
      <c r="E1839" s="49" t="s">
        <v>28</v>
      </c>
    </row>
    <row r="1840" spans="2:5">
      <c r="B1840" s="26">
        <v>44807.448425925926</v>
      </c>
      <c r="C1840" s="3">
        <v>59</v>
      </c>
      <c r="D1840" s="3">
        <v>41.28</v>
      </c>
      <c r="E1840" s="49" t="s">
        <v>28</v>
      </c>
    </row>
    <row r="1841" spans="2:5">
      <c r="B1841" s="26">
        <v>44807.449259259258</v>
      </c>
      <c r="C1841" s="3">
        <v>48</v>
      </c>
      <c r="D1841" s="3">
        <v>41.32</v>
      </c>
      <c r="E1841" s="49" t="s">
        <v>28</v>
      </c>
    </row>
    <row r="1842" spans="2:5">
      <c r="B1842" s="26">
        <v>44807.450474537036</v>
      </c>
      <c r="C1842" s="3">
        <v>80</v>
      </c>
      <c r="D1842" s="3">
        <v>41.42</v>
      </c>
      <c r="E1842" s="49" t="s">
        <v>28</v>
      </c>
    </row>
    <row r="1843" spans="2:5">
      <c r="B1843" s="26">
        <v>44807.451238425929</v>
      </c>
      <c r="C1843" s="3">
        <v>48</v>
      </c>
      <c r="D1843" s="3">
        <v>41.4</v>
      </c>
      <c r="E1843" s="49" t="s">
        <v>28</v>
      </c>
    </row>
    <row r="1844" spans="2:5">
      <c r="B1844" s="26">
        <v>44807.451967592591</v>
      </c>
      <c r="C1844" s="3">
        <v>48</v>
      </c>
      <c r="D1844" s="3">
        <v>41.46</v>
      </c>
      <c r="E1844" s="49" t="s">
        <v>28</v>
      </c>
    </row>
    <row r="1845" spans="2:5">
      <c r="B1845" s="26">
        <v>44807.452870370369</v>
      </c>
      <c r="C1845" s="3">
        <v>48</v>
      </c>
      <c r="D1845" s="3">
        <v>41.47</v>
      </c>
      <c r="E1845" s="49" t="s">
        <v>28</v>
      </c>
    </row>
    <row r="1846" spans="2:5">
      <c r="B1846" s="26">
        <v>44807.453680555554</v>
      </c>
      <c r="C1846" s="3">
        <v>48</v>
      </c>
      <c r="D1846" s="3">
        <v>41.42</v>
      </c>
      <c r="E1846" s="49" t="s">
        <v>28</v>
      </c>
    </row>
    <row r="1847" spans="2:5">
      <c r="B1847" s="26">
        <v>44807.454467592594</v>
      </c>
      <c r="C1847" s="3">
        <v>47</v>
      </c>
      <c r="D1847" s="3">
        <v>41.43</v>
      </c>
      <c r="E1847" s="49" t="s">
        <v>28</v>
      </c>
    </row>
    <row r="1848" spans="2:5">
      <c r="B1848" s="26">
        <v>44807.454467592594</v>
      </c>
      <c r="C1848" s="3">
        <v>1</v>
      </c>
      <c r="D1848" s="3">
        <v>41.43</v>
      </c>
      <c r="E1848" s="49" t="s">
        <v>28</v>
      </c>
    </row>
    <row r="1849" spans="2:5">
      <c r="B1849" s="26">
        <v>44807.455462962964</v>
      </c>
      <c r="C1849" s="3">
        <v>53</v>
      </c>
      <c r="D1849" s="3">
        <v>41.41</v>
      </c>
      <c r="E1849" s="49" t="s">
        <v>28</v>
      </c>
    </row>
    <row r="1850" spans="2:5">
      <c r="B1850" s="26">
        <v>44807.456273148149</v>
      </c>
      <c r="C1850" s="3">
        <v>48</v>
      </c>
      <c r="D1850" s="3">
        <v>41.4</v>
      </c>
      <c r="E1850" s="49" t="s">
        <v>28</v>
      </c>
    </row>
    <row r="1851" spans="2:5">
      <c r="B1851" s="26">
        <v>44807.457511574074</v>
      </c>
      <c r="C1851" s="3">
        <v>65</v>
      </c>
      <c r="D1851" s="3">
        <v>41.43</v>
      </c>
      <c r="E1851" s="49" t="s">
        <v>28</v>
      </c>
    </row>
    <row r="1852" spans="2:5">
      <c r="B1852" s="26">
        <v>44807.458310185182</v>
      </c>
      <c r="C1852" s="3">
        <v>48</v>
      </c>
      <c r="D1852" s="3">
        <v>41.32</v>
      </c>
      <c r="E1852" s="49" t="s">
        <v>28</v>
      </c>
    </row>
    <row r="1853" spans="2:5">
      <c r="B1853" s="26">
        <v>44807.459004629629</v>
      </c>
      <c r="C1853" s="3">
        <v>48</v>
      </c>
      <c r="D1853" s="3">
        <v>41.29</v>
      </c>
      <c r="E1853" s="49" t="s">
        <v>28</v>
      </c>
    </row>
    <row r="1854" spans="2:5">
      <c r="B1854" s="26">
        <v>44807.459791666668</v>
      </c>
      <c r="C1854" s="3">
        <v>48</v>
      </c>
      <c r="D1854" s="3">
        <v>41.35</v>
      </c>
      <c r="E1854" s="49" t="s">
        <v>28</v>
      </c>
    </row>
    <row r="1855" spans="2:5">
      <c r="B1855" s="26">
        <v>44807.460636574076</v>
      </c>
      <c r="C1855" s="3">
        <v>48</v>
      </c>
      <c r="D1855" s="3">
        <v>41.33</v>
      </c>
      <c r="E1855" s="49" t="s">
        <v>28</v>
      </c>
    </row>
    <row r="1856" spans="2:5">
      <c r="B1856" s="26">
        <v>44807.461643518516</v>
      </c>
      <c r="C1856" s="3">
        <v>59</v>
      </c>
      <c r="D1856" s="3">
        <v>41.38</v>
      </c>
      <c r="E1856" s="49" t="s">
        <v>28</v>
      </c>
    </row>
    <row r="1857" spans="2:5">
      <c r="B1857" s="26">
        <v>44807.462071759262</v>
      </c>
      <c r="C1857" s="3">
        <v>123</v>
      </c>
      <c r="D1857" s="3">
        <v>41.38</v>
      </c>
      <c r="E1857" s="49" t="s">
        <v>28</v>
      </c>
    </row>
    <row r="1858" spans="2:5">
      <c r="B1858" s="26">
        <v>44807.46434027778</v>
      </c>
      <c r="C1858" s="3">
        <v>48</v>
      </c>
      <c r="D1858" s="3">
        <v>41.36</v>
      </c>
      <c r="E1858" s="49" t="s">
        <v>28</v>
      </c>
    </row>
    <row r="1859" spans="2:5">
      <c r="B1859" s="26">
        <v>44807.464895833335</v>
      </c>
      <c r="C1859" s="3">
        <v>48</v>
      </c>
      <c r="D1859" s="3">
        <v>41.32</v>
      </c>
      <c r="E1859" s="49" t="s">
        <v>28</v>
      </c>
    </row>
    <row r="1860" spans="2:5">
      <c r="B1860" s="26">
        <v>44807.466319444444</v>
      </c>
      <c r="C1860" s="3">
        <v>72</v>
      </c>
      <c r="D1860" s="3">
        <v>41.31</v>
      </c>
      <c r="E1860" s="49" t="s">
        <v>28</v>
      </c>
    </row>
    <row r="1861" spans="2:5">
      <c r="B1861" s="26">
        <v>44807.46702546296</v>
      </c>
      <c r="C1861" s="3">
        <v>48</v>
      </c>
      <c r="D1861" s="3">
        <v>41.22</v>
      </c>
      <c r="E1861" s="49" t="s">
        <v>28</v>
      </c>
    </row>
    <row r="1862" spans="2:5">
      <c r="B1862" s="26">
        <v>44807.467777777776</v>
      </c>
      <c r="C1862" s="3">
        <v>48</v>
      </c>
      <c r="D1862" s="3">
        <v>41.19</v>
      </c>
      <c r="E1862" s="49" t="s">
        <v>28</v>
      </c>
    </row>
    <row r="1863" spans="2:5">
      <c r="B1863" s="26">
        <v>44807.468425925923</v>
      </c>
      <c r="C1863" s="3">
        <v>48</v>
      </c>
      <c r="D1863" s="3">
        <v>41.2</v>
      </c>
      <c r="E1863" s="49" t="s">
        <v>28</v>
      </c>
    </row>
    <row r="1864" spans="2:5">
      <c r="B1864" s="26">
        <v>44807.469930555555</v>
      </c>
      <c r="C1864" s="3">
        <v>3</v>
      </c>
      <c r="D1864" s="3">
        <v>41.18</v>
      </c>
      <c r="E1864" s="49" t="s">
        <v>28</v>
      </c>
    </row>
    <row r="1865" spans="2:5">
      <c r="B1865" s="26">
        <v>44807.469930555555</v>
      </c>
      <c r="C1865" s="3">
        <v>86</v>
      </c>
      <c r="D1865" s="3">
        <v>41.18</v>
      </c>
      <c r="E1865" s="49" t="s">
        <v>28</v>
      </c>
    </row>
    <row r="1866" spans="2:5">
      <c r="B1866" s="26">
        <v>44807.471585648149</v>
      </c>
      <c r="C1866" s="3">
        <v>80</v>
      </c>
      <c r="D1866" s="3">
        <v>41.18</v>
      </c>
      <c r="E1866" s="49" t="s">
        <v>28</v>
      </c>
    </row>
    <row r="1867" spans="2:5">
      <c r="B1867" s="26">
        <v>44807.472268518519</v>
      </c>
      <c r="C1867" s="3">
        <v>45</v>
      </c>
      <c r="D1867" s="3">
        <v>41.26</v>
      </c>
      <c r="E1867" s="49" t="s">
        <v>28</v>
      </c>
    </row>
    <row r="1868" spans="2:5">
      <c r="B1868" s="26">
        <v>44807.472893518519</v>
      </c>
      <c r="C1868" s="3">
        <v>11</v>
      </c>
      <c r="D1868" s="3">
        <v>41.18</v>
      </c>
      <c r="E1868" s="49" t="s">
        <v>28</v>
      </c>
    </row>
    <row r="1869" spans="2:5">
      <c r="B1869" s="26">
        <v>44807.472893518519</v>
      </c>
      <c r="C1869" s="3">
        <v>37</v>
      </c>
      <c r="D1869" s="3">
        <v>41.18</v>
      </c>
      <c r="E1869" s="49" t="s">
        <v>28</v>
      </c>
    </row>
    <row r="1870" spans="2:5">
      <c r="B1870" s="26">
        <v>44807.474282407406</v>
      </c>
      <c r="C1870" s="3">
        <v>65</v>
      </c>
      <c r="D1870" s="3">
        <v>41.2</v>
      </c>
      <c r="E1870" s="49" t="s">
        <v>28</v>
      </c>
    </row>
    <row r="1871" spans="2:5">
      <c r="B1871" s="26">
        <v>44807.475428240738</v>
      </c>
      <c r="C1871" s="3">
        <v>48</v>
      </c>
      <c r="D1871" s="3">
        <v>41.19</v>
      </c>
      <c r="E1871" s="49" t="s">
        <v>28</v>
      </c>
    </row>
    <row r="1872" spans="2:5">
      <c r="B1872" s="26">
        <v>44807.475798611114</v>
      </c>
      <c r="C1872" s="3">
        <v>48</v>
      </c>
      <c r="D1872" s="3">
        <v>41.18</v>
      </c>
      <c r="E1872" s="49" t="s">
        <v>28</v>
      </c>
    </row>
    <row r="1873" spans="2:5">
      <c r="B1873" s="26">
        <v>44807.476782407408</v>
      </c>
      <c r="C1873" s="3">
        <v>48</v>
      </c>
      <c r="D1873" s="3">
        <v>41.14</v>
      </c>
      <c r="E1873" s="49" t="s">
        <v>28</v>
      </c>
    </row>
    <row r="1874" spans="2:5">
      <c r="B1874" s="26">
        <v>44807.477824074071</v>
      </c>
      <c r="C1874" s="3">
        <v>48</v>
      </c>
      <c r="D1874" s="3">
        <v>41.15</v>
      </c>
      <c r="E1874" s="49" t="s">
        <v>28</v>
      </c>
    </row>
    <row r="1875" spans="2:5">
      <c r="B1875" s="26">
        <v>44807.479050925926</v>
      </c>
      <c r="C1875" s="3">
        <v>53</v>
      </c>
      <c r="D1875" s="3">
        <v>41.1</v>
      </c>
      <c r="E1875" s="49" t="s">
        <v>28</v>
      </c>
    </row>
    <row r="1876" spans="2:5">
      <c r="B1876" s="26">
        <v>44807.480138888888</v>
      </c>
      <c r="C1876" s="3">
        <v>48</v>
      </c>
      <c r="D1876" s="3">
        <v>41.07</v>
      </c>
      <c r="E1876" s="49" t="s">
        <v>28</v>
      </c>
    </row>
    <row r="1877" spans="2:5">
      <c r="B1877" s="26">
        <v>44807.480775462966</v>
      </c>
      <c r="C1877" s="3">
        <v>48</v>
      </c>
      <c r="D1877" s="3">
        <v>41.05</v>
      </c>
      <c r="E1877" s="49" t="s">
        <v>28</v>
      </c>
    </row>
    <row r="1878" spans="2:5">
      <c r="B1878" s="26">
        <v>44807.481689814813</v>
      </c>
      <c r="C1878" s="3">
        <v>53</v>
      </c>
      <c r="D1878" s="3">
        <v>41.17</v>
      </c>
      <c r="E1878" s="49" t="s">
        <v>28</v>
      </c>
    </row>
    <row r="1879" spans="2:5">
      <c r="B1879" s="26">
        <v>44807.482604166667</v>
      </c>
      <c r="C1879" s="3">
        <v>48</v>
      </c>
      <c r="D1879" s="3">
        <v>41.13</v>
      </c>
      <c r="E1879" s="49" t="s">
        <v>28</v>
      </c>
    </row>
    <row r="1880" spans="2:5">
      <c r="B1880" s="26">
        <v>44807.483622685184</v>
      </c>
      <c r="C1880" s="3">
        <v>48</v>
      </c>
      <c r="D1880" s="3">
        <v>41.18</v>
      </c>
      <c r="E1880" s="49" t="s">
        <v>28</v>
      </c>
    </row>
    <row r="1881" spans="2:5">
      <c r="B1881" s="26">
        <v>44807.484525462962</v>
      </c>
      <c r="C1881" s="3">
        <v>45</v>
      </c>
      <c r="D1881" s="3">
        <v>41.16</v>
      </c>
      <c r="E1881" s="49" t="s">
        <v>28</v>
      </c>
    </row>
    <row r="1882" spans="2:5">
      <c r="B1882" s="26">
        <v>44807.485439814816</v>
      </c>
      <c r="C1882" s="3">
        <v>48</v>
      </c>
      <c r="D1882" s="3">
        <v>41.22</v>
      </c>
      <c r="E1882" s="49" t="s">
        <v>28</v>
      </c>
    </row>
    <row r="1883" spans="2:5">
      <c r="B1883" s="26">
        <v>44807.486307870371</v>
      </c>
      <c r="C1883" s="3">
        <v>48</v>
      </c>
      <c r="D1883" s="3">
        <v>41.24</v>
      </c>
      <c r="E1883" s="49" t="s">
        <v>28</v>
      </c>
    </row>
    <row r="1884" spans="2:5">
      <c r="B1884" s="26">
        <v>44807.48715277778</v>
      </c>
      <c r="C1884" s="3">
        <v>48</v>
      </c>
      <c r="D1884" s="3">
        <v>41.22</v>
      </c>
      <c r="E1884" s="49" t="s">
        <v>28</v>
      </c>
    </row>
    <row r="1885" spans="2:5">
      <c r="B1885" s="26">
        <v>44807.488298611112</v>
      </c>
      <c r="C1885" s="3">
        <v>48</v>
      </c>
      <c r="D1885" s="3">
        <v>41.2</v>
      </c>
      <c r="E1885" s="49" t="s">
        <v>28</v>
      </c>
    </row>
    <row r="1886" spans="2:5">
      <c r="B1886" s="26">
        <v>44807.488726851851</v>
      </c>
      <c r="C1886" s="3">
        <v>48</v>
      </c>
      <c r="D1886" s="3">
        <v>41.22</v>
      </c>
      <c r="E1886" s="49" t="s">
        <v>28</v>
      </c>
    </row>
    <row r="1887" spans="2:5">
      <c r="B1887" s="26">
        <v>44807.489537037036</v>
      </c>
      <c r="C1887" s="3">
        <v>48</v>
      </c>
      <c r="D1887" s="3">
        <v>41.15</v>
      </c>
      <c r="E1887" s="49" t="s">
        <v>28</v>
      </c>
    </row>
    <row r="1888" spans="2:5">
      <c r="B1888" s="26">
        <v>44807.49013888889</v>
      </c>
      <c r="C1888" s="3">
        <v>48</v>
      </c>
      <c r="D1888" s="3">
        <v>41.12</v>
      </c>
      <c r="E1888" s="49" t="s">
        <v>28</v>
      </c>
    </row>
    <row r="1889" spans="2:5">
      <c r="B1889" s="26">
        <v>44807.490844907406</v>
      </c>
      <c r="C1889" s="3">
        <v>48</v>
      </c>
      <c r="D1889" s="3">
        <v>41.09</v>
      </c>
      <c r="E1889" s="49" t="s">
        <v>28</v>
      </c>
    </row>
    <row r="1890" spans="2:5">
      <c r="B1890" s="26">
        <v>44807.491840277777</v>
      </c>
      <c r="C1890" s="3">
        <v>59</v>
      </c>
      <c r="D1890" s="3">
        <v>41.16</v>
      </c>
      <c r="E1890" s="49" t="s">
        <v>28</v>
      </c>
    </row>
    <row r="1891" spans="2:5">
      <c r="B1891" s="26">
        <v>44807.492337962962</v>
      </c>
      <c r="C1891" s="3">
        <v>48</v>
      </c>
      <c r="D1891" s="3">
        <v>41.22</v>
      </c>
      <c r="E1891" s="49" t="s">
        <v>28</v>
      </c>
    </row>
    <row r="1892" spans="2:5">
      <c r="B1892" s="26">
        <v>44807.493715277778</v>
      </c>
      <c r="C1892" s="3">
        <v>72</v>
      </c>
      <c r="D1892" s="3">
        <v>41.26</v>
      </c>
      <c r="E1892" s="49" t="s">
        <v>28</v>
      </c>
    </row>
    <row r="1893" spans="2:5">
      <c r="B1893" s="26">
        <v>44807.494756944441</v>
      </c>
      <c r="C1893" s="3">
        <v>80</v>
      </c>
      <c r="D1893" s="3">
        <v>41.38</v>
      </c>
      <c r="E1893" s="49" t="s">
        <v>28</v>
      </c>
    </row>
    <row r="1894" spans="2:5">
      <c r="B1894" s="26">
        <v>44807.495324074072</v>
      </c>
      <c r="C1894" s="3">
        <v>48</v>
      </c>
      <c r="D1894" s="3">
        <v>41.41</v>
      </c>
      <c r="E1894" s="49" t="s">
        <v>28</v>
      </c>
    </row>
    <row r="1895" spans="2:5">
      <c r="B1895" s="26">
        <v>44807.49622685185</v>
      </c>
      <c r="C1895" s="3">
        <v>65</v>
      </c>
      <c r="D1895" s="3">
        <v>41.34</v>
      </c>
      <c r="E1895" s="49" t="s">
        <v>28</v>
      </c>
    </row>
    <row r="1896" spans="2:5">
      <c r="B1896" s="26">
        <v>44807.49759259259</v>
      </c>
      <c r="C1896" s="3">
        <v>48</v>
      </c>
      <c r="D1896" s="3">
        <v>41.36</v>
      </c>
      <c r="E1896" s="49" t="s">
        <v>28</v>
      </c>
    </row>
    <row r="1897" spans="2:5">
      <c r="B1897" s="26">
        <v>44807.498240740744</v>
      </c>
      <c r="C1897" s="3">
        <v>48</v>
      </c>
      <c r="D1897" s="3">
        <v>41.34</v>
      </c>
      <c r="E1897" s="49" t="s">
        <v>28</v>
      </c>
    </row>
    <row r="1898" spans="2:5">
      <c r="B1898" s="26">
        <v>44807.499328703707</v>
      </c>
      <c r="C1898" s="3">
        <v>48</v>
      </c>
      <c r="D1898" s="3">
        <v>41.31</v>
      </c>
      <c r="E1898" s="49" t="s">
        <v>28</v>
      </c>
    </row>
    <row r="1899" spans="2:5">
      <c r="B1899" s="26">
        <v>44807.500335648147</v>
      </c>
      <c r="C1899" s="3">
        <v>48</v>
      </c>
      <c r="D1899" s="3">
        <v>41.28</v>
      </c>
      <c r="E1899" s="49" t="s">
        <v>28</v>
      </c>
    </row>
    <row r="1900" spans="2:5">
      <c r="B1900" s="26">
        <v>44807.501006944447</v>
      </c>
      <c r="C1900" s="3">
        <v>48</v>
      </c>
      <c r="D1900" s="3">
        <v>41.22</v>
      </c>
      <c r="E1900" s="49" t="s">
        <v>28</v>
      </c>
    </row>
    <row r="1901" spans="2:5">
      <c r="B1901" s="26">
        <v>44807.502187500002</v>
      </c>
      <c r="C1901" s="3">
        <v>53</v>
      </c>
      <c r="D1901" s="3">
        <v>41.3</v>
      </c>
      <c r="E1901" s="49" t="s">
        <v>28</v>
      </c>
    </row>
    <row r="1902" spans="2:5">
      <c r="B1902" s="26">
        <v>44807.502835648149</v>
      </c>
      <c r="C1902" s="3">
        <v>53</v>
      </c>
      <c r="D1902" s="3">
        <v>41.34</v>
      </c>
      <c r="E1902" s="49" t="s">
        <v>28</v>
      </c>
    </row>
    <row r="1903" spans="2:5">
      <c r="B1903" s="26">
        <v>44807.503668981481</v>
      </c>
      <c r="C1903" s="3">
        <v>48</v>
      </c>
      <c r="D1903" s="3">
        <v>41.33</v>
      </c>
      <c r="E1903" s="49" t="s">
        <v>28</v>
      </c>
    </row>
    <row r="1904" spans="2:5">
      <c r="B1904" s="26">
        <v>44807.504675925928</v>
      </c>
      <c r="C1904" s="3">
        <v>48</v>
      </c>
      <c r="D1904" s="3">
        <v>41.29</v>
      </c>
      <c r="E1904" s="49" t="s">
        <v>28</v>
      </c>
    </row>
    <row r="1905" spans="2:5">
      <c r="B1905" s="26">
        <v>44807.505567129629</v>
      </c>
      <c r="C1905" s="3">
        <v>48</v>
      </c>
      <c r="D1905" s="3">
        <v>41.22</v>
      </c>
      <c r="E1905" s="49" t="s">
        <v>28</v>
      </c>
    </row>
    <row r="1906" spans="2:5">
      <c r="B1906" s="26">
        <v>44807.506504629629</v>
      </c>
      <c r="C1906" s="3">
        <v>48</v>
      </c>
      <c r="D1906" s="3">
        <v>41.26</v>
      </c>
      <c r="E1906" s="49" t="s">
        <v>28</v>
      </c>
    </row>
    <row r="1907" spans="2:5">
      <c r="B1907" s="26">
        <v>44807.508368055554</v>
      </c>
      <c r="C1907" s="3">
        <v>36</v>
      </c>
      <c r="D1907" s="3">
        <v>41.28</v>
      </c>
      <c r="E1907" s="49" t="s">
        <v>28</v>
      </c>
    </row>
    <row r="1908" spans="2:5">
      <c r="B1908" s="26">
        <v>44807.508368055554</v>
      </c>
      <c r="C1908" s="3">
        <v>53</v>
      </c>
      <c r="D1908" s="3">
        <v>41.28</v>
      </c>
      <c r="E1908" s="49" t="s">
        <v>28</v>
      </c>
    </row>
    <row r="1909" spans="2:5">
      <c r="B1909" s="26">
        <v>44807.509710648148</v>
      </c>
      <c r="C1909" s="3">
        <v>65</v>
      </c>
      <c r="D1909" s="3">
        <v>41.34</v>
      </c>
      <c r="E1909" s="49" t="s">
        <v>28</v>
      </c>
    </row>
    <row r="1910" spans="2:5">
      <c r="B1910" s="26">
        <v>44807.510752314818</v>
      </c>
      <c r="C1910" s="3">
        <v>48</v>
      </c>
      <c r="D1910" s="3">
        <v>41.33</v>
      </c>
      <c r="E1910" s="49" t="s">
        <v>28</v>
      </c>
    </row>
    <row r="1911" spans="2:5">
      <c r="B1911" s="26">
        <v>44807.512337962966</v>
      </c>
      <c r="C1911" s="3">
        <v>59</v>
      </c>
      <c r="D1911" s="3">
        <v>41.34</v>
      </c>
      <c r="E1911" s="49" t="s">
        <v>28</v>
      </c>
    </row>
    <row r="1912" spans="2:5">
      <c r="B1912" s="26">
        <v>44807.513854166667</v>
      </c>
      <c r="C1912" s="3">
        <v>98</v>
      </c>
      <c r="D1912" s="3">
        <v>41.41</v>
      </c>
      <c r="E1912" s="49" t="s">
        <v>28</v>
      </c>
    </row>
    <row r="1913" spans="2:5">
      <c r="B1913" s="26">
        <v>44807.515150462961</v>
      </c>
      <c r="C1913" s="3">
        <v>48</v>
      </c>
      <c r="D1913" s="3">
        <v>41.46</v>
      </c>
      <c r="E1913" s="49" t="s">
        <v>28</v>
      </c>
    </row>
    <row r="1914" spans="2:5">
      <c r="B1914" s="26">
        <v>44807.517280092594</v>
      </c>
      <c r="C1914" s="3">
        <v>53</v>
      </c>
      <c r="D1914" s="3">
        <v>41.5</v>
      </c>
      <c r="E1914" s="49" t="s">
        <v>28</v>
      </c>
    </row>
    <row r="1915" spans="2:5">
      <c r="B1915" s="26">
        <v>44807.518206018518</v>
      </c>
      <c r="C1915" s="3">
        <v>59</v>
      </c>
      <c r="D1915" s="3">
        <v>41.54</v>
      </c>
      <c r="E1915" s="49" t="s">
        <v>28</v>
      </c>
    </row>
    <row r="1916" spans="2:5">
      <c r="B1916" s="26">
        <v>44807.51935185185</v>
      </c>
      <c r="C1916" s="3">
        <v>48</v>
      </c>
      <c r="D1916" s="3">
        <v>41.5</v>
      </c>
      <c r="E1916" s="49" t="s">
        <v>28</v>
      </c>
    </row>
    <row r="1917" spans="2:5">
      <c r="B1917" s="26">
        <v>44807.520185185182</v>
      </c>
      <c r="C1917" s="3">
        <v>48</v>
      </c>
      <c r="D1917" s="3">
        <v>41.48</v>
      </c>
      <c r="E1917" s="49" t="s">
        <v>28</v>
      </c>
    </row>
    <row r="1918" spans="2:5">
      <c r="B1918" s="26">
        <v>44807.521180555559</v>
      </c>
      <c r="C1918" s="3">
        <v>48</v>
      </c>
      <c r="D1918" s="3">
        <v>41.56</v>
      </c>
      <c r="E1918" s="49" t="s">
        <v>28</v>
      </c>
    </row>
    <row r="1919" spans="2:5">
      <c r="B1919" s="26">
        <v>44807.521874999999</v>
      </c>
      <c r="C1919" s="3">
        <v>48</v>
      </c>
      <c r="D1919" s="3">
        <v>41.71</v>
      </c>
      <c r="E1919" s="49" t="s">
        <v>28</v>
      </c>
    </row>
    <row r="1920" spans="2:5">
      <c r="B1920" s="26">
        <v>44807.52306712963</v>
      </c>
      <c r="C1920" s="3">
        <v>16</v>
      </c>
      <c r="D1920" s="3">
        <v>41.69</v>
      </c>
      <c r="E1920" s="49" t="s">
        <v>28</v>
      </c>
    </row>
    <row r="1921" spans="2:5">
      <c r="B1921" s="26">
        <v>44807.52306712963</v>
      </c>
      <c r="C1921" s="3">
        <v>29</v>
      </c>
      <c r="D1921" s="3">
        <v>41.69</v>
      </c>
      <c r="E1921" s="49" t="s">
        <v>28</v>
      </c>
    </row>
    <row r="1922" spans="2:5">
      <c r="B1922" s="26">
        <v>44807.523668981485</v>
      </c>
      <c r="C1922" s="3">
        <v>47</v>
      </c>
      <c r="D1922" s="3">
        <v>41.67</v>
      </c>
      <c r="E1922" s="49" t="s">
        <v>28</v>
      </c>
    </row>
    <row r="1923" spans="2:5">
      <c r="B1923" s="26">
        <v>44807.524317129632</v>
      </c>
      <c r="C1923" s="3">
        <v>58</v>
      </c>
      <c r="D1923" s="3">
        <v>41.78</v>
      </c>
      <c r="E1923" s="49" t="s">
        <v>28</v>
      </c>
    </row>
    <row r="1924" spans="2:5">
      <c r="B1924" s="26">
        <v>44807.524930555555</v>
      </c>
      <c r="C1924" s="3">
        <v>52</v>
      </c>
      <c r="D1924" s="3">
        <v>41.74</v>
      </c>
      <c r="E1924" s="49" t="s">
        <v>28</v>
      </c>
    </row>
    <row r="1925" spans="2:5">
      <c r="B1925" s="26">
        <v>44807.526099537034</v>
      </c>
      <c r="C1925" s="3">
        <v>80</v>
      </c>
      <c r="D1925" s="3">
        <v>41.75</v>
      </c>
      <c r="E1925" s="49" t="s">
        <v>28</v>
      </c>
    </row>
    <row r="1926" spans="2:5">
      <c r="B1926" s="26">
        <v>44807.52716435185</v>
      </c>
      <c r="C1926" s="3">
        <v>34</v>
      </c>
      <c r="D1926" s="3">
        <v>41.75</v>
      </c>
      <c r="E1926" s="49" t="s">
        <v>28</v>
      </c>
    </row>
    <row r="1927" spans="2:5">
      <c r="B1927" s="26">
        <v>44807.527175925927</v>
      </c>
      <c r="C1927" s="3">
        <v>47</v>
      </c>
      <c r="D1927" s="3">
        <v>41.73</v>
      </c>
      <c r="E1927" s="49" t="s">
        <v>28</v>
      </c>
    </row>
    <row r="1928" spans="2:5">
      <c r="B1928" s="26">
        <v>44807.528124999997</v>
      </c>
      <c r="C1928" s="3">
        <v>58</v>
      </c>
      <c r="D1928" s="3">
        <v>41.78</v>
      </c>
      <c r="E1928" s="49" t="s">
        <v>28</v>
      </c>
    </row>
    <row r="1929" spans="2:5">
      <c r="B1929" s="26">
        <v>44807.529027777775</v>
      </c>
      <c r="C1929" s="3">
        <v>47</v>
      </c>
      <c r="D1929" s="3">
        <v>41.78</v>
      </c>
      <c r="E1929" s="49" t="s">
        <v>28</v>
      </c>
    </row>
    <row r="1930" spans="2:5">
      <c r="B1930" s="26">
        <v>44807.530219907407</v>
      </c>
      <c r="C1930" s="3">
        <v>2</v>
      </c>
      <c r="D1930" s="3">
        <v>41.81</v>
      </c>
      <c r="E1930" s="49" t="s">
        <v>28</v>
      </c>
    </row>
    <row r="1931" spans="2:5">
      <c r="B1931" s="26">
        <v>44807.530219907407</v>
      </c>
      <c r="C1931" s="3">
        <v>45</v>
      </c>
      <c r="D1931" s="3">
        <v>41.81</v>
      </c>
      <c r="E1931" s="49" t="s">
        <v>28</v>
      </c>
    </row>
    <row r="1932" spans="2:5">
      <c r="B1932" s="26">
        <v>44807.531192129631</v>
      </c>
      <c r="C1932" s="3">
        <v>52</v>
      </c>
      <c r="D1932" s="3">
        <v>41.82</v>
      </c>
      <c r="E1932" s="49" t="s">
        <v>28</v>
      </c>
    </row>
    <row r="1933" spans="2:5">
      <c r="B1933" s="26">
        <v>44807.532731481479</v>
      </c>
      <c r="C1933" s="3">
        <v>47</v>
      </c>
      <c r="D1933" s="3">
        <v>41.85</v>
      </c>
      <c r="E1933" s="49" t="s">
        <v>28</v>
      </c>
    </row>
    <row r="1934" spans="2:5">
      <c r="B1934" s="26">
        <v>44807.533043981479</v>
      </c>
      <c r="C1934" s="3">
        <v>47</v>
      </c>
      <c r="D1934" s="3">
        <v>41.87</v>
      </c>
      <c r="E1934" s="49" t="s">
        <v>28</v>
      </c>
    </row>
    <row r="1935" spans="2:5">
      <c r="B1935" s="26">
        <v>44807.534108796295</v>
      </c>
      <c r="C1935" s="3">
        <v>47</v>
      </c>
      <c r="D1935" s="3">
        <v>41.84</v>
      </c>
      <c r="E1935" s="49" t="s">
        <v>28</v>
      </c>
    </row>
    <row r="1936" spans="2:5">
      <c r="B1936" s="26">
        <v>44807.536435185182</v>
      </c>
      <c r="C1936" s="3">
        <v>80</v>
      </c>
      <c r="D1936" s="3">
        <v>41.81</v>
      </c>
      <c r="E1936" s="49" t="s">
        <v>28</v>
      </c>
    </row>
    <row r="1937" spans="2:5">
      <c r="B1937" s="26">
        <v>44807.536435185182</v>
      </c>
      <c r="C1937" s="3">
        <v>62</v>
      </c>
      <c r="D1937" s="3">
        <v>41.81</v>
      </c>
      <c r="E1937" s="49" t="s">
        <v>28</v>
      </c>
    </row>
    <row r="1938" spans="2:5">
      <c r="B1938" s="26">
        <v>44807.537916666668</v>
      </c>
      <c r="C1938" s="3">
        <v>106</v>
      </c>
      <c r="D1938" s="3">
        <v>41.97</v>
      </c>
      <c r="E1938" s="49" t="s">
        <v>28</v>
      </c>
    </row>
    <row r="1939" spans="2:5">
      <c r="B1939" s="26">
        <v>44807.538784722223</v>
      </c>
      <c r="C1939" s="3">
        <v>34</v>
      </c>
      <c r="D1939" s="3">
        <v>41.95</v>
      </c>
      <c r="E1939" s="49" t="s">
        <v>28</v>
      </c>
    </row>
    <row r="1940" spans="2:5">
      <c r="B1940" s="26">
        <v>44807.538784722223</v>
      </c>
      <c r="C1940" s="3">
        <v>13</v>
      </c>
      <c r="D1940" s="3">
        <v>41.95</v>
      </c>
      <c r="E1940" s="49" t="s">
        <v>28</v>
      </c>
    </row>
    <row r="1941" spans="2:5">
      <c r="B1941" s="26">
        <v>44807.539652777778</v>
      </c>
      <c r="C1941" s="3">
        <v>47</v>
      </c>
      <c r="D1941" s="3">
        <v>41.96</v>
      </c>
      <c r="E1941" s="49" t="s">
        <v>28</v>
      </c>
    </row>
    <row r="1942" spans="2:5">
      <c r="B1942" s="26">
        <v>44807.541076388887</v>
      </c>
      <c r="C1942" s="3">
        <v>87</v>
      </c>
      <c r="D1942" s="3">
        <v>42.06</v>
      </c>
      <c r="E1942" s="49" t="s">
        <v>28</v>
      </c>
    </row>
    <row r="1943" spans="2:5">
      <c r="B1943" s="26">
        <v>44807.541886574072</v>
      </c>
      <c r="C1943" s="3">
        <v>20</v>
      </c>
      <c r="D1943" s="3">
        <v>42.07</v>
      </c>
      <c r="E1943" s="49" t="s">
        <v>28</v>
      </c>
    </row>
    <row r="1944" spans="2:5">
      <c r="B1944" s="26">
        <v>44807.541886574072</v>
      </c>
      <c r="C1944" s="3">
        <v>27</v>
      </c>
      <c r="D1944" s="3">
        <v>42.07</v>
      </c>
      <c r="E1944" s="49" t="s">
        <v>28</v>
      </c>
    </row>
    <row r="1945" spans="2:5">
      <c r="B1945" s="26">
        <v>44807.542881944442</v>
      </c>
      <c r="C1945" s="3">
        <v>2</v>
      </c>
      <c r="D1945" s="3">
        <v>42.07</v>
      </c>
      <c r="E1945" s="49" t="s">
        <v>28</v>
      </c>
    </row>
    <row r="1946" spans="2:5">
      <c r="B1946" s="26">
        <v>44807.542881944442</v>
      </c>
      <c r="C1946" s="3">
        <v>13</v>
      </c>
      <c r="D1946" s="3">
        <v>42.07</v>
      </c>
      <c r="E1946" s="49" t="s">
        <v>28</v>
      </c>
    </row>
    <row r="1947" spans="2:5">
      <c r="B1947" s="26">
        <v>44807.542881944442</v>
      </c>
      <c r="C1947" s="3">
        <v>32</v>
      </c>
      <c r="D1947" s="3">
        <v>42.07</v>
      </c>
      <c r="E1947" s="49" t="s">
        <v>28</v>
      </c>
    </row>
    <row r="1948" spans="2:5">
      <c r="B1948" s="26">
        <v>44807.54378472222</v>
      </c>
      <c r="C1948" s="3">
        <v>40</v>
      </c>
      <c r="D1948" s="3">
        <v>42.09</v>
      </c>
      <c r="E1948" s="49" t="s">
        <v>28</v>
      </c>
    </row>
    <row r="1949" spans="2:5">
      <c r="B1949" s="26">
        <v>44807.544282407405</v>
      </c>
      <c r="C1949" s="3">
        <v>47</v>
      </c>
      <c r="D1949" s="3">
        <v>42.08</v>
      </c>
      <c r="E1949" s="49" t="s">
        <v>28</v>
      </c>
    </row>
    <row r="1950" spans="2:5">
      <c r="B1950" s="26">
        <v>44807.545393518521</v>
      </c>
      <c r="C1950" s="3">
        <v>64</v>
      </c>
      <c r="D1950" s="3">
        <v>42.08</v>
      </c>
      <c r="E1950" s="49" t="s">
        <v>28</v>
      </c>
    </row>
    <row r="1951" spans="2:5">
      <c r="B1951" s="26">
        <v>44807.546273148146</v>
      </c>
      <c r="C1951" s="3">
        <v>47</v>
      </c>
      <c r="D1951" s="3">
        <v>42.07</v>
      </c>
      <c r="E1951" s="49" t="s">
        <v>28</v>
      </c>
    </row>
    <row r="1952" spans="2:5">
      <c r="B1952" s="26">
        <v>44807.546979166669</v>
      </c>
      <c r="C1952" s="3">
        <v>47</v>
      </c>
      <c r="D1952" s="3">
        <v>42.01</v>
      </c>
      <c r="E1952" s="49" t="s">
        <v>28</v>
      </c>
    </row>
    <row r="1953" spans="2:5">
      <c r="B1953" s="26">
        <v>44807.548634259256</v>
      </c>
      <c r="C1953" s="3">
        <v>87</v>
      </c>
      <c r="D1953" s="3">
        <v>41.98</v>
      </c>
      <c r="E1953" s="49" t="s">
        <v>28</v>
      </c>
    </row>
    <row r="1954" spans="2:5">
      <c r="B1954" s="26">
        <v>44807.550011574072</v>
      </c>
      <c r="C1954" s="3">
        <v>47</v>
      </c>
      <c r="D1954" s="3">
        <v>41.95</v>
      </c>
      <c r="E1954" s="49" t="s">
        <v>28</v>
      </c>
    </row>
    <row r="1955" spans="2:5">
      <c r="B1955" s="26">
        <v>44807.551365740743</v>
      </c>
      <c r="C1955" s="3">
        <v>58</v>
      </c>
      <c r="D1955" s="3">
        <v>41.86</v>
      </c>
      <c r="E1955" s="49" t="s">
        <v>28</v>
      </c>
    </row>
    <row r="1956" spans="2:5">
      <c r="B1956" s="26">
        <v>44807.552719907406</v>
      </c>
      <c r="C1956" s="3">
        <v>64</v>
      </c>
      <c r="D1956" s="3">
        <v>41.75</v>
      </c>
      <c r="E1956" s="49" t="s">
        <v>28</v>
      </c>
    </row>
    <row r="1957" spans="2:5">
      <c r="B1957" s="26">
        <v>44807.553611111114</v>
      </c>
      <c r="C1957" s="3">
        <v>58</v>
      </c>
      <c r="D1957" s="3">
        <v>41.74</v>
      </c>
      <c r="E1957" s="49" t="s">
        <v>28</v>
      </c>
    </row>
    <row r="1958" spans="2:5">
      <c r="B1958" s="26">
        <v>44807.554432870369</v>
      </c>
      <c r="C1958" s="3">
        <v>47</v>
      </c>
      <c r="D1958" s="3">
        <v>41.8</v>
      </c>
      <c r="E1958" s="49" t="s">
        <v>28</v>
      </c>
    </row>
    <row r="1959" spans="2:5">
      <c r="B1959" s="26">
        <v>44807.555231481485</v>
      </c>
      <c r="C1959" s="3">
        <v>47</v>
      </c>
      <c r="D1959" s="3">
        <v>41.78</v>
      </c>
      <c r="E1959" s="49" t="s">
        <v>28</v>
      </c>
    </row>
    <row r="1960" spans="2:5">
      <c r="B1960" s="26">
        <v>44807.556400462963</v>
      </c>
      <c r="C1960" s="3">
        <v>58</v>
      </c>
      <c r="D1960" s="3">
        <v>41.81</v>
      </c>
      <c r="E1960" s="49" t="s">
        <v>28</v>
      </c>
    </row>
    <row r="1961" spans="2:5">
      <c r="B1961" s="26">
        <v>44807.558055555557</v>
      </c>
      <c r="C1961" s="3">
        <v>64</v>
      </c>
      <c r="D1961" s="3">
        <v>41.75</v>
      </c>
      <c r="E1961" s="49" t="s">
        <v>28</v>
      </c>
    </row>
    <row r="1962" spans="2:5">
      <c r="B1962" s="26">
        <v>44807.558923611112</v>
      </c>
      <c r="C1962" s="3">
        <v>47</v>
      </c>
      <c r="D1962" s="3">
        <v>41.77</v>
      </c>
      <c r="E1962" s="49" t="s">
        <v>28</v>
      </c>
    </row>
    <row r="1963" spans="2:5">
      <c r="B1963" s="26">
        <v>44807.56009259259</v>
      </c>
      <c r="C1963" s="3">
        <v>47</v>
      </c>
      <c r="D1963" s="3">
        <v>41.8</v>
      </c>
      <c r="E1963" s="49" t="s">
        <v>28</v>
      </c>
    </row>
    <row r="1964" spans="2:5">
      <c r="B1964" s="26">
        <v>44807.561249999999</v>
      </c>
      <c r="C1964" s="3">
        <v>47</v>
      </c>
      <c r="D1964" s="3">
        <v>41.78</v>
      </c>
      <c r="E1964" s="49" t="s">
        <v>28</v>
      </c>
    </row>
    <row r="1965" spans="2:5">
      <c r="B1965" s="26">
        <v>44807.563472222224</v>
      </c>
      <c r="C1965" s="3">
        <v>82</v>
      </c>
      <c r="D1965" s="3">
        <v>41.85</v>
      </c>
      <c r="E1965" s="49" t="s">
        <v>28</v>
      </c>
    </row>
    <row r="1966" spans="2:5">
      <c r="B1966" s="26">
        <v>44807.564131944448</v>
      </c>
      <c r="C1966" s="3">
        <v>64</v>
      </c>
      <c r="D1966" s="3">
        <v>41.88</v>
      </c>
      <c r="E1966" s="49" t="s">
        <v>28</v>
      </c>
    </row>
    <row r="1967" spans="2:5">
      <c r="B1967" s="26">
        <v>44807.564699074072</v>
      </c>
      <c r="C1967" s="3">
        <v>52</v>
      </c>
      <c r="D1967" s="3">
        <v>41.85</v>
      </c>
      <c r="E1967" s="49" t="s">
        <v>28</v>
      </c>
    </row>
    <row r="1968" spans="2:5">
      <c r="B1968" s="26">
        <v>44807.565509259257</v>
      </c>
      <c r="C1968" s="3">
        <v>47</v>
      </c>
      <c r="D1968" s="3">
        <v>41.9</v>
      </c>
      <c r="E1968" s="49" t="s">
        <v>28</v>
      </c>
    </row>
    <row r="1969" spans="2:5">
      <c r="B1969" s="26">
        <v>44807.56621527778</v>
      </c>
      <c r="C1969" s="3">
        <v>47</v>
      </c>
      <c r="D1969" s="3">
        <v>41.96</v>
      </c>
      <c r="E1969" s="49" t="s">
        <v>28</v>
      </c>
    </row>
    <row r="1970" spans="2:5">
      <c r="B1970" s="26">
        <v>44807.567395833335</v>
      </c>
      <c r="C1970" s="3">
        <v>71</v>
      </c>
      <c r="D1970" s="3">
        <v>41.91</v>
      </c>
      <c r="E1970" s="49" t="s">
        <v>28</v>
      </c>
    </row>
    <row r="1971" spans="2:5">
      <c r="B1971" s="26">
        <v>44807.568136574075</v>
      </c>
      <c r="C1971" s="3">
        <v>47</v>
      </c>
      <c r="D1971" s="3">
        <v>41.88</v>
      </c>
      <c r="E1971" s="49" t="s">
        <v>28</v>
      </c>
    </row>
    <row r="1972" spans="2:5">
      <c r="B1972" s="26">
        <v>44807.569108796299</v>
      </c>
      <c r="C1972" s="3">
        <v>47</v>
      </c>
      <c r="D1972" s="3">
        <v>41.87</v>
      </c>
      <c r="E1972" s="49" t="s">
        <v>28</v>
      </c>
    </row>
    <row r="1973" spans="2:5">
      <c r="B1973" s="26">
        <v>44807.569791666669</v>
      </c>
      <c r="C1973" s="3">
        <v>47</v>
      </c>
      <c r="D1973" s="3">
        <v>41.91</v>
      </c>
      <c r="E1973" s="49" t="s">
        <v>28</v>
      </c>
    </row>
    <row r="1974" spans="2:5">
      <c r="B1974" s="26">
        <v>44807.570891203701</v>
      </c>
      <c r="C1974" s="3">
        <v>47</v>
      </c>
      <c r="D1974" s="3">
        <v>41.86</v>
      </c>
      <c r="E1974" s="49" t="s">
        <v>28</v>
      </c>
    </row>
    <row r="1975" spans="2:5">
      <c r="B1975" s="26">
        <v>44807.571701388886</v>
      </c>
      <c r="C1975" s="3">
        <v>47</v>
      </c>
      <c r="D1975" s="3">
        <v>41.84</v>
      </c>
      <c r="E1975" s="49" t="s">
        <v>28</v>
      </c>
    </row>
    <row r="1976" spans="2:5">
      <c r="B1976" s="26">
        <v>44807.573379629626</v>
      </c>
      <c r="C1976" s="3">
        <v>58</v>
      </c>
      <c r="D1976" s="3">
        <v>41.82</v>
      </c>
      <c r="E1976" s="49" t="s">
        <v>28</v>
      </c>
    </row>
    <row r="1977" spans="2:5">
      <c r="B1977" s="26">
        <v>44807.573912037034</v>
      </c>
      <c r="C1977" s="3">
        <v>16</v>
      </c>
      <c r="D1977" s="3">
        <v>41.84</v>
      </c>
      <c r="E1977" s="49" t="s">
        <v>28</v>
      </c>
    </row>
    <row r="1978" spans="2:5">
      <c r="B1978" s="26">
        <v>44807.573912037034</v>
      </c>
      <c r="C1978" s="3">
        <v>12</v>
      </c>
      <c r="D1978" s="3">
        <v>41.84</v>
      </c>
      <c r="E1978" s="49" t="s">
        <v>28</v>
      </c>
    </row>
    <row r="1979" spans="2:5">
      <c r="B1979" s="26">
        <v>44807.574803240743</v>
      </c>
      <c r="C1979" s="3">
        <v>87</v>
      </c>
      <c r="D1979" s="3">
        <v>41.85</v>
      </c>
      <c r="E1979" s="49" t="s">
        <v>28</v>
      </c>
    </row>
    <row r="1980" spans="2:5">
      <c r="B1980" s="26">
        <v>44807.577800925923</v>
      </c>
      <c r="C1980" s="3">
        <v>172</v>
      </c>
      <c r="D1980" s="3">
        <v>41.88</v>
      </c>
      <c r="E1980" s="49" t="s">
        <v>28</v>
      </c>
    </row>
    <row r="1981" spans="2:5">
      <c r="B1981" s="26">
        <v>44807.577986111108</v>
      </c>
      <c r="C1981" s="3">
        <v>54</v>
      </c>
      <c r="D1981" s="3">
        <v>41.86</v>
      </c>
      <c r="E1981" s="49" t="s">
        <v>28</v>
      </c>
    </row>
    <row r="1982" spans="2:5">
      <c r="B1982" s="26">
        <v>44807.578599537039</v>
      </c>
      <c r="C1982" s="3">
        <v>47</v>
      </c>
      <c r="D1982" s="3">
        <v>41.92</v>
      </c>
      <c r="E1982" s="49" t="s">
        <v>28</v>
      </c>
    </row>
    <row r="1983" spans="2:5">
      <c r="B1983" s="26">
        <v>44807.579456018517</v>
      </c>
      <c r="C1983" s="3">
        <v>47</v>
      </c>
      <c r="D1983" s="3">
        <v>41.87</v>
      </c>
      <c r="E1983" s="49" t="s">
        <v>28</v>
      </c>
    </row>
    <row r="1984" spans="2:5">
      <c r="B1984" s="26">
        <v>44807.580266203702</v>
      </c>
      <c r="C1984" s="3">
        <v>47</v>
      </c>
      <c r="D1984" s="3">
        <v>41.91</v>
      </c>
      <c r="E1984" s="49" t="s">
        <v>28</v>
      </c>
    </row>
    <row r="1985" spans="2:5">
      <c r="B1985" s="26">
        <v>44807.58148148148</v>
      </c>
      <c r="C1985" s="3">
        <v>47</v>
      </c>
      <c r="D1985" s="3">
        <v>41.86</v>
      </c>
      <c r="E1985" s="49" t="s">
        <v>28</v>
      </c>
    </row>
    <row r="1986" spans="2:5">
      <c r="B1986" s="26">
        <v>44807.582592592589</v>
      </c>
      <c r="C1986" s="3">
        <v>47</v>
      </c>
      <c r="D1986" s="3">
        <v>41.83</v>
      </c>
      <c r="E1986" s="49" t="s">
        <v>28</v>
      </c>
    </row>
    <row r="1987" spans="2:5">
      <c r="B1987" s="26">
        <v>44807.583807870367</v>
      </c>
      <c r="C1987" s="3">
        <v>64</v>
      </c>
      <c r="D1987" s="3">
        <v>41.79</v>
      </c>
      <c r="E1987" s="49" t="s">
        <v>28</v>
      </c>
    </row>
    <row r="1988" spans="2:5">
      <c r="B1988" s="26">
        <v>44807.584490740737</v>
      </c>
      <c r="C1988" s="3">
        <v>47</v>
      </c>
      <c r="D1988" s="3">
        <v>41.83</v>
      </c>
      <c r="E1988" s="49" t="s">
        <v>28</v>
      </c>
    </row>
    <row r="1989" spans="2:5">
      <c r="B1989" s="26">
        <v>44807.585243055553</v>
      </c>
      <c r="C1989" s="3">
        <v>47</v>
      </c>
      <c r="D1989" s="3">
        <v>41.92</v>
      </c>
      <c r="E1989" s="49" t="s">
        <v>28</v>
      </c>
    </row>
    <row r="1990" spans="2:5">
      <c r="B1990" s="26">
        <v>44807.586134259262</v>
      </c>
      <c r="C1990" s="3">
        <v>29</v>
      </c>
      <c r="D1990" s="3">
        <v>41.94</v>
      </c>
      <c r="E1990" s="49" t="s">
        <v>28</v>
      </c>
    </row>
    <row r="1991" spans="2:5">
      <c r="B1991" s="26">
        <v>44807.586134259262</v>
      </c>
      <c r="C1991" s="3">
        <v>18</v>
      </c>
      <c r="D1991" s="3">
        <v>41.94</v>
      </c>
      <c r="E1991" s="49" t="s">
        <v>28</v>
      </c>
    </row>
    <row r="1992" spans="2:5">
      <c r="B1992" s="26">
        <v>44807.587604166663</v>
      </c>
      <c r="C1992" s="3">
        <v>64</v>
      </c>
      <c r="D1992" s="3">
        <v>41.96</v>
      </c>
      <c r="E1992" s="49" t="s">
        <v>28</v>
      </c>
    </row>
    <row r="1993" spans="2:5">
      <c r="B1993" s="26">
        <v>44807.58829861111</v>
      </c>
      <c r="C1993" s="3">
        <v>47</v>
      </c>
      <c r="D1993" s="3">
        <v>41.96</v>
      </c>
      <c r="E1993" s="49" t="s">
        <v>28</v>
      </c>
    </row>
    <row r="1994" spans="2:5">
      <c r="B1994" s="26">
        <v>44807.588935185187</v>
      </c>
      <c r="C1994" s="3">
        <v>64</v>
      </c>
      <c r="D1994" s="3">
        <v>42.05</v>
      </c>
      <c r="E1994" s="49" t="s">
        <v>28</v>
      </c>
    </row>
    <row r="1995" spans="2:5">
      <c r="B1995" s="26">
        <v>44807.591527777775</v>
      </c>
      <c r="C1995" s="3">
        <v>96</v>
      </c>
      <c r="D1995" s="3">
        <v>42.5</v>
      </c>
      <c r="E1995" s="49" t="s">
        <v>28</v>
      </c>
    </row>
    <row r="1996" spans="2:5">
      <c r="B1996" s="26">
        <v>44807.596377314818</v>
      </c>
      <c r="C1996" s="3">
        <v>334</v>
      </c>
      <c r="D1996" s="3">
        <v>41.95</v>
      </c>
      <c r="E1996" s="49" t="s">
        <v>28</v>
      </c>
    </row>
    <row r="1997" spans="2:5">
      <c r="B1997" s="26">
        <v>44837.333657407406</v>
      </c>
      <c r="C1997" s="3">
        <v>51</v>
      </c>
      <c r="D1997" s="3">
        <v>42.35</v>
      </c>
      <c r="E1997" s="49" t="s">
        <v>28</v>
      </c>
    </row>
    <row r="1998" spans="2:5">
      <c r="B1998" s="26">
        <v>44837.333784722221</v>
      </c>
      <c r="C1998" s="3">
        <v>52</v>
      </c>
      <c r="D1998" s="3">
        <v>42.32</v>
      </c>
      <c r="E1998" s="49" t="s">
        <v>28</v>
      </c>
    </row>
    <row r="1999" spans="2:5">
      <c r="B1999" s="26">
        <v>44837.33384259259</v>
      </c>
      <c r="C1999" s="3">
        <v>51</v>
      </c>
      <c r="D1999" s="3">
        <v>42.28</v>
      </c>
      <c r="E1999" s="49" t="s">
        <v>28</v>
      </c>
    </row>
    <row r="2000" spans="2:5">
      <c r="B2000" s="26">
        <v>44837.333993055552</v>
      </c>
      <c r="C2000" s="3">
        <v>72</v>
      </c>
      <c r="D2000" s="3">
        <v>42.22</v>
      </c>
      <c r="E2000" s="49" t="s">
        <v>28</v>
      </c>
    </row>
    <row r="2001" spans="2:5">
      <c r="B2001" s="26">
        <v>44837.334085648145</v>
      </c>
      <c r="C2001" s="3">
        <v>65</v>
      </c>
      <c r="D2001" s="3">
        <v>42.25</v>
      </c>
      <c r="E2001" s="49" t="s">
        <v>28</v>
      </c>
    </row>
    <row r="2002" spans="2:5">
      <c r="B2002" s="26">
        <v>44837.334166666667</v>
      </c>
      <c r="C2002" s="3">
        <v>52</v>
      </c>
      <c r="D2002" s="3">
        <v>42.29</v>
      </c>
      <c r="E2002" s="49" t="s">
        <v>28</v>
      </c>
    </row>
    <row r="2003" spans="2:5">
      <c r="B2003" s="26">
        <v>44837.334363425929</v>
      </c>
      <c r="C2003" s="3">
        <v>20</v>
      </c>
      <c r="D2003" s="3">
        <v>42.3</v>
      </c>
      <c r="E2003" s="49" t="s">
        <v>28</v>
      </c>
    </row>
    <row r="2004" spans="2:5">
      <c r="B2004" s="26">
        <v>44837.334421296298</v>
      </c>
      <c r="C2004" s="3">
        <v>90</v>
      </c>
      <c r="D2004" s="3">
        <v>42.29</v>
      </c>
      <c r="E2004" s="49" t="s">
        <v>28</v>
      </c>
    </row>
    <row r="2005" spans="2:5">
      <c r="B2005" s="26">
        <v>44837.334456018521</v>
      </c>
      <c r="C2005" s="3">
        <v>52</v>
      </c>
      <c r="D2005" s="3">
        <v>42.26</v>
      </c>
      <c r="E2005" s="49" t="s">
        <v>28</v>
      </c>
    </row>
    <row r="2006" spans="2:5">
      <c r="B2006" s="26">
        <v>44837.334594907406</v>
      </c>
      <c r="C2006" s="3">
        <v>51</v>
      </c>
      <c r="D2006" s="3">
        <v>42.21</v>
      </c>
      <c r="E2006" s="49" t="s">
        <v>28</v>
      </c>
    </row>
    <row r="2007" spans="2:5">
      <c r="B2007" s="26">
        <v>44837.33494212963</v>
      </c>
      <c r="C2007" s="3">
        <v>61</v>
      </c>
      <c r="D2007" s="3">
        <v>42.14</v>
      </c>
      <c r="E2007" s="49" t="s">
        <v>28</v>
      </c>
    </row>
    <row r="2008" spans="2:5">
      <c r="B2008" s="26">
        <v>44837.334953703707</v>
      </c>
      <c r="C2008" s="3">
        <v>47</v>
      </c>
      <c r="D2008" s="3">
        <v>42.12</v>
      </c>
      <c r="E2008" s="49" t="s">
        <v>28</v>
      </c>
    </row>
    <row r="2009" spans="2:5">
      <c r="B2009" s="26">
        <v>44837.335196759261</v>
      </c>
      <c r="C2009" s="3">
        <v>97</v>
      </c>
      <c r="D2009" s="3">
        <v>42.06</v>
      </c>
      <c r="E2009" s="49" t="s">
        <v>28</v>
      </c>
    </row>
    <row r="2010" spans="2:5">
      <c r="B2010" s="26">
        <v>44837.335381944446</v>
      </c>
      <c r="C2010" s="3">
        <v>89</v>
      </c>
      <c r="D2010" s="3">
        <v>42.01</v>
      </c>
      <c r="E2010" s="49" t="s">
        <v>28</v>
      </c>
    </row>
    <row r="2011" spans="2:5">
      <c r="B2011" s="26">
        <v>44837.335486111115</v>
      </c>
      <c r="C2011" s="3">
        <v>51</v>
      </c>
      <c r="D2011" s="3">
        <v>41.88</v>
      </c>
      <c r="E2011" s="49" t="s">
        <v>28</v>
      </c>
    </row>
    <row r="2012" spans="2:5">
      <c r="B2012" s="26">
        <v>44837.335601851853</v>
      </c>
      <c r="C2012" s="3">
        <v>48</v>
      </c>
      <c r="D2012" s="3">
        <v>41.81</v>
      </c>
      <c r="E2012" s="49" t="s">
        <v>28</v>
      </c>
    </row>
    <row r="2013" spans="2:5">
      <c r="B2013" s="26">
        <v>44837.335601851853</v>
      </c>
      <c r="C2013" s="3">
        <v>3</v>
      </c>
      <c r="D2013" s="3">
        <v>41.81</v>
      </c>
      <c r="E2013" s="49" t="s">
        <v>28</v>
      </c>
    </row>
    <row r="2014" spans="2:5">
      <c r="B2014" s="26">
        <v>44837.335752314815</v>
      </c>
      <c r="C2014" s="3">
        <v>52</v>
      </c>
      <c r="D2014" s="3">
        <v>41.87</v>
      </c>
      <c r="E2014" s="49" t="s">
        <v>28</v>
      </c>
    </row>
    <row r="2015" spans="2:5">
      <c r="B2015" s="26">
        <v>44837.336076388892</v>
      </c>
      <c r="C2015" s="3">
        <v>103</v>
      </c>
      <c r="D2015" s="3">
        <v>41.97</v>
      </c>
      <c r="E2015" s="49" t="s">
        <v>28</v>
      </c>
    </row>
    <row r="2016" spans="2:5">
      <c r="B2016" s="26">
        <v>44837.3362037037</v>
      </c>
      <c r="C2016" s="3">
        <v>47</v>
      </c>
      <c r="D2016" s="3">
        <v>41.93</v>
      </c>
      <c r="E2016" s="49" t="s">
        <v>28</v>
      </c>
    </row>
    <row r="2017" spans="2:5">
      <c r="B2017" s="26">
        <v>44837.3362037037</v>
      </c>
      <c r="C2017" s="3">
        <v>56</v>
      </c>
      <c r="D2017" s="3">
        <v>41.88</v>
      </c>
      <c r="E2017" s="49" t="s">
        <v>28</v>
      </c>
    </row>
    <row r="2018" spans="2:5">
      <c r="B2018" s="26">
        <v>44837.336435185185</v>
      </c>
      <c r="C2018" s="3">
        <v>51</v>
      </c>
      <c r="D2018" s="3">
        <v>41.89</v>
      </c>
      <c r="E2018" s="49" t="s">
        <v>28</v>
      </c>
    </row>
    <row r="2019" spans="2:5">
      <c r="B2019" s="26">
        <v>44837.336435185185</v>
      </c>
      <c r="C2019" s="3">
        <v>63</v>
      </c>
      <c r="D2019" s="3">
        <v>41.89</v>
      </c>
      <c r="E2019" s="49" t="s">
        <v>28</v>
      </c>
    </row>
    <row r="2020" spans="2:5">
      <c r="B2020" s="26">
        <v>44837.33666666667</v>
      </c>
      <c r="C2020" s="3">
        <v>58</v>
      </c>
      <c r="D2020" s="3">
        <v>41.85</v>
      </c>
      <c r="E2020" s="49" t="s">
        <v>28</v>
      </c>
    </row>
    <row r="2021" spans="2:5">
      <c r="B2021" s="26">
        <v>44837.336967592593</v>
      </c>
      <c r="C2021" s="3">
        <v>93</v>
      </c>
      <c r="D2021" s="3">
        <v>41.86</v>
      </c>
      <c r="E2021" s="49" t="s">
        <v>28</v>
      </c>
    </row>
    <row r="2022" spans="2:5">
      <c r="B2022" s="26">
        <v>44837.337627314817</v>
      </c>
      <c r="C2022" s="3">
        <v>103</v>
      </c>
      <c r="D2022" s="3">
        <v>41.94</v>
      </c>
      <c r="E2022" s="49" t="s">
        <v>28</v>
      </c>
    </row>
    <row r="2023" spans="2:5">
      <c r="B2023" s="26">
        <v>44837.337650462963</v>
      </c>
      <c r="C2023" s="3">
        <v>53</v>
      </c>
      <c r="D2023" s="3">
        <v>41.98</v>
      </c>
      <c r="E2023" s="49" t="s">
        <v>28</v>
      </c>
    </row>
    <row r="2024" spans="2:5">
      <c r="B2024" s="26">
        <v>44837.337847222225</v>
      </c>
      <c r="C2024" s="3">
        <v>49</v>
      </c>
      <c r="D2024" s="3">
        <v>41.95</v>
      </c>
      <c r="E2024" s="49" t="s">
        <v>28</v>
      </c>
    </row>
    <row r="2025" spans="2:5">
      <c r="B2025" s="26">
        <v>44837.338460648149</v>
      </c>
      <c r="C2025" s="3">
        <v>147</v>
      </c>
      <c r="D2025" s="3">
        <v>42.29</v>
      </c>
      <c r="E2025" s="49" t="s">
        <v>28</v>
      </c>
    </row>
    <row r="2026" spans="2:5">
      <c r="B2026" s="26">
        <v>44837.338460648149</v>
      </c>
      <c r="C2026" s="3">
        <v>31</v>
      </c>
      <c r="D2026" s="3">
        <v>42.29</v>
      </c>
      <c r="E2026" s="49" t="s">
        <v>28</v>
      </c>
    </row>
    <row r="2027" spans="2:5">
      <c r="B2027" s="26">
        <v>44837.338460648149</v>
      </c>
      <c r="C2027" s="3">
        <v>43</v>
      </c>
      <c r="D2027" s="3">
        <v>42.29</v>
      </c>
      <c r="E2027" s="49" t="s">
        <v>28</v>
      </c>
    </row>
    <row r="2028" spans="2:5">
      <c r="B2028" s="26">
        <v>44837.33898148148</v>
      </c>
      <c r="C2028" s="3">
        <v>118</v>
      </c>
      <c r="D2028" s="3">
        <v>42.35</v>
      </c>
      <c r="E2028" s="49" t="s">
        <v>28</v>
      </c>
    </row>
    <row r="2029" spans="2:5">
      <c r="B2029" s="26">
        <v>44837.33902777778</v>
      </c>
      <c r="C2029" s="3">
        <v>57</v>
      </c>
      <c r="D2029" s="3">
        <v>42.3</v>
      </c>
      <c r="E2029" s="49" t="s">
        <v>28</v>
      </c>
    </row>
    <row r="2030" spans="2:5">
      <c r="B2030" s="26">
        <v>44837.339166666665</v>
      </c>
      <c r="C2030" s="3">
        <v>50</v>
      </c>
      <c r="D2030" s="3">
        <v>42.15</v>
      </c>
      <c r="E2030" s="49" t="s">
        <v>28</v>
      </c>
    </row>
    <row r="2031" spans="2:5">
      <c r="B2031" s="26">
        <v>44837.339479166665</v>
      </c>
      <c r="C2031" s="3">
        <v>102</v>
      </c>
      <c r="D2031" s="3">
        <v>42.19</v>
      </c>
      <c r="E2031" s="49" t="s">
        <v>28</v>
      </c>
    </row>
    <row r="2032" spans="2:5">
      <c r="B2032" s="26">
        <v>44837.339641203704</v>
      </c>
      <c r="C2032" s="3">
        <v>54</v>
      </c>
      <c r="D2032" s="3">
        <v>42.34</v>
      </c>
      <c r="E2032" s="49" t="s">
        <v>28</v>
      </c>
    </row>
    <row r="2033" spans="2:5">
      <c r="B2033" s="26">
        <v>44837.340115740742</v>
      </c>
      <c r="C2033" s="3">
        <v>62</v>
      </c>
      <c r="D2033" s="3">
        <v>42.49</v>
      </c>
      <c r="E2033" s="49" t="s">
        <v>28</v>
      </c>
    </row>
    <row r="2034" spans="2:5">
      <c r="B2034" s="26">
        <v>44837.340196759258</v>
      </c>
      <c r="C2034" s="3">
        <v>83</v>
      </c>
      <c r="D2034" s="3">
        <v>42.43</v>
      </c>
      <c r="E2034" s="49" t="s">
        <v>28</v>
      </c>
    </row>
    <row r="2035" spans="2:5">
      <c r="B2035" s="26">
        <v>44837.340196759258</v>
      </c>
      <c r="C2035" s="3">
        <v>48</v>
      </c>
      <c r="D2035" s="3">
        <v>42.37</v>
      </c>
      <c r="E2035" s="49" t="s">
        <v>28</v>
      </c>
    </row>
    <row r="2036" spans="2:5">
      <c r="B2036" s="26">
        <v>44837.340358796297</v>
      </c>
      <c r="C2036" s="3">
        <v>48</v>
      </c>
      <c r="D2036" s="3">
        <v>42.3</v>
      </c>
      <c r="E2036" s="49" t="s">
        <v>28</v>
      </c>
    </row>
    <row r="2037" spans="2:5">
      <c r="B2037" s="26">
        <v>44837.342361111114</v>
      </c>
      <c r="C2037" s="3">
        <v>77</v>
      </c>
      <c r="D2037" s="3">
        <v>42</v>
      </c>
      <c r="E2037" s="49" t="s">
        <v>28</v>
      </c>
    </row>
    <row r="2038" spans="2:5">
      <c r="B2038" s="26">
        <v>44837.342534722222</v>
      </c>
      <c r="C2038" s="3">
        <v>49</v>
      </c>
      <c r="D2038" s="3">
        <v>42.04</v>
      </c>
      <c r="E2038" s="49" t="s">
        <v>28</v>
      </c>
    </row>
    <row r="2039" spans="2:5">
      <c r="B2039" s="26">
        <v>44837.34275462963</v>
      </c>
      <c r="C2039" s="3">
        <v>48</v>
      </c>
      <c r="D2039" s="3">
        <v>41.93</v>
      </c>
      <c r="E2039" s="49" t="s">
        <v>28</v>
      </c>
    </row>
    <row r="2040" spans="2:5">
      <c r="B2040" s="26">
        <v>44837.343043981484</v>
      </c>
      <c r="C2040" s="3">
        <v>67</v>
      </c>
      <c r="D2040" s="3">
        <v>41.93</v>
      </c>
      <c r="E2040" s="49" t="s">
        <v>28</v>
      </c>
    </row>
    <row r="2041" spans="2:5">
      <c r="B2041" s="26">
        <v>44837.343495370369</v>
      </c>
      <c r="C2041" s="3">
        <v>59</v>
      </c>
      <c r="D2041" s="3">
        <v>41.85</v>
      </c>
      <c r="E2041" s="49" t="s">
        <v>28</v>
      </c>
    </row>
    <row r="2042" spans="2:5">
      <c r="B2042" s="26">
        <v>44837.343587962961</v>
      </c>
      <c r="C2042" s="3">
        <v>66</v>
      </c>
      <c r="D2042" s="3">
        <v>41.82</v>
      </c>
      <c r="E2042" s="49" t="s">
        <v>28</v>
      </c>
    </row>
    <row r="2043" spans="2:5">
      <c r="B2043" s="26">
        <v>44837.343807870369</v>
      </c>
      <c r="C2043" s="3">
        <v>43</v>
      </c>
      <c r="D2043" s="3">
        <v>41.85</v>
      </c>
      <c r="E2043" s="49" t="s">
        <v>28</v>
      </c>
    </row>
    <row r="2044" spans="2:5">
      <c r="B2044" s="26">
        <v>44837.343935185185</v>
      </c>
      <c r="C2044" s="3">
        <v>28</v>
      </c>
      <c r="D2044" s="3">
        <v>41.8</v>
      </c>
      <c r="E2044" s="49" t="s">
        <v>28</v>
      </c>
    </row>
    <row r="2045" spans="2:5">
      <c r="B2045" s="26">
        <v>44837.344155092593</v>
      </c>
      <c r="C2045" s="3">
        <v>53</v>
      </c>
      <c r="D2045" s="3">
        <v>41.86</v>
      </c>
      <c r="E2045" s="49" t="s">
        <v>28</v>
      </c>
    </row>
    <row r="2046" spans="2:5">
      <c r="B2046" s="26">
        <v>44837.344293981485</v>
      </c>
      <c r="C2046" s="3">
        <v>48</v>
      </c>
      <c r="D2046" s="3">
        <v>41.8</v>
      </c>
      <c r="E2046" s="49" t="s">
        <v>28</v>
      </c>
    </row>
    <row r="2047" spans="2:5">
      <c r="B2047" s="26">
        <v>44837.344467592593</v>
      </c>
      <c r="C2047" s="3">
        <v>45</v>
      </c>
      <c r="D2047" s="3">
        <v>41.78</v>
      </c>
      <c r="E2047" s="49" t="s">
        <v>28</v>
      </c>
    </row>
    <row r="2048" spans="2:5">
      <c r="B2048" s="26">
        <v>44837.344606481478</v>
      </c>
      <c r="C2048" s="3">
        <v>51</v>
      </c>
      <c r="D2048" s="3">
        <v>41.76</v>
      </c>
      <c r="E2048" s="49" t="s">
        <v>28</v>
      </c>
    </row>
    <row r="2049" spans="2:5">
      <c r="B2049" s="26">
        <v>44837.345208333332</v>
      </c>
      <c r="C2049" s="3">
        <v>55</v>
      </c>
      <c r="D2049" s="3">
        <v>41.73</v>
      </c>
      <c r="E2049" s="49" t="s">
        <v>28</v>
      </c>
    </row>
    <row r="2050" spans="2:5">
      <c r="B2050" s="26">
        <v>44837.345439814817</v>
      </c>
      <c r="C2050" s="3">
        <v>50</v>
      </c>
      <c r="D2050" s="3">
        <v>41.67</v>
      </c>
      <c r="E2050" s="49" t="s">
        <v>28</v>
      </c>
    </row>
    <row r="2051" spans="2:5">
      <c r="B2051" s="26">
        <v>44837.345694444448</v>
      </c>
      <c r="C2051" s="3">
        <v>94</v>
      </c>
      <c r="D2051" s="3">
        <v>41.68</v>
      </c>
      <c r="E2051" s="49" t="s">
        <v>28</v>
      </c>
    </row>
    <row r="2052" spans="2:5">
      <c r="B2052" s="26">
        <v>44837.345868055556</v>
      </c>
      <c r="C2052" s="3">
        <v>65</v>
      </c>
      <c r="D2052" s="3">
        <v>41.72</v>
      </c>
      <c r="E2052" s="49" t="s">
        <v>28</v>
      </c>
    </row>
    <row r="2053" spans="2:5">
      <c r="B2053" s="26">
        <v>44837.346122685187</v>
      </c>
      <c r="C2053" s="3">
        <v>55</v>
      </c>
      <c r="D2053" s="3">
        <v>41.65</v>
      </c>
      <c r="E2053" s="49" t="s">
        <v>28</v>
      </c>
    </row>
    <row r="2054" spans="2:5">
      <c r="B2054" s="26">
        <v>44837.346296296295</v>
      </c>
      <c r="C2054" s="3">
        <v>50</v>
      </c>
      <c r="D2054" s="3">
        <v>41.62</v>
      </c>
      <c r="E2054" s="49" t="s">
        <v>28</v>
      </c>
    </row>
    <row r="2055" spans="2:5">
      <c r="B2055" s="26">
        <v>44837.346620370372</v>
      </c>
      <c r="C2055" s="3">
        <v>124</v>
      </c>
      <c r="D2055" s="3">
        <v>41.61</v>
      </c>
      <c r="E2055" s="49" t="s">
        <v>28</v>
      </c>
    </row>
    <row r="2056" spans="2:5">
      <c r="B2056" s="26">
        <v>44837.347280092596</v>
      </c>
      <c r="C2056" s="3">
        <v>80</v>
      </c>
      <c r="D2056" s="3">
        <v>41.59</v>
      </c>
      <c r="E2056" s="49" t="s">
        <v>28</v>
      </c>
    </row>
    <row r="2057" spans="2:5">
      <c r="B2057" s="26">
        <v>44837.347592592596</v>
      </c>
      <c r="C2057" s="3">
        <v>109</v>
      </c>
      <c r="D2057" s="3">
        <v>41.59</v>
      </c>
      <c r="E2057" s="49" t="s">
        <v>28</v>
      </c>
    </row>
    <row r="2058" spans="2:5">
      <c r="B2058" s="26">
        <v>44837.347731481481</v>
      </c>
      <c r="C2058" s="3">
        <v>83</v>
      </c>
      <c r="D2058" s="3">
        <v>41.55</v>
      </c>
      <c r="E2058" s="49" t="s">
        <v>28</v>
      </c>
    </row>
    <row r="2059" spans="2:5">
      <c r="B2059" s="26">
        <v>44837.347731481481</v>
      </c>
      <c r="C2059" s="3">
        <v>102</v>
      </c>
      <c r="D2059" s="3">
        <v>41.55</v>
      </c>
      <c r="E2059" s="49" t="s">
        <v>28</v>
      </c>
    </row>
    <row r="2060" spans="2:5">
      <c r="B2060" s="26">
        <v>44837.348437499997</v>
      </c>
      <c r="C2060" s="3">
        <v>71</v>
      </c>
      <c r="D2060" s="3">
        <v>41.53</v>
      </c>
      <c r="E2060" s="49" t="s">
        <v>28</v>
      </c>
    </row>
    <row r="2061" spans="2:5">
      <c r="B2061" s="26">
        <v>44837.348703703705</v>
      </c>
      <c r="C2061" s="3">
        <v>147</v>
      </c>
      <c r="D2061" s="3">
        <v>41.51</v>
      </c>
      <c r="E2061" s="49" t="s">
        <v>28</v>
      </c>
    </row>
    <row r="2062" spans="2:5">
      <c r="B2062" s="26">
        <v>44837.34957175926</v>
      </c>
      <c r="C2062" s="3">
        <v>125</v>
      </c>
      <c r="D2062" s="3">
        <v>41.6</v>
      </c>
      <c r="E2062" s="49" t="s">
        <v>28</v>
      </c>
    </row>
    <row r="2063" spans="2:5">
      <c r="B2063" s="26">
        <v>44837.349756944444</v>
      </c>
      <c r="C2063" s="3">
        <v>122</v>
      </c>
      <c r="D2063" s="3">
        <v>41.57</v>
      </c>
      <c r="E2063" s="49" t="s">
        <v>28</v>
      </c>
    </row>
    <row r="2064" spans="2:5">
      <c r="B2064" s="26">
        <v>44837.35019675926</v>
      </c>
      <c r="C2064" s="3">
        <v>84</v>
      </c>
      <c r="D2064" s="3">
        <v>41.51</v>
      </c>
      <c r="E2064" s="49" t="s">
        <v>28</v>
      </c>
    </row>
    <row r="2065" spans="2:5">
      <c r="B2065" s="26">
        <v>44837.35050925926</v>
      </c>
      <c r="C2065" s="3">
        <v>135</v>
      </c>
      <c r="D2065" s="3">
        <v>41.51</v>
      </c>
      <c r="E2065" s="49" t="s">
        <v>28</v>
      </c>
    </row>
    <row r="2066" spans="2:5">
      <c r="B2066" s="26">
        <v>44837.350532407407</v>
      </c>
      <c r="C2066" s="3">
        <v>51</v>
      </c>
      <c r="D2066" s="3">
        <v>41.49</v>
      </c>
      <c r="E2066" s="49" t="s">
        <v>28</v>
      </c>
    </row>
    <row r="2067" spans="2:5">
      <c r="B2067" s="26">
        <v>44837.350775462961</v>
      </c>
      <c r="C2067" s="3">
        <v>48</v>
      </c>
      <c r="D2067" s="3">
        <v>41.46</v>
      </c>
      <c r="E2067" s="49" t="s">
        <v>28</v>
      </c>
    </row>
    <row r="2068" spans="2:5">
      <c r="B2068" s="26">
        <v>44837.350891203707</v>
      </c>
      <c r="C2068" s="3">
        <v>48</v>
      </c>
      <c r="D2068" s="3">
        <v>41.41</v>
      </c>
      <c r="E2068" s="49" t="s">
        <v>28</v>
      </c>
    </row>
    <row r="2069" spans="2:5">
      <c r="B2069" s="26">
        <v>44837.351203703707</v>
      </c>
      <c r="C2069" s="3">
        <v>94</v>
      </c>
      <c r="D2069" s="3">
        <v>41.38</v>
      </c>
      <c r="E2069" s="49" t="s">
        <v>28</v>
      </c>
    </row>
    <row r="2070" spans="2:5">
      <c r="B2070" s="26">
        <v>44837.351331018515</v>
      </c>
      <c r="C2070" s="3">
        <v>49</v>
      </c>
      <c r="D2070" s="3">
        <v>41.35</v>
      </c>
      <c r="E2070" s="49" t="s">
        <v>28</v>
      </c>
    </row>
    <row r="2071" spans="2:5">
      <c r="B2071" s="26">
        <v>44837.351539351854</v>
      </c>
      <c r="C2071" s="3">
        <v>68</v>
      </c>
      <c r="D2071" s="3">
        <v>41.42</v>
      </c>
      <c r="E2071" s="49" t="s">
        <v>28</v>
      </c>
    </row>
    <row r="2072" spans="2:5">
      <c r="B2072" s="26">
        <v>44837.351539351854</v>
      </c>
      <c r="C2072" s="3">
        <v>4</v>
      </c>
      <c r="D2072" s="3">
        <v>41.42</v>
      </c>
      <c r="E2072" s="49" t="s">
        <v>28</v>
      </c>
    </row>
    <row r="2073" spans="2:5">
      <c r="B2073" s="26">
        <v>44837.351701388892</v>
      </c>
      <c r="C2073" s="3">
        <v>44</v>
      </c>
      <c r="D2073" s="3">
        <v>41.41</v>
      </c>
      <c r="E2073" s="49" t="s">
        <v>28</v>
      </c>
    </row>
    <row r="2074" spans="2:5">
      <c r="B2074" s="26">
        <v>44837.351875</v>
      </c>
      <c r="C2074" s="3">
        <v>2</v>
      </c>
      <c r="D2074" s="3">
        <v>41.39</v>
      </c>
      <c r="E2074" s="49" t="s">
        <v>28</v>
      </c>
    </row>
    <row r="2075" spans="2:5">
      <c r="B2075" s="26">
        <v>44837.351875</v>
      </c>
      <c r="C2075" s="3">
        <v>50</v>
      </c>
      <c r="D2075" s="3">
        <v>41.39</v>
      </c>
      <c r="E2075" s="49" t="s">
        <v>28</v>
      </c>
    </row>
    <row r="2076" spans="2:5">
      <c r="B2076" s="26">
        <v>44837.352175925924</v>
      </c>
      <c r="C2076" s="3">
        <v>105</v>
      </c>
      <c r="D2076" s="3">
        <v>41.44</v>
      </c>
      <c r="E2076" s="49" t="s">
        <v>28</v>
      </c>
    </row>
    <row r="2077" spans="2:5">
      <c r="B2077" s="26">
        <v>44837.352326388886</v>
      </c>
      <c r="C2077" s="3">
        <v>48</v>
      </c>
      <c r="D2077" s="3">
        <v>41.47</v>
      </c>
      <c r="E2077" s="49" t="s">
        <v>28</v>
      </c>
    </row>
    <row r="2078" spans="2:5">
      <c r="B2078" s="26">
        <v>44837.35260416667</v>
      </c>
      <c r="C2078" s="3">
        <v>84</v>
      </c>
      <c r="D2078" s="3">
        <v>41.46</v>
      </c>
      <c r="E2078" s="49" t="s">
        <v>28</v>
      </c>
    </row>
    <row r="2079" spans="2:5">
      <c r="B2079" s="26">
        <v>44837.352951388886</v>
      </c>
      <c r="C2079" s="3">
        <v>98</v>
      </c>
      <c r="D2079" s="3">
        <v>41.43</v>
      </c>
      <c r="E2079" s="49" t="s">
        <v>28</v>
      </c>
    </row>
    <row r="2080" spans="2:5">
      <c r="B2080" s="26">
        <v>44837.353032407409</v>
      </c>
      <c r="C2080" s="3">
        <v>52</v>
      </c>
      <c r="D2080" s="3">
        <v>41.39</v>
      </c>
      <c r="E2080" s="49" t="s">
        <v>28</v>
      </c>
    </row>
    <row r="2081" spans="2:5">
      <c r="B2081" s="26">
        <v>44837.353194444448</v>
      </c>
      <c r="C2081" s="3">
        <v>51</v>
      </c>
      <c r="D2081" s="3">
        <v>41.35</v>
      </c>
      <c r="E2081" s="49" t="s">
        <v>28</v>
      </c>
    </row>
    <row r="2082" spans="2:5">
      <c r="B2082" s="26">
        <v>44837.353738425925</v>
      </c>
      <c r="C2082" s="3">
        <v>105</v>
      </c>
      <c r="D2082" s="3">
        <v>41.3</v>
      </c>
      <c r="E2082" s="49" t="s">
        <v>28</v>
      </c>
    </row>
    <row r="2083" spans="2:5">
      <c r="B2083" s="26">
        <v>44837.354780092595</v>
      </c>
      <c r="C2083" s="3">
        <v>125</v>
      </c>
      <c r="D2083" s="3">
        <v>41.37</v>
      </c>
      <c r="E2083" s="49" t="s">
        <v>28</v>
      </c>
    </row>
    <row r="2084" spans="2:5">
      <c r="B2084" s="26">
        <v>44837.35497685185</v>
      </c>
      <c r="C2084" s="3">
        <v>134</v>
      </c>
      <c r="D2084" s="3">
        <v>41.32</v>
      </c>
      <c r="E2084" s="49" t="s">
        <v>28</v>
      </c>
    </row>
    <row r="2085" spans="2:5">
      <c r="B2085" s="26">
        <v>44837.355393518519</v>
      </c>
      <c r="C2085" s="3">
        <v>59</v>
      </c>
      <c r="D2085" s="3">
        <v>41.25</v>
      </c>
      <c r="E2085" s="49" t="s">
        <v>28</v>
      </c>
    </row>
    <row r="2086" spans="2:5">
      <c r="B2086" s="26">
        <v>44837.355543981481</v>
      </c>
      <c r="C2086" s="3">
        <v>67</v>
      </c>
      <c r="D2086" s="3">
        <v>41.23</v>
      </c>
      <c r="E2086" s="49" t="s">
        <v>28</v>
      </c>
    </row>
    <row r="2087" spans="2:5">
      <c r="B2087" s="26">
        <v>44837.355983796297</v>
      </c>
      <c r="C2087" s="3">
        <v>134</v>
      </c>
      <c r="D2087" s="3">
        <v>41.14</v>
      </c>
      <c r="E2087" s="49" t="s">
        <v>28</v>
      </c>
    </row>
    <row r="2088" spans="2:5">
      <c r="B2088" s="26">
        <v>44837.356412037036</v>
      </c>
      <c r="C2088" s="3">
        <v>48</v>
      </c>
      <c r="D2088" s="3">
        <v>41.08</v>
      </c>
      <c r="E2088" s="49" t="s">
        <v>28</v>
      </c>
    </row>
    <row r="2089" spans="2:5">
      <c r="B2089" s="26">
        <v>44837.356539351851</v>
      </c>
      <c r="C2089" s="3">
        <v>48</v>
      </c>
      <c r="D2089" s="3">
        <v>41.09</v>
      </c>
      <c r="E2089" s="49" t="s">
        <v>28</v>
      </c>
    </row>
    <row r="2090" spans="2:5">
      <c r="B2090" s="26">
        <v>44837.35665509259</v>
      </c>
      <c r="C2090" s="3">
        <v>49</v>
      </c>
      <c r="D2090" s="3">
        <v>41.05</v>
      </c>
      <c r="E2090" s="49" t="s">
        <v>28</v>
      </c>
    </row>
    <row r="2091" spans="2:5">
      <c r="B2091" s="26">
        <v>44837.356921296298</v>
      </c>
      <c r="C2091" s="3">
        <v>53</v>
      </c>
      <c r="D2091" s="3">
        <v>41.09</v>
      </c>
      <c r="E2091" s="49" t="s">
        <v>28</v>
      </c>
    </row>
    <row r="2092" spans="2:5">
      <c r="B2092" s="26">
        <v>44837.357164351852</v>
      </c>
      <c r="C2092" s="3">
        <v>122</v>
      </c>
      <c r="D2092" s="3">
        <v>41.2</v>
      </c>
      <c r="E2092" s="49" t="s">
        <v>28</v>
      </c>
    </row>
    <row r="2093" spans="2:5">
      <c r="B2093" s="26">
        <v>44837.357164351852</v>
      </c>
      <c r="C2093" s="3">
        <v>2</v>
      </c>
      <c r="D2093" s="3">
        <v>41.2</v>
      </c>
      <c r="E2093" s="49" t="s">
        <v>28</v>
      </c>
    </row>
    <row r="2094" spans="2:5">
      <c r="B2094" s="26">
        <v>44837.357442129629</v>
      </c>
      <c r="C2094" s="3">
        <v>35</v>
      </c>
      <c r="D2094" s="3">
        <v>41.15</v>
      </c>
      <c r="E2094" s="49" t="s">
        <v>28</v>
      </c>
    </row>
    <row r="2095" spans="2:5">
      <c r="B2095" s="26">
        <v>44837.357442129629</v>
      </c>
      <c r="C2095" s="3">
        <v>54</v>
      </c>
      <c r="D2095" s="3">
        <v>41.15</v>
      </c>
      <c r="E2095" s="49" t="s">
        <v>28</v>
      </c>
    </row>
    <row r="2096" spans="2:5">
      <c r="B2096" s="26">
        <v>44837.357465277775</v>
      </c>
      <c r="C2096" s="3">
        <v>48</v>
      </c>
      <c r="D2096" s="3">
        <v>41.12</v>
      </c>
      <c r="E2096" s="49" t="s">
        <v>28</v>
      </c>
    </row>
    <row r="2097" spans="2:5">
      <c r="B2097" s="26">
        <v>44837.357604166667</v>
      </c>
      <c r="C2097" s="3">
        <v>48</v>
      </c>
      <c r="D2097" s="3">
        <v>41.12</v>
      </c>
      <c r="E2097" s="49" t="s">
        <v>28</v>
      </c>
    </row>
    <row r="2098" spans="2:5">
      <c r="B2098" s="26">
        <v>44837.357870370368</v>
      </c>
      <c r="C2098" s="3">
        <v>13</v>
      </c>
      <c r="D2098" s="3">
        <v>41.17</v>
      </c>
      <c r="E2098" s="49" t="s">
        <v>28</v>
      </c>
    </row>
    <row r="2099" spans="2:5">
      <c r="B2099" s="26">
        <v>44837.357870370368</v>
      </c>
      <c r="C2099" s="3">
        <v>61</v>
      </c>
      <c r="D2099" s="3">
        <v>41.17</v>
      </c>
      <c r="E2099" s="49" t="s">
        <v>28</v>
      </c>
    </row>
    <row r="2100" spans="2:5">
      <c r="B2100" s="26">
        <v>44837.358171296299</v>
      </c>
      <c r="C2100" s="3">
        <v>11</v>
      </c>
      <c r="D2100" s="3">
        <v>41.1</v>
      </c>
      <c r="E2100" s="49" t="s">
        <v>28</v>
      </c>
    </row>
    <row r="2101" spans="2:5">
      <c r="B2101" s="26">
        <v>44837.358206018522</v>
      </c>
      <c r="C2101" s="3">
        <v>135</v>
      </c>
      <c r="D2101" s="3">
        <v>41.1</v>
      </c>
      <c r="E2101" s="49" t="s">
        <v>28</v>
      </c>
    </row>
    <row r="2102" spans="2:5">
      <c r="B2102" s="26">
        <v>44837.358229166668</v>
      </c>
      <c r="C2102" s="3">
        <v>48</v>
      </c>
      <c r="D2102" s="3">
        <v>41.07</v>
      </c>
      <c r="E2102" s="49" t="s">
        <v>28</v>
      </c>
    </row>
    <row r="2103" spans="2:5">
      <c r="B2103" s="26">
        <v>44837.358495370368</v>
      </c>
      <c r="C2103" s="3">
        <v>62</v>
      </c>
      <c r="D2103" s="3">
        <v>41.11</v>
      </c>
      <c r="E2103" s="49" t="s">
        <v>28</v>
      </c>
    </row>
    <row r="2104" spans="2:5">
      <c r="B2104" s="26">
        <v>44837.358495370368</v>
      </c>
      <c r="C2104" s="3">
        <v>48</v>
      </c>
      <c r="D2104" s="3">
        <v>41.11</v>
      </c>
      <c r="E2104" s="49" t="s">
        <v>28</v>
      </c>
    </row>
    <row r="2105" spans="2:5">
      <c r="B2105" s="26">
        <v>44837.359039351853</v>
      </c>
      <c r="C2105" s="3">
        <v>202</v>
      </c>
      <c r="D2105" s="3">
        <v>41.18</v>
      </c>
      <c r="E2105" s="49" t="s">
        <v>28</v>
      </c>
    </row>
    <row r="2106" spans="2:5">
      <c r="B2106" s="26">
        <v>44837.3591087963</v>
      </c>
      <c r="C2106" s="3">
        <v>30</v>
      </c>
      <c r="D2106" s="3">
        <v>41.14</v>
      </c>
      <c r="E2106" s="49" t="s">
        <v>28</v>
      </c>
    </row>
    <row r="2107" spans="2:5">
      <c r="B2107" s="26">
        <v>44837.3591087963</v>
      </c>
      <c r="C2107" s="3">
        <v>18</v>
      </c>
      <c r="D2107" s="3">
        <v>41.14</v>
      </c>
      <c r="E2107" s="49" t="s">
        <v>28</v>
      </c>
    </row>
    <row r="2108" spans="2:5">
      <c r="B2108" s="26">
        <v>44837.359375</v>
      </c>
      <c r="C2108" s="3">
        <v>79</v>
      </c>
      <c r="D2108" s="3">
        <v>41.17</v>
      </c>
      <c r="E2108" s="49" t="s">
        <v>28</v>
      </c>
    </row>
    <row r="2109" spans="2:5">
      <c r="B2109" s="26">
        <v>44837.359525462962</v>
      </c>
      <c r="C2109" s="3">
        <v>52</v>
      </c>
      <c r="D2109" s="3">
        <v>41.18</v>
      </c>
      <c r="E2109" s="49" t="s">
        <v>28</v>
      </c>
    </row>
    <row r="2110" spans="2:5">
      <c r="B2110" s="26">
        <v>44837.359699074077</v>
      </c>
      <c r="C2110" s="3">
        <v>78</v>
      </c>
      <c r="D2110" s="3">
        <v>41.16</v>
      </c>
      <c r="E2110" s="49" t="s">
        <v>28</v>
      </c>
    </row>
    <row r="2111" spans="2:5">
      <c r="B2111" s="26">
        <v>44837.359814814816</v>
      </c>
      <c r="C2111" s="3">
        <v>52</v>
      </c>
      <c r="D2111" s="3">
        <v>41.1</v>
      </c>
      <c r="E2111" s="49" t="s">
        <v>28</v>
      </c>
    </row>
    <row r="2112" spans="2:5">
      <c r="B2112" s="26">
        <v>44837.359861111108</v>
      </c>
      <c r="C2112" s="3">
        <v>50</v>
      </c>
      <c r="D2112" s="3">
        <v>41.1</v>
      </c>
      <c r="E2112" s="49" t="s">
        <v>28</v>
      </c>
    </row>
    <row r="2113" spans="2:5">
      <c r="B2113" s="26">
        <v>44837.360219907408</v>
      </c>
      <c r="C2113" s="3">
        <v>90</v>
      </c>
      <c r="D2113" s="3">
        <v>41.16</v>
      </c>
      <c r="E2113" s="49" t="s">
        <v>28</v>
      </c>
    </row>
    <row r="2114" spans="2:5">
      <c r="B2114" s="26">
        <v>44837.360520833332</v>
      </c>
      <c r="C2114" s="3">
        <v>52</v>
      </c>
      <c r="D2114" s="3">
        <v>41.22</v>
      </c>
      <c r="E2114" s="49" t="s">
        <v>28</v>
      </c>
    </row>
    <row r="2115" spans="2:5">
      <c r="B2115" s="26">
        <v>44837.361377314817</v>
      </c>
      <c r="C2115" s="3">
        <v>230</v>
      </c>
      <c r="D2115" s="3">
        <v>41.25</v>
      </c>
      <c r="E2115" s="49" t="s">
        <v>28</v>
      </c>
    </row>
    <row r="2116" spans="2:5">
      <c r="B2116" s="26">
        <v>44837.362534722219</v>
      </c>
      <c r="C2116" s="3">
        <v>105</v>
      </c>
      <c r="D2116" s="3">
        <v>41.32</v>
      </c>
      <c r="E2116" s="49" t="s">
        <v>28</v>
      </c>
    </row>
    <row r="2117" spans="2:5">
      <c r="B2117" s="26">
        <v>44837.363229166665</v>
      </c>
      <c r="C2117" s="3">
        <v>66</v>
      </c>
      <c r="D2117" s="3">
        <v>41.25</v>
      </c>
      <c r="E2117" s="49" t="s">
        <v>28</v>
      </c>
    </row>
    <row r="2118" spans="2:5">
      <c r="B2118" s="26">
        <v>44837.363333333335</v>
      </c>
      <c r="C2118" s="3">
        <v>89</v>
      </c>
      <c r="D2118" s="3">
        <v>41.26</v>
      </c>
      <c r="E2118" s="49" t="s">
        <v>28</v>
      </c>
    </row>
    <row r="2119" spans="2:5">
      <c r="B2119" s="26">
        <v>44837.363333333335</v>
      </c>
      <c r="C2119" s="3">
        <v>2</v>
      </c>
      <c r="D2119" s="3">
        <v>41.26</v>
      </c>
      <c r="E2119" s="49" t="s">
        <v>28</v>
      </c>
    </row>
    <row r="2120" spans="2:5">
      <c r="B2120" s="26">
        <v>44837.363344907404</v>
      </c>
      <c r="C2120" s="3">
        <v>70</v>
      </c>
      <c r="D2120" s="3">
        <v>41.26</v>
      </c>
      <c r="E2120" s="49" t="s">
        <v>28</v>
      </c>
    </row>
    <row r="2121" spans="2:5">
      <c r="B2121" s="26">
        <v>44837.363344907404</v>
      </c>
      <c r="C2121" s="3">
        <v>40</v>
      </c>
      <c r="D2121" s="3">
        <v>41.26</v>
      </c>
      <c r="E2121" s="49" t="s">
        <v>28</v>
      </c>
    </row>
    <row r="2122" spans="2:5">
      <c r="B2122" s="26">
        <v>44837.363344907404</v>
      </c>
      <c r="C2122" s="3">
        <v>29</v>
      </c>
      <c r="D2122" s="3">
        <v>41.26</v>
      </c>
      <c r="E2122" s="49" t="s">
        <v>28</v>
      </c>
    </row>
    <row r="2123" spans="2:5">
      <c r="B2123" s="26">
        <v>44837.363715277781</v>
      </c>
      <c r="C2123" s="3">
        <v>38</v>
      </c>
      <c r="D2123" s="3">
        <v>41.28</v>
      </c>
      <c r="E2123" s="49" t="s">
        <v>28</v>
      </c>
    </row>
    <row r="2124" spans="2:5">
      <c r="B2124" s="26">
        <v>44837.363865740743</v>
      </c>
      <c r="C2124" s="3">
        <v>71</v>
      </c>
      <c r="D2124" s="3">
        <v>41.28</v>
      </c>
      <c r="E2124" s="49" t="s">
        <v>28</v>
      </c>
    </row>
    <row r="2125" spans="2:5">
      <c r="B2125" s="26">
        <v>44837.36445601852</v>
      </c>
      <c r="C2125" s="3">
        <v>19</v>
      </c>
      <c r="D2125" s="3">
        <v>41.33</v>
      </c>
      <c r="E2125" s="49" t="s">
        <v>28</v>
      </c>
    </row>
    <row r="2126" spans="2:5">
      <c r="B2126" s="26">
        <v>44837.364745370367</v>
      </c>
      <c r="C2126" s="3">
        <v>93</v>
      </c>
      <c r="D2126" s="3">
        <v>41.27</v>
      </c>
      <c r="E2126" s="49" t="s">
        <v>28</v>
      </c>
    </row>
    <row r="2127" spans="2:5">
      <c r="B2127" s="26">
        <v>44837.364918981482</v>
      </c>
      <c r="C2127" s="3">
        <v>57</v>
      </c>
      <c r="D2127" s="3">
        <v>41.36</v>
      </c>
      <c r="E2127" s="49" t="s">
        <v>28</v>
      </c>
    </row>
    <row r="2128" spans="2:5">
      <c r="B2128" s="26">
        <v>44837.36519675926</v>
      </c>
      <c r="C2128" s="3">
        <v>84</v>
      </c>
      <c r="D2128" s="3">
        <v>41.27</v>
      </c>
      <c r="E2128" s="49" t="s">
        <v>28</v>
      </c>
    </row>
    <row r="2129" spans="2:5">
      <c r="B2129" s="26">
        <v>44837.365312499998</v>
      </c>
      <c r="C2129" s="3">
        <v>50</v>
      </c>
      <c r="D2129" s="3">
        <v>41.26</v>
      </c>
      <c r="E2129" s="49" t="s">
        <v>28</v>
      </c>
    </row>
    <row r="2130" spans="2:5">
      <c r="B2130" s="26">
        <v>44837.365543981483</v>
      </c>
      <c r="C2130" s="3">
        <v>57</v>
      </c>
      <c r="D2130" s="3">
        <v>41.35</v>
      </c>
      <c r="E2130" s="49" t="s">
        <v>28</v>
      </c>
    </row>
    <row r="2131" spans="2:5">
      <c r="B2131" s="26">
        <v>44837.365682870368</v>
      </c>
      <c r="C2131" s="3">
        <v>48</v>
      </c>
      <c r="D2131" s="3">
        <v>41.33</v>
      </c>
      <c r="E2131" s="49" t="s">
        <v>28</v>
      </c>
    </row>
    <row r="2132" spans="2:5">
      <c r="B2132" s="26">
        <v>44837.367743055554</v>
      </c>
      <c r="C2132" s="3">
        <v>82</v>
      </c>
      <c r="D2132" s="3">
        <v>41.3</v>
      </c>
      <c r="E2132" s="49" t="s">
        <v>28</v>
      </c>
    </row>
    <row r="2133" spans="2:5">
      <c r="B2133" s="26">
        <v>44837.368402777778</v>
      </c>
      <c r="C2133" s="3">
        <v>72</v>
      </c>
      <c r="D2133" s="3">
        <v>41.23</v>
      </c>
      <c r="E2133" s="49" t="s">
        <v>28</v>
      </c>
    </row>
    <row r="2134" spans="2:5">
      <c r="B2134" s="26">
        <v>44837.368680555555</v>
      </c>
      <c r="C2134" s="3">
        <v>80</v>
      </c>
      <c r="D2134" s="3">
        <v>41.26</v>
      </c>
      <c r="E2134" s="49" t="s">
        <v>28</v>
      </c>
    </row>
    <row r="2135" spans="2:5">
      <c r="B2135" s="26">
        <v>44837.368784722225</v>
      </c>
      <c r="C2135" s="3">
        <v>52</v>
      </c>
      <c r="D2135" s="3">
        <v>41.24</v>
      </c>
      <c r="E2135" s="49" t="s">
        <v>28</v>
      </c>
    </row>
    <row r="2136" spans="2:5">
      <c r="B2136" s="26">
        <v>44837.368935185186</v>
      </c>
      <c r="C2136" s="3">
        <v>48</v>
      </c>
      <c r="D2136" s="3">
        <v>41.21</v>
      </c>
      <c r="E2136" s="49" t="s">
        <v>28</v>
      </c>
    </row>
    <row r="2137" spans="2:5">
      <c r="B2137" s="26">
        <v>44837.370370370372</v>
      </c>
      <c r="C2137" s="3">
        <v>149</v>
      </c>
      <c r="D2137" s="3">
        <v>41.29</v>
      </c>
      <c r="E2137" s="49" t="s">
        <v>28</v>
      </c>
    </row>
    <row r="2138" spans="2:5">
      <c r="B2138" s="26">
        <v>44837.370370370372</v>
      </c>
      <c r="C2138" s="3">
        <v>37</v>
      </c>
      <c r="D2138" s="3">
        <v>41.28</v>
      </c>
      <c r="E2138" s="49" t="s">
        <v>28</v>
      </c>
    </row>
    <row r="2139" spans="2:5">
      <c r="B2139" s="26">
        <v>44837.370370370372</v>
      </c>
      <c r="C2139" s="3">
        <v>44</v>
      </c>
      <c r="D2139" s="3">
        <v>41.28</v>
      </c>
      <c r="E2139" s="49" t="s">
        <v>28</v>
      </c>
    </row>
    <row r="2140" spans="2:5">
      <c r="B2140" s="26">
        <v>44837.370717592596</v>
      </c>
      <c r="C2140" s="3">
        <v>57</v>
      </c>
      <c r="D2140" s="3">
        <v>41.22</v>
      </c>
      <c r="E2140" s="49" t="s">
        <v>28</v>
      </c>
    </row>
    <row r="2141" spans="2:5">
      <c r="B2141" s="26">
        <v>44837.370717592596</v>
      </c>
      <c r="C2141" s="3">
        <v>51</v>
      </c>
      <c r="D2141" s="3">
        <v>41.2</v>
      </c>
      <c r="E2141" s="49" t="s">
        <v>28</v>
      </c>
    </row>
    <row r="2142" spans="2:5">
      <c r="B2142" s="26">
        <v>44837.370937500003</v>
      </c>
      <c r="C2142" s="3">
        <v>48</v>
      </c>
      <c r="D2142" s="3">
        <v>41.22</v>
      </c>
      <c r="E2142" s="49" t="s">
        <v>28</v>
      </c>
    </row>
    <row r="2143" spans="2:5">
      <c r="B2143" s="26">
        <v>44837.37127314815</v>
      </c>
      <c r="C2143" s="3">
        <v>70</v>
      </c>
      <c r="D2143" s="3">
        <v>41.17</v>
      </c>
      <c r="E2143" s="49" t="s">
        <v>28</v>
      </c>
    </row>
    <row r="2144" spans="2:5">
      <c r="B2144" s="26">
        <v>44837.371435185189</v>
      </c>
      <c r="C2144" s="3">
        <v>48</v>
      </c>
      <c r="D2144" s="3">
        <v>41.14</v>
      </c>
      <c r="E2144" s="49" t="s">
        <v>28</v>
      </c>
    </row>
    <row r="2145" spans="2:5">
      <c r="B2145" s="26">
        <v>44837.372164351851</v>
      </c>
      <c r="C2145" s="3">
        <v>132</v>
      </c>
      <c r="D2145" s="3">
        <v>41.2</v>
      </c>
      <c r="E2145" s="49" t="s">
        <v>28</v>
      </c>
    </row>
    <row r="2146" spans="2:5">
      <c r="B2146" s="26">
        <v>44837.372800925928</v>
      </c>
      <c r="C2146" s="3">
        <v>141</v>
      </c>
      <c r="D2146" s="3">
        <v>41.22</v>
      </c>
      <c r="E2146" s="49" t="s">
        <v>28</v>
      </c>
    </row>
    <row r="2147" spans="2:5">
      <c r="B2147" s="26">
        <v>44837.373692129629</v>
      </c>
      <c r="C2147" s="3">
        <v>162</v>
      </c>
      <c r="D2147" s="3">
        <v>41.28</v>
      </c>
      <c r="E2147" s="49" t="s">
        <v>28</v>
      </c>
    </row>
    <row r="2148" spans="2:5">
      <c r="B2148" s="26">
        <v>44837.374155092592</v>
      </c>
      <c r="C2148" s="3">
        <v>100</v>
      </c>
      <c r="D2148" s="3">
        <v>41.29</v>
      </c>
      <c r="E2148" s="49" t="s">
        <v>28</v>
      </c>
    </row>
    <row r="2149" spans="2:5">
      <c r="B2149" s="26">
        <v>44837.374421296299</v>
      </c>
      <c r="C2149" s="3">
        <v>68</v>
      </c>
      <c r="D2149" s="3">
        <v>41.27</v>
      </c>
      <c r="E2149" s="49" t="s">
        <v>28</v>
      </c>
    </row>
    <row r="2150" spans="2:5">
      <c r="B2150" s="26">
        <v>44837.374826388892</v>
      </c>
      <c r="C2150" s="3">
        <v>34</v>
      </c>
      <c r="D2150" s="3">
        <v>41.2</v>
      </c>
      <c r="E2150" s="49" t="s">
        <v>28</v>
      </c>
    </row>
    <row r="2151" spans="2:5">
      <c r="B2151" s="26">
        <v>44837.375034722223</v>
      </c>
      <c r="C2151" s="3">
        <v>61</v>
      </c>
      <c r="D2151" s="3">
        <v>41.24</v>
      </c>
      <c r="E2151" s="49" t="s">
        <v>28</v>
      </c>
    </row>
    <row r="2152" spans="2:5">
      <c r="B2152" s="26">
        <v>44837.389537037037</v>
      </c>
      <c r="C2152" s="3">
        <v>29</v>
      </c>
      <c r="D2152" s="3">
        <v>41.69</v>
      </c>
      <c r="E2152" s="49" t="s">
        <v>28</v>
      </c>
    </row>
    <row r="2153" spans="2:5">
      <c r="B2153" s="26">
        <v>44837.389606481483</v>
      </c>
      <c r="C2153" s="3">
        <v>137</v>
      </c>
      <c r="D2153" s="3">
        <v>41.65</v>
      </c>
      <c r="E2153" s="49" t="s">
        <v>28</v>
      </c>
    </row>
    <row r="2154" spans="2:5">
      <c r="B2154" s="26">
        <v>44837.390879629631</v>
      </c>
      <c r="C2154" s="3">
        <v>76</v>
      </c>
      <c r="D2154" s="3">
        <v>41.56</v>
      </c>
      <c r="E2154" s="49" t="s">
        <v>28</v>
      </c>
    </row>
    <row r="2155" spans="2:5">
      <c r="B2155" s="26">
        <v>44837.391724537039</v>
      </c>
      <c r="C2155" s="3">
        <v>94</v>
      </c>
      <c r="D2155" s="3">
        <v>41.55</v>
      </c>
      <c r="E2155" s="49" t="s">
        <v>28</v>
      </c>
    </row>
    <row r="2156" spans="2:5">
      <c r="B2156" s="26">
        <v>44837.391724537039</v>
      </c>
      <c r="C2156" s="3">
        <v>58</v>
      </c>
      <c r="D2156" s="3">
        <v>41.55</v>
      </c>
      <c r="E2156" s="49" t="s">
        <v>28</v>
      </c>
    </row>
    <row r="2157" spans="2:5">
      <c r="B2157" s="26">
        <v>44837.391886574071</v>
      </c>
      <c r="C2157" s="3">
        <v>40</v>
      </c>
      <c r="D2157" s="3">
        <v>41.52</v>
      </c>
      <c r="E2157" s="49" t="s">
        <v>28</v>
      </c>
    </row>
    <row r="2158" spans="2:5">
      <c r="B2158" s="26">
        <v>44837.392546296294</v>
      </c>
      <c r="C2158" s="3">
        <v>81</v>
      </c>
      <c r="D2158" s="3">
        <v>41.52</v>
      </c>
      <c r="E2158" s="49" t="s">
        <v>28</v>
      </c>
    </row>
    <row r="2159" spans="2:5">
      <c r="B2159" s="26">
        <v>44837.393518518518</v>
      </c>
      <c r="C2159" s="3">
        <v>117</v>
      </c>
      <c r="D2159" s="3">
        <v>41.54</v>
      </c>
      <c r="E2159" s="49" t="s">
        <v>28</v>
      </c>
    </row>
    <row r="2160" spans="2:5">
      <c r="B2160" s="26">
        <v>44837.393518518518</v>
      </c>
      <c r="C2160" s="3">
        <v>18</v>
      </c>
      <c r="D2160" s="3">
        <v>41.54</v>
      </c>
      <c r="E2160" s="49" t="s">
        <v>28</v>
      </c>
    </row>
    <row r="2161" spans="2:5">
      <c r="B2161" s="26">
        <v>44837.393518518518</v>
      </c>
      <c r="C2161" s="3">
        <v>125</v>
      </c>
      <c r="D2161" s="3">
        <v>41.54</v>
      </c>
      <c r="E2161" s="49" t="s">
        <v>28</v>
      </c>
    </row>
    <row r="2162" spans="2:5">
      <c r="B2162" s="26">
        <v>44837.394085648149</v>
      </c>
      <c r="C2162" s="3">
        <v>132</v>
      </c>
      <c r="D2162" s="3">
        <v>41.46</v>
      </c>
      <c r="E2162" s="49" t="s">
        <v>28</v>
      </c>
    </row>
    <row r="2163" spans="2:5">
      <c r="B2163" s="26">
        <v>44837.394675925927</v>
      </c>
      <c r="C2163" s="3">
        <v>130</v>
      </c>
      <c r="D2163" s="3">
        <v>41.52</v>
      </c>
      <c r="E2163" s="49" t="s">
        <v>28</v>
      </c>
    </row>
    <row r="2164" spans="2:5">
      <c r="B2164" s="26">
        <v>44837.395266203705</v>
      </c>
      <c r="C2164" s="3">
        <v>122</v>
      </c>
      <c r="D2164" s="3">
        <v>41.49</v>
      </c>
      <c r="E2164" s="49" t="s">
        <v>28</v>
      </c>
    </row>
    <row r="2165" spans="2:5">
      <c r="B2165" s="26">
        <v>44837.395601851851</v>
      </c>
      <c r="C2165" s="3">
        <v>49</v>
      </c>
      <c r="D2165" s="3">
        <v>41.5</v>
      </c>
      <c r="E2165" s="49" t="s">
        <v>28</v>
      </c>
    </row>
    <row r="2166" spans="2:5">
      <c r="B2166" s="26">
        <v>44837.395740740743</v>
      </c>
      <c r="C2166" s="3">
        <v>71</v>
      </c>
      <c r="D2166" s="3">
        <v>41.49</v>
      </c>
      <c r="E2166" s="49" t="s">
        <v>28</v>
      </c>
    </row>
    <row r="2167" spans="2:5">
      <c r="B2167" s="26">
        <v>44837.396018518521</v>
      </c>
      <c r="C2167" s="3">
        <v>48</v>
      </c>
      <c r="D2167" s="3">
        <v>41.52</v>
      </c>
      <c r="E2167" s="49" t="s">
        <v>28</v>
      </c>
    </row>
    <row r="2168" spans="2:5">
      <c r="B2168" s="26">
        <v>44837.39640046296</v>
      </c>
      <c r="C2168" s="3">
        <v>49</v>
      </c>
      <c r="D2168" s="3">
        <v>41.55</v>
      </c>
      <c r="E2168" s="49" t="s">
        <v>28</v>
      </c>
    </row>
    <row r="2169" spans="2:5">
      <c r="B2169" s="26">
        <v>44837.39671296296</v>
      </c>
      <c r="C2169" s="3">
        <v>48</v>
      </c>
      <c r="D2169" s="3">
        <v>41.56</v>
      </c>
      <c r="E2169" s="49" t="s">
        <v>28</v>
      </c>
    </row>
    <row r="2170" spans="2:5">
      <c r="B2170" s="26">
        <v>44837.397175925929</v>
      </c>
      <c r="C2170" s="3">
        <v>49</v>
      </c>
      <c r="D2170" s="3">
        <v>41.56</v>
      </c>
      <c r="E2170" s="49" t="s">
        <v>28</v>
      </c>
    </row>
    <row r="2171" spans="2:5">
      <c r="B2171" s="26">
        <v>44837.397349537037</v>
      </c>
      <c r="C2171" s="3">
        <v>48</v>
      </c>
      <c r="D2171" s="3">
        <v>41.56</v>
      </c>
      <c r="E2171" s="49" t="s">
        <v>28</v>
      </c>
    </row>
    <row r="2172" spans="2:5">
      <c r="B2172" s="26">
        <v>44837.397685185184</v>
      </c>
      <c r="C2172" s="3">
        <v>49</v>
      </c>
      <c r="D2172" s="3">
        <v>41.52</v>
      </c>
      <c r="E2172" s="49" t="s">
        <v>28</v>
      </c>
    </row>
    <row r="2173" spans="2:5">
      <c r="B2173" s="26">
        <v>44837.398240740738</v>
      </c>
      <c r="C2173" s="3">
        <v>83</v>
      </c>
      <c r="D2173" s="3">
        <v>41.6</v>
      </c>
      <c r="E2173" s="49" t="s">
        <v>28</v>
      </c>
    </row>
    <row r="2174" spans="2:5">
      <c r="B2174" s="26">
        <v>44837.398599537039</v>
      </c>
      <c r="C2174" s="3">
        <v>48</v>
      </c>
      <c r="D2174" s="3">
        <v>41.59</v>
      </c>
      <c r="E2174" s="49" t="s">
        <v>28</v>
      </c>
    </row>
    <row r="2175" spans="2:5">
      <c r="B2175" s="26">
        <v>44837.399074074077</v>
      </c>
      <c r="C2175" s="3">
        <v>49</v>
      </c>
      <c r="D2175" s="3">
        <v>41.62</v>
      </c>
      <c r="E2175" s="49" t="s">
        <v>28</v>
      </c>
    </row>
    <row r="2176" spans="2:5">
      <c r="B2176" s="26">
        <v>44837.413344907407</v>
      </c>
      <c r="C2176" s="3">
        <v>42</v>
      </c>
      <c r="D2176" s="3">
        <v>41.49</v>
      </c>
      <c r="E2176" s="49" t="s">
        <v>28</v>
      </c>
    </row>
    <row r="2177" spans="2:5">
      <c r="B2177" s="26">
        <v>44837.413564814815</v>
      </c>
      <c r="C2177" s="3">
        <v>49</v>
      </c>
      <c r="D2177" s="3">
        <v>41.46</v>
      </c>
      <c r="E2177" s="49" t="s">
        <v>28</v>
      </c>
    </row>
    <row r="2178" spans="2:5">
      <c r="B2178" s="26">
        <v>44837.413668981484</v>
      </c>
      <c r="C2178" s="3">
        <v>19</v>
      </c>
      <c r="D2178" s="3">
        <v>41.46</v>
      </c>
      <c r="E2178" s="49" t="s">
        <v>28</v>
      </c>
    </row>
    <row r="2179" spans="2:5">
      <c r="B2179" s="26">
        <v>44837.413854166669</v>
      </c>
      <c r="C2179" s="3">
        <v>44</v>
      </c>
      <c r="D2179" s="3">
        <v>41.43</v>
      </c>
      <c r="E2179" s="49" t="s">
        <v>28</v>
      </c>
    </row>
    <row r="2180" spans="2:5">
      <c r="B2180" s="26">
        <v>44837.414340277777</v>
      </c>
      <c r="C2180" s="3">
        <v>49</v>
      </c>
      <c r="D2180" s="3">
        <v>41.4</v>
      </c>
      <c r="E2180" s="49" t="s">
        <v>28</v>
      </c>
    </row>
    <row r="2181" spans="2:5">
      <c r="B2181" s="26">
        <v>44837.414525462962</v>
      </c>
      <c r="C2181" s="3">
        <v>36</v>
      </c>
      <c r="D2181" s="3">
        <v>41.33</v>
      </c>
      <c r="E2181" s="49" t="s">
        <v>28</v>
      </c>
    </row>
    <row r="2182" spans="2:5">
      <c r="B2182" s="26">
        <v>44837.415173611109</v>
      </c>
      <c r="C2182" s="3">
        <v>82</v>
      </c>
      <c r="D2182" s="3">
        <v>41.28</v>
      </c>
      <c r="E2182" s="49" t="s">
        <v>28</v>
      </c>
    </row>
    <row r="2183" spans="2:5">
      <c r="B2183" s="26">
        <v>44837.415173611109</v>
      </c>
      <c r="C2183" s="3">
        <v>89</v>
      </c>
      <c r="D2183" s="3">
        <v>41.28</v>
      </c>
      <c r="E2183" s="49" t="s">
        <v>28</v>
      </c>
    </row>
    <row r="2184" spans="2:5">
      <c r="B2184" s="26">
        <v>44837.415567129632</v>
      </c>
      <c r="C2184" s="3">
        <v>89</v>
      </c>
      <c r="D2184" s="3">
        <v>41.31</v>
      </c>
      <c r="E2184" s="49" t="s">
        <v>28</v>
      </c>
    </row>
    <row r="2185" spans="2:5">
      <c r="B2185" s="26">
        <v>44837.415752314817</v>
      </c>
      <c r="C2185" s="3">
        <v>49</v>
      </c>
      <c r="D2185" s="3">
        <v>41.29</v>
      </c>
      <c r="E2185" s="49" t="s">
        <v>28</v>
      </c>
    </row>
    <row r="2186" spans="2:5">
      <c r="B2186" s="26">
        <v>44837.416898148149</v>
      </c>
      <c r="C2186" s="3">
        <v>75</v>
      </c>
      <c r="D2186" s="3">
        <v>41.32</v>
      </c>
      <c r="E2186" s="49" t="s">
        <v>28</v>
      </c>
    </row>
    <row r="2187" spans="2:5">
      <c r="B2187" s="26">
        <v>44837.416909722226</v>
      </c>
      <c r="C2187" s="3">
        <v>1</v>
      </c>
      <c r="D2187" s="3">
        <v>41.32</v>
      </c>
      <c r="E2187" s="49" t="s">
        <v>28</v>
      </c>
    </row>
    <row r="2188" spans="2:5">
      <c r="B2188" s="26">
        <v>44837.417303240742</v>
      </c>
      <c r="C2188" s="3">
        <v>124</v>
      </c>
      <c r="D2188" s="3">
        <v>41.39</v>
      </c>
      <c r="E2188" s="49" t="s">
        <v>28</v>
      </c>
    </row>
    <row r="2189" spans="2:5">
      <c r="B2189" s="26">
        <v>44837.417847222219</v>
      </c>
      <c r="C2189" s="3">
        <v>117</v>
      </c>
      <c r="D2189" s="3">
        <v>41.4</v>
      </c>
      <c r="E2189" s="49" t="s">
        <v>28</v>
      </c>
    </row>
    <row r="2190" spans="2:5">
      <c r="B2190" s="26">
        <v>44837.417847222219</v>
      </c>
      <c r="C2190" s="3">
        <v>85</v>
      </c>
      <c r="D2190" s="3">
        <v>41.41</v>
      </c>
      <c r="E2190" s="49" t="s">
        <v>28</v>
      </c>
    </row>
    <row r="2191" spans="2:5">
      <c r="B2191" s="26">
        <v>44837.417847222219</v>
      </c>
      <c r="C2191" s="3">
        <v>6</v>
      </c>
      <c r="D2191" s="3">
        <v>41.41</v>
      </c>
      <c r="E2191" s="49" t="s">
        <v>28</v>
      </c>
    </row>
    <row r="2192" spans="2:5">
      <c r="B2192" s="26">
        <v>44837.418738425928</v>
      </c>
      <c r="C2192" s="3">
        <v>116</v>
      </c>
      <c r="D2192" s="3">
        <v>41.34</v>
      </c>
      <c r="E2192" s="49" t="s">
        <v>28</v>
      </c>
    </row>
    <row r="2193" spans="2:5">
      <c r="B2193" s="26">
        <v>44837.418749999997</v>
      </c>
      <c r="C2193" s="3">
        <v>57</v>
      </c>
      <c r="D2193" s="3">
        <v>41.34</v>
      </c>
      <c r="E2193" s="49" t="s">
        <v>28</v>
      </c>
    </row>
    <row r="2194" spans="2:5">
      <c r="B2194" s="26">
        <v>44837.418969907405</v>
      </c>
      <c r="C2194" s="3">
        <v>48</v>
      </c>
      <c r="D2194" s="3">
        <v>41.27</v>
      </c>
      <c r="E2194" s="49" t="s">
        <v>28</v>
      </c>
    </row>
    <row r="2195" spans="2:5">
      <c r="B2195" s="26">
        <v>44837.419456018521</v>
      </c>
      <c r="C2195" s="3">
        <v>78</v>
      </c>
      <c r="D2195" s="3">
        <v>41.32</v>
      </c>
      <c r="E2195" s="49" t="s">
        <v>28</v>
      </c>
    </row>
    <row r="2196" spans="2:5">
      <c r="B2196" s="26">
        <v>44837.41983796296</v>
      </c>
      <c r="C2196" s="3">
        <v>53</v>
      </c>
      <c r="D2196" s="3">
        <v>41.29</v>
      </c>
      <c r="E2196" s="49" t="s">
        <v>28</v>
      </c>
    </row>
    <row r="2197" spans="2:5">
      <c r="B2197" s="26">
        <v>44837.420381944445</v>
      </c>
      <c r="C2197" s="3">
        <v>75</v>
      </c>
      <c r="D2197" s="3">
        <v>41.24</v>
      </c>
      <c r="E2197" s="49" t="s">
        <v>28</v>
      </c>
    </row>
    <row r="2198" spans="2:5">
      <c r="B2198" s="26">
        <v>44837.420613425929</v>
      </c>
      <c r="C2198" s="3">
        <v>48</v>
      </c>
      <c r="D2198" s="3">
        <v>41.29</v>
      </c>
      <c r="E2198" s="49" t="s">
        <v>28</v>
      </c>
    </row>
    <row r="2199" spans="2:5">
      <c r="B2199" s="26">
        <v>44837.421249999999</v>
      </c>
      <c r="C2199" s="3">
        <v>103</v>
      </c>
      <c r="D2199" s="3">
        <v>41.3</v>
      </c>
      <c r="E2199" s="49" t="s">
        <v>28</v>
      </c>
    </row>
    <row r="2200" spans="2:5">
      <c r="B2200" s="26">
        <v>44837.421469907407</v>
      </c>
      <c r="C2200" s="3">
        <v>48</v>
      </c>
      <c r="D2200" s="3">
        <v>41.28</v>
      </c>
      <c r="E2200" s="49" t="s">
        <v>28</v>
      </c>
    </row>
    <row r="2201" spans="2:5">
      <c r="B2201" s="26">
        <v>44837.422002314815</v>
      </c>
      <c r="C2201" s="3">
        <v>79</v>
      </c>
      <c r="D2201" s="3">
        <v>41.25</v>
      </c>
      <c r="E2201" s="49" t="s">
        <v>28</v>
      </c>
    </row>
    <row r="2202" spans="2:5">
      <c r="B2202" s="26">
        <v>44837.423310185186</v>
      </c>
      <c r="C2202" s="3">
        <v>125</v>
      </c>
      <c r="D2202" s="3">
        <v>41.25</v>
      </c>
      <c r="E2202" s="49" t="s">
        <v>28</v>
      </c>
    </row>
    <row r="2203" spans="2:5">
      <c r="B2203" s="26">
        <v>44837.423379629632</v>
      </c>
      <c r="C2203" s="3">
        <v>115</v>
      </c>
      <c r="D2203" s="3">
        <v>41.22</v>
      </c>
      <c r="E2203" s="49" t="s">
        <v>28</v>
      </c>
    </row>
    <row r="2204" spans="2:5">
      <c r="B2204" s="26">
        <v>44837.423611111109</v>
      </c>
      <c r="C2204" s="3">
        <v>38</v>
      </c>
      <c r="D2204" s="3">
        <v>41.22</v>
      </c>
      <c r="E2204" s="49" t="s">
        <v>28</v>
      </c>
    </row>
    <row r="2205" spans="2:5">
      <c r="B2205" s="26">
        <v>44837.423900462964</v>
      </c>
      <c r="C2205" s="3">
        <v>60</v>
      </c>
      <c r="D2205" s="3">
        <v>41.18</v>
      </c>
      <c r="E2205" s="49" t="s">
        <v>28</v>
      </c>
    </row>
    <row r="2206" spans="2:5">
      <c r="B2206" s="26">
        <v>44837.424270833333</v>
      </c>
      <c r="C2206" s="3">
        <v>61</v>
      </c>
      <c r="D2206" s="3">
        <v>41.26</v>
      </c>
      <c r="E2206" s="49" t="s">
        <v>28</v>
      </c>
    </row>
    <row r="2207" spans="2:5">
      <c r="B2207" s="26">
        <v>44837.424641203703</v>
      </c>
      <c r="C2207" s="3">
        <v>48</v>
      </c>
      <c r="D2207" s="3">
        <v>41.16</v>
      </c>
      <c r="E2207" s="49" t="s">
        <v>28</v>
      </c>
    </row>
    <row r="2208" spans="2:5">
      <c r="B2208" s="26">
        <v>44837.425555555557</v>
      </c>
      <c r="C2208" s="3">
        <v>125</v>
      </c>
      <c r="D2208" s="3">
        <v>41.21</v>
      </c>
      <c r="E2208" s="49" t="s">
        <v>28</v>
      </c>
    </row>
    <row r="2209" spans="2:5">
      <c r="B2209" s="26">
        <v>44837.426087962966</v>
      </c>
      <c r="C2209" s="3">
        <v>55</v>
      </c>
      <c r="D2209" s="3">
        <v>41.15</v>
      </c>
      <c r="E2209" s="49" t="s">
        <v>28</v>
      </c>
    </row>
    <row r="2210" spans="2:5">
      <c r="B2210" s="26">
        <v>44837.426678240743</v>
      </c>
      <c r="C2210" s="3">
        <v>93</v>
      </c>
      <c r="D2210" s="3">
        <v>41.14</v>
      </c>
      <c r="E2210" s="49" t="s">
        <v>28</v>
      </c>
    </row>
    <row r="2211" spans="2:5">
      <c r="B2211" s="26">
        <v>44837.427569444444</v>
      </c>
      <c r="C2211" s="3">
        <v>113</v>
      </c>
      <c r="D2211" s="3">
        <v>41.25</v>
      </c>
      <c r="E2211" s="49" t="s">
        <v>28</v>
      </c>
    </row>
    <row r="2212" spans="2:5">
      <c r="B2212" s="26">
        <v>44837.427997685183</v>
      </c>
      <c r="C2212" s="3">
        <v>48</v>
      </c>
      <c r="D2212" s="3">
        <v>41.17</v>
      </c>
      <c r="E2212" s="49" t="s">
        <v>28</v>
      </c>
    </row>
    <row r="2213" spans="2:5">
      <c r="B2213" s="26">
        <v>44837.428483796299</v>
      </c>
      <c r="C2213" s="3">
        <v>46</v>
      </c>
      <c r="D2213" s="3">
        <v>41.1</v>
      </c>
      <c r="E2213" s="49" t="s">
        <v>28</v>
      </c>
    </row>
    <row r="2214" spans="2:5">
      <c r="B2214" s="26">
        <v>44837.429120370369</v>
      </c>
      <c r="C2214" s="3">
        <v>357</v>
      </c>
      <c r="D2214" s="3">
        <v>41.06</v>
      </c>
      <c r="E2214" s="49" t="s">
        <v>28</v>
      </c>
    </row>
    <row r="2215" spans="2:5">
      <c r="B2215" s="26">
        <v>44837.429120370369</v>
      </c>
      <c r="C2215" s="3">
        <v>357</v>
      </c>
      <c r="D2215" s="3">
        <v>41.06</v>
      </c>
      <c r="E2215" s="49" t="s">
        <v>28</v>
      </c>
    </row>
    <row r="2216" spans="2:5">
      <c r="B2216" s="26">
        <v>44837.429259259261</v>
      </c>
      <c r="C2216" s="3">
        <v>357</v>
      </c>
      <c r="D2216" s="3">
        <v>41.09</v>
      </c>
      <c r="E2216" s="49" t="s">
        <v>28</v>
      </c>
    </row>
    <row r="2217" spans="2:5">
      <c r="B2217" s="26">
        <v>44837.429259259261</v>
      </c>
      <c r="C2217" s="3">
        <v>90</v>
      </c>
      <c r="D2217" s="3">
        <v>41.09</v>
      </c>
      <c r="E2217" s="49" t="s">
        <v>28</v>
      </c>
    </row>
    <row r="2218" spans="2:5">
      <c r="B2218" s="26">
        <v>44837.429259259261</v>
      </c>
      <c r="C2218" s="3">
        <v>267</v>
      </c>
      <c r="D2218" s="3">
        <v>41.09</v>
      </c>
      <c r="E2218" s="49" t="s">
        <v>28</v>
      </c>
    </row>
    <row r="2219" spans="2:5">
      <c r="B2219" s="26">
        <v>44837.429259259261</v>
      </c>
      <c r="C2219" s="3">
        <v>72</v>
      </c>
      <c r="D2219" s="3">
        <v>41.09</v>
      </c>
      <c r="E2219" s="49" t="s">
        <v>28</v>
      </c>
    </row>
    <row r="2220" spans="2:5">
      <c r="B2220" s="26">
        <v>44837.429884259262</v>
      </c>
      <c r="C2220" s="3">
        <v>85</v>
      </c>
      <c r="D2220" s="3">
        <v>41.07</v>
      </c>
      <c r="E2220" s="49" t="s">
        <v>28</v>
      </c>
    </row>
    <row r="2221" spans="2:5">
      <c r="B2221" s="26">
        <v>44837.430289351854</v>
      </c>
      <c r="C2221" s="3">
        <v>50</v>
      </c>
      <c r="D2221" s="3">
        <v>41.1</v>
      </c>
      <c r="E2221" s="49" t="s">
        <v>28</v>
      </c>
    </row>
    <row r="2222" spans="2:5">
      <c r="B2222" s="26">
        <v>44837.430868055555</v>
      </c>
      <c r="C2222" s="3">
        <v>103</v>
      </c>
      <c r="D2222" s="3">
        <v>41.12</v>
      </c>
      <c r="E2222" s="49" t="s">
        <v>28</v>
      </c>
    </row>
    <row r="2223" spans="2:5">
      <c r="B2223" s="26">
        <v>44837.431157407409</v>
      </c>
      <c r="C2223" s="3">
        <v>30</v>
      </c>
      <c r="D2223" s="3">
        <v>41.14</v>
      </c>
      <c r="E2223" s="49" t="s">
        <v>28</v>
      </c>
    </row>
    <row r="2224" spans="2:5">
      <c r="B2224" s="26">
        <v>44837.431157407409</v>
      </c>
      <c r="C2224" s="3">
        <v>60</v>
      </c>
      <c r="D2224" s="3">
        <v>41.14</v>
      </c>
      <c r="E2224" s="49" t="s">
        <v>28</v>
      </c>
    </row>
    <row r="2225" spans="2:5">
      <c r="B2225" s="26">
        <v>44837.431527777779</v>
      </c>
      <c r="C2225" s="3">
        <v>48</v>
      </c>
      <c r="D2225" s="3">
        <v>41.19</v>
      </c>
      <c r="E2225" s="49" t="s">
        <v>28</v>
      </c>
    </row>
    <row r="2226" spans="2:5">
      <c r="B2226" s="26">
        <v>44837.432037037041</v>
      </c>
      <c r="C2226" s="3">
        <v>107</v>
      </c>
      <c r="D2226" s="3">
        <v>41.18</v>
      </c>
      <c r="E2226" s="49" t="s">
        <v>28</v>
      </c>
    </row>
    <row r="2227" spans="2:5">
      <c r="B2227" s="26">
        <v>44837.433379629627</v>
      </c>
      <c r="C2227" s="3">
        <v>103</v>
      </c>
      <c r="D2227" s="3">
        <v>41.25</v>
      </c>
      <c r="E2227" s="49" t="s">
        <v>28</v>
      </c>
    </row>
    <row r="2228" spans="2:5">
      <c r="B2228" s="26">
        <v>44837.433437500003</v>
      </c>
      <c r="C2228" s="3">
        <v>83</v>
      </c>
      <c r="D2228" s="3">
        <v>41.24</v>
      </c>
      <c r="E2228" s="49" t="s">
        <v>28</v>
      </c>
    </row>
    <row r="2229" spans="2:5">
      <c r="B2229" s="26">
        <v>44837.433634259258</v>
      </c>
      <c r="C2229" s="3">
        <v>96</v>
      </c>
      <c r="D2229" s="3">
        <v>41.25</v>
      </c>
      <c r="E2229" s="49" t="s">
        <v>28</v>
      </c>
    </row>
    <row r="2230" spans="2:5">
      <c r="B2230" s="26">
        <v>44837.43372685185</v>
      </c>
      <c r="C2230" s="3">
        <v>72</v>
      </c>
      <c r="D2230" s="3">
        <v>41.21</v>
      </c>
      <c r="E2230" s="49" t="s">
        <v>28</v>
      </c>
    </row>
    <row r="2231" spans="2:5">
      <c r="B2231" s="26">
        <v>44837.435902777775</v>
      </c>
      <c r="C2231" s="3">
        <v>227</v>
      </c>
      <c r="D2231" s="3">
        <v>41.3</v>
      </c>
      <c r="E2231" s="49" t="s">
        <v>28</v>
      </c>
    </row>
    <row r="2232" spans="2:5">
      <c r="B2232" s="26">
        <v>44837.436249999999</v>
      </c>
      <c r="C2232" s="3">
        <v>148</v>
      </c>
      <c r="D2232" s="3">
        <v>41.27</v>
      </c>
      <c r="E2232" s="49" t="s">
        <v>28</v>
      </c>
    </row>
    <row r="2233" spans="2:5">
      <c r="B2233" s="26">
        <v>44837.436249999999</v>
      </c>
      <c r="C2233" s="3">
        <v>91</v>
      </c>
      <c r="D2233" s="3">
        <v>41.27</v>
      </c>
      <c r="E2233" s="49" t="s">
        <v>28</v>
      </c>
    </row>
    <row r="2234" spans="2:5">
      <c r="B2234" s="26">
        <v>44837.43818287037</v>
      </c>
      <c r="C2234" s="3">
        <v>5</v>
      </c>
      <c r="D2234" s="3">
        <v>41.29</v>
      </c>
      <c r="E2234" s="49" t="s">
        <v>28</v>
      </c>
    </row>
    <row r="2235" spans="2:5">
      <c r="B2235" s="26">
        <v>44837.438414351855</v>
      </c>
      <c r="C2235" s="3">
        <v>112</v>
      </c>
      <c r="D2235" s="3">
        <v>41.25</v>
      </c>
      <c r="E2235" s="49" t="s">
        <v>28</v>
      </c>
    </row>
    <row r="2236" spans="2:5">
      <c r="B2236" s="26">
        <v>44837.438726851855</v>
      </c>
      <c r="C2236" s="3">
        <v>8</v>
      </c>
      <c r="D2236" s="3">
        <v>41.24</v>
      </c>
      <c r="E2236" s="49" t="s">
        <v>28</v>
      </c>
    </row>
    <row r="2237" spans="2:5">
      <c r="B2237" s="26">
        <v>44837.43886574074</v>
      </c>
      <c r="C2237" s="3">
        <v>49</v>
      </c>
      <c r="D2237" s="3">
        <v>41.23</v>
      </c>
      <c r="E2237" s="49" t="s">
        <v>28</v>
      </c>
    </row>
    <row r="2238" spans="2:5">
      <c r="B2238" s="26">
        <v>44837.440775462965</v>
      </c>
      <c r="C2238" s="3">
        <v>246</v>
      </c>
      <c r="D2238" s="3">
        <v>41.3</v>
      </c>
      <c r="E2238" s="49" t="s">
        <v>28</v>
      </c>
    </row>
    <row r="2239" spans="2:5">
      <c r="B2239" s="26">
        <v>44837.440937500003</v>
      </c>
      <c r="C2239" s="3">
        <v>48</v>
      </c>
      <c r="D2239" s="3">
        <v>41.28</v>
      </c>
      <c r="E2239" s="49" t="s">
        <v>28</v>
      </c>
    </row>
    <row r="2240" spans="2:5">
      <c r="B2240" s="26">
        <v>44837.442129629628</v>
      </c>
      <c r="C2240" s="3">
        <v>125</v>
      </c>
      <c r="D2240" s="3">
        <v>41.28</v>
      </c>
      <c r="E2240" s="49" t="s">
        <v>28</v>
      </c>
    </row>
    <row r="2241" spans="2:5">
      <c r="B2241" s="26">
        <v>44837.442418981482</v>
      </c>
      <c r="C2241" s="3">
        <v>125</v>
      </c>
      <c r="D2241" s="3">
        <v>41.25</v>
      </c>
      <c r="E2241" s="49" t="s">
        <v>28</v>
      </c>
    </row>
    <row r="2242" spans="2:5">
      <c r="B2242" s="26">
        <v>44837.442604166667</v>
      </c>
      <c r="C2242" s="3">
        <v>83</v>
      </c>
      <c r="D2242" s="3">
        <v>41.2</v>
      </c>
      <c r="E2242" s="49" t="s">
        <v>28</v>
      </c>
    </row>
    <row r="2243" spans="2:5">
      <c r="B2243" s="26">
        <v>44837.443969907406</v>
      </c>
      <c r="C2243" s="3">
        <v>213</v>
      </c>
      <c r="D2243" s="3">
        <v>41.26</v>
      </c>
      <c r="E2243" s="49" t="s">
        <v>28</v>
      </c>
    </row>
    <row r="2244" spans="2:5">
      <c r="B2244" s="26">
        <v>44837.443969907406</v>
      </c>
      <c r="C2244" s="3">
        <v>53</v>
      </c>
      <c r="D2244" s="3">
        <v>41.26</v>
      </c>
      <c r="E2244" s="49" t="s">
        <v>28</v>
      </c>
    </row>
    <row r="2245" spans="2:5">
      <c r="B2245" s="26">
        <v>44837.444780092592</v>
      </c>
      <c r="C2245" s="3">
        <v>100</v>
      </c>
      <c r="D2245" s="3">
        <v>41.25</v>
      </c>
      <c r="E2245" s="49" t="s">
        <v>28</v>
      </c>
    </row>
    <row r="2246" spans="2:5">
      <c r="B2246" s="26">
        <v>44837.445150462961</v>
      </c>
      <c r="C2246" s="3">
        <v>48</v>
      </c>
      <c r="D2246" s="3">
        <v>41.29</v>
      </c>
      <c r="E2246" s="49" t="s">
        <v>28</v>
      </c>
    </row>
    <row r="2247" spans="2:5">
      <c r="B2247" s="26">
        <v>44837.45685185185</v>
      </c>
      <c r="C2247" s="3">
        <v>48</v>
      </c>
      <c r="D2247" s="3">
        <v>41.3</v>
      </c>
      <c r="E2247" s="49" t="s">
        <v>28</v>
      </c>
    </row>
    <row r="2248" spans="2:5">
      <c r="B2248" s="26">
        <v>44837.45853009259</v>
      </c>
      <c r="C2248" s="3">
        <v>117</v>
      </c>
      <c r="D2248" s="3">
        <v>41.3</v>
      </c>
      <c r="E2248" s="49" t="s">
        <v>28</v>
      </c>
    </row>
    <row r="2249" spans="2:5">
      <c r="B2249" s="26">
        <v>44837.459560185183</v>
      </c>
      <c r="C2249" s="3">
        <v>150</v>
      </c>
      <c r="D2249" s="3">
        <v>41.3</v>
      </c>
      <c r="E2249" s="49" t="s">
        <v>28</v>
      </c>
    </row>
    <row r="2250" spans="2:5">
      <c r="B2250" s="26">
        <v>44837.460439814815</v>
      </c>
      <c r="C2250" s="3">
        <v>78</v>
      </c>
      <c r="D2250" s="3">
        <v>41.27</v>
      </c>
      <c r="E2250" s="49" t="s">
        <v>28</v>
      </c>
    </row>
    <row r="2251" spans="2:5">
      <c r="B2251" s="26">
        <v>44837.460787037038</v>
      </c>
      <c r="C2251" s="3">
        <v>69</v>
      </c>
      <c r="D2251" s="3">
        <v>41.29</v>
      </c>
      <c r="E2251" s="49" t="s">
        <v>28</v>
      </c>
    </row>
    <row r="2252" spans="2:5">
      <c r="B2252" s="26">
        <v>44837.461273148147</v>
      </c>
      <c r="C2252" s="3">
        <v>69</v>
      </c>
      <c r="D2252" s="3">
        <v>41.3</v>
      </c>
      <c r="E2252" s="49" t="s">
        <v>28</v>
      </c>
    </row>
    <row r="2253" spans="2:5">
      <c r="B2253" s="26">
        <v>44837.462407407409</v>
      </c>
      <c r="C2253" s="3">
        <v>168</v>
      </c>
      <c r="D2253" s="3">
        <v>41.25</v>
      </c>
      <c r="E2253" s="49" t="s">
        <v>28</v>
      </c>
    </row>
    <row r="2254" spans="2:5">
      <c r="B2254" s="26">
        <v>44837.462407407409</v>
      </c>
      <c r="C2254" s="3">
        <v>61</v>
      </c>
      <c r="D2254" s="3">
        <v>41.25</v>
      </c>
      <c r="E2254" s="49" t="s">
        <v>28</v>
      </c>
    </row>
    <row r="2255" spans="2:5">
      <c r="B2255" s="26">
        <v>44837.463750000003</v>
      </c>
      <c r="C2255" s="3">
        <v>199</v>
      </c>
      <c r="D2255" s="3">
        <v>41.19</v>
      </c>
      <c r="E2255" s="49" t="s">
        <v>28</v>
      </c>
    </row>
    <row r="2256" spans="2:5">
      <c r="B2256" s="26">
        <v>44837.464224537034</v>
      </c>
      <c r="C2256" s="3">
        <v>49</v>
      </c>
      <c r="D2256" s="3">
        <v>41.17</v>
      </c>
      <c r="E2256" s="49" t="s">
        <v>28</v>
      </c>
    </row>
    <row r="2257" spans="2:5">
      <c r="B2257" s="26">
        <v>44837.464259259257</v>
      </c>
      <c r="C2257" s="3">
        <v>61</v>
      </c>
      <c r="D2257" s="3">
        <v>41.15</v>
      </c>
      <c r="E2257" s="49" t="s">
        <v>28</v>
      </c>
    </row>
    <row r="2258" spans="2:5">
      <c r="B2258" s="26">
        <v>44837.465219907404</v>
      </c>
      <c r="C2258" s="3">
        <v>19</v>
      </c>
      <c r="D2258" s="3">
        <v>41.17</v>
      </c>
      <c r="E2258" s="49" t="s">
        <v>28</v>
      </c>
    </row>
    <row r="2259" spans="2:5">
      <c r="B2259" s="26">
        <v>44837.465219907404</v>
      </c>
      <c r="C2259" s="3">
        <v>19</v>
      </c>
      <c r="D2259" s="3">
        <v>41.17</v>
      </c>
      <c r="E2259" s="49" t="s">
        <v>28</v>
      </c>
    </row>
    <row r="2260" spans="2:5">
      <c r="B2260" s="26">
        <v>44837.465324074074</v>
      </c>
      <c r="C2260" s="3">
        <v>5</v>
      </c>
      <c r="D2260" s="3">
        <v>41.17</v>
      </c>
      <c r="E2260" s="49" t="s">
        <v>28</v>
      </c>
    </row>
    <row r="2261" spans="2:5">
      <c r="B2261" s="26">
        <v>44837.46533564815</v>
      </c>
      <c r="C2261" s="3">
        <v>7</v>
      </c>
      <c r="D2261" s="3">
        <v>41.17</v>
      </c>
      <c r="E2261" s="49" t="s">
        <v>28</v>
      </c>
    </row>
    <row r="2262" spans="2:5">
      <c r="B2262" s="26">
        <v>44837.465648148151</v>
      </c>
      <c r="C2262" s="3">
        <v>63</v>
      </c>
      <c r="D2262" s="3">
        <v>41.17</v>
      </c>
      <c r="E2262" s="49" t="s">
        <v>28</v>
      </c>
    </row>
    <row r="2263" spans="2:5">
      <c r="B2263" s="26">
        <v>44837.465983796297</v>
      </c>
      <c r="C2263" s="3">
        <v>175</v>
      </c>
      <c r="D2263" s="3">
        <v>41.14</v>
      </c>
      <c r="E2263" s="49" t="s">
        <v>28</v>
      </c>
    </row>
    <row r="2264" spans="2:5">
      <c r="B2264" s="26">
        <v>44837.466111111113</v>
      </c>
      <c r="C2264" s="3">
        <v>45</v>
      </c>
      <c r="D2264" s="3">
        <v>41.12</v>
      </c>
      <c r="E2264" s="49" t="s">
        <v>28</v>
      </c>
    </row>
    <row r="2265" spans="2:5">
      <c r="B2265" s="26">
        <v>44837.466111111113</v>
      </c>
      <c r="C2265" s="3">
        <v>3</v>
      </c>
      <c r="D2265" s="3">
        <v>41.12</v>
      </c>
      <c r="E2265" s="49" t="s">
        <v>28</v>
      </c>
    </row>
    <row r="2266" spans="2:5">
      <c r="B2266" s="26">
        <v>44837.467499999999</v>
      </c>
      <c r="C2266" s="3">
        <v>199</v>
      </c>
      <c r="D2266" s="3">
        <v>41.19</v>
      </c>
      <c r="E2266" s="49" t="s">
        <v>28</v>
      </c>
    </row>
    <row r="2267" spans="2:5">
      <c r="B2267" s="26">
        <v>44837.467974537038</v>
      </c>
      <c r="C2267" s="3">
        <v>83</v>
      </c>
      <c r="D2267" s="3">
        <v>41.15</v>
      </c>
      <c r="E2267" s="49" t="s">
        <v>28</v>
      </c>
    </row>
    <row r="2268" spans="2:5">
      <c r="B2268" s="26">
        <v>44837.468518518515</v>
      </c>
      <c r="C2268" s="3">
        <v>112</v>
      </c>
      <c r="D2268" s="3">
        <v>41.14</v>
      </c>
      <c r="E2268" s="49" t="s">
        <v>28</v>
      </c>
    </row>
    <row r="2269" spans="2:5">
      <c r="B2269" s="26">
        <v>44837.469814814816</v>
      </c>
      <c r="C2269" s="3">
        <v>118</v>
      </c>
      <c r="D2269" s="3">
        <v>41.15</v>
      </c>
      <c r="E2269" s="49" t="s">
        <v>28</v>
      </c>
    </row>
    <row r="2270" spans="2:5">
      <c r="B2270" s="26">
        <v>44837.469976851855</v>
      </c>
      <c r="C2270" s="3">
        <v>130</v>
      </c>
      <c r="D2270" s="3">
        <v>41.13</v>
      </c>
      <c r="E2270" s="49" t="s">
        <v>28</v>
      </c>
    </row>
    <row r="2271" spans="2:5">
      <c r="B2271" s="26">
        <v>44837.472175925926</v>
      </c>
      <c r="C2271" s="3">
        <v>207</v>
      </c>
      <c r="D2271" s="3">
        <v>41.21</v>
      </c>
      <c r="E2271" s="49" t="s">
        <v>28</v>
      </c>
    </row>
    <row r="2272" spans="2:5">
      <c r="B2272" s="26">
        <v>44837.472222222219</v>
      </c>
      <c r="C2272" s="3">
        <v>140</v>
      </c>
      <c r="D2272" s="3">
        <v>41.2</v>
      </c>
      <c r="E2272" s="49" t="s">
        <v>28</v>
      </c>
    </row>
    <row r="2273" spans="2:5">
      <c r="B2273" s="26">
        <v>44837.473611111112</v>
      </c>
      <c r="C2273" s="3">
        <v>153</v>
      </c>
      <c r="D2273" s="3">
        <v>41.21</v>
      </c>
      <c r="E2273" s="49" t="s">
        <v>28</v>
      </c>
    </row>
    <row r="2274" spans="2:5">
      <c r="B2274" s="26">
        <v>44837.475717592592</v>
      </c>
      <c r="C2274" s="3">
        <v>3</v>
      </c>
      <c r="D2274" s="3">
        <v>41.22</v>
      </c>
      <c r="E2274" s="49" t="s">
        <v>28</v>
      </c>
    </row>
    <row r="2275" spans="2:5">
      <c r="B2275" s="26">
        <v>44837.476736111108</v>
      </c>
      <c r="C2275" s="3">
        <v>6</v>
      </c>
      <c r="D2275" s="3">
        <v>41.27</v>
      </c>
      <c r="E2275" s="49" t="s">
        <v>28</v>
      </c>
    </row>
    <row r="2276" spans="2:5">
      <c r="B2276" s="26">
        <v>44837.477013888885</v>
      </c>
      <c r="C2276" s="3">
        <v>76</v>
      </c>
      <c r="D2276" s="3">
        <v>41.23</v>
      </c>
      <c r="E2276" s="49" t="s">
        <v>28</v>
      </c>
    </row>
    <row r="2277" spans="2:5">
      <c r="B2277" s="26">
        <v>44837.477847222224</v>
      </c>
      <c r="C2277" s="3">
        <v>77</v>
      </c>
      <c r="D2277" s="3">
        <v>41.23</v>
      </c>
      <c r="E2277" s="49" t="s">
        <v>28</v>
      </c>
    </row>
    <row r="2278" spans="2:5">
      <c r="B2278" s="26">
        <v>44837.47828703704</v>
      </c>
      <c r="C2278" s="3">
        <v>6</v>
      </c>
      <c r="D2278" s="3">
        <v>41.22</v>
      </c>
      <c r="E2278" s="49" t="s">
        <v>28</v>
      </c>
    </row>
    <row r="2279" spans="2:5">
      <c r="B2279" s="26">
        <v>44837.47892361111</v>
      </c>
      <c r="C2279" s="3">
        <v>29</v>
      </c>
      <c r="D2279" s="3">
        <v>41.23</v>
      </c>
      <c r="E2279" s="49" t="s">
        <v>28</v>
      </c>
    </row>
    <row r="2280" spans="2:5">
      <c r="B2280" s="26">
        <v>44837.479108796295</v>
      </c>
      <c r="C2280" s="3">
        <v>20</v>
      </c>
      <c r="D2280" s="3">
        <v>41.23</v>
      </c>
      <c r="E2280" s="49" t="s">
        <v>28</v>
      </c>
    </row>
    <row r="2281" spans="2:5">
      <c r="B2281" s="26">
        <v>44837.47929398148</v>
      </c>
      <c r="C2281" s="3">
        <v>23</v>
      </c>
      <c r="D2281" s="3">
        <v>41.23</v>
      </c>
      <c r="E2281" s="49" t="s">
        <v>28</v>
      </c>
    </row>
    <row r="2282" spans="2:5">
      <c r="B2282" s="26">
        <v>44837.479791666665</v>
      </c>
      <c r="C2282" s="3">
        <v>73</v>
      </c>
      <c r="D2282" s="3">
        <v>41.23</v>
      </c>
      <c r="E2282" s="49" t="s">
        <v>28</v>
      </c>
    </row>
    <row r="2283" spans="2:5">
      <c r="B2283" s="26">
        <v>44837.480081018519</v>
      </c>
      <c r="C2283" s="3">
        <v>31</v>
      </c>
      <c r="D2283" s="3">
        <v>41.25</v>
      </c>
      <c r="E2283" s="49" t="s">
        <v>28</v>
      </c>
    </row>
    <row r="2284" spans="2:5">
      <c r="B2284" s="26">
        <v>44837.482175925928</v>
      </c>
      <c r="C2284" s="3">
        <v>60</v>
      </c>
      <c r="D2284" s="3">
        <v>41.3</v>
      </c>
      <c r="E2284" s="49" t="s">
        <v>28</v>
      </c>
    </row>
    <row r="2285" spans="2:5">
      <c r="B2285" s="26">
        <v>44837.482175925928</v>
      </c>
      <c r="C2285" s="3">
        <v>111</v>
      </c>
      <c r="D2285" s="3">
        <v>41.3</v>
      </c>
      <c r="E2285" s="49" t="s">
        <v>28</v>
      </c>
    </row>
    <row r="2286" spans="2:5">
      <c r="B2286" s="26">
        <v>44837.482175925928</v>
      </c>
      <c r="C2286" s="3">
        <v>39</v>
      </c>
      <c r="D2286" s="3">
        <v>41.3</v>
      </c>
      <c r="E2286" s="49" t="s">
        <v>28</v>
      </c>
    </row>
    <row r="2287" spans="2:5">
      <c r="B2287" s="26">
        <v>44837.482175925928</v>
      </c>
      <c r="C2287" s="3">
        <v>113</v>
      </c>
      <c r="D2287" s="3">
        <v>41.3</v>
      </c>
      <c r="E2287" s="49" t="s">
        <v>28</v>
      </c>
    </row>
    <row r="2288" spans="2:5">
      <c r="B2288" s="26">
        <v>44837.482418981483</v>
      </c>
      <c r="C2288" s="3">
        <v>223</v>
      </c>
      <c r="D2288" s="3">
        <v>41.28</v>
      </c>
      <c r="E2288" s="49" t="s">
        <v>28</v>
      </c>
    </row>
    <row r="2289" spans="2:5">
      <c r="B2289" s="26">
        <v>44837.48265046296</v>
      </c>
      <c r="C2289" s="3">
        <v>136</v>
      </c>
      <c r="D2289" s="3">
        <v>41.27</v>
      </c>
      <c r="E2289" s="49" t="s">
        <v>28</v>
      </c>
    </row>
    <row r="2290" spans="2:5">
      <c r="B2290" s="26">
        <v>44837.48265046296</v>
      </c>
      <c r="C2290" s="3">
        <v>50</v>
      </c>
      <c r="D2290" s="3">
        <v>41.27</v>
      </c>
      <c r="E2290" s="49" t="s">
        <v>28</v>
      </c>
    </row>
    <row r="2291" spans="2:5">
      <c r="B2291" s="26">
        <v>44837.483171296299</v>
      </c>
      <c r="C2291" s="3">
        <v>48</v>
      </c>
      <c r="D2291" s="3">
        <v>41.25</v>
      </c>
      <c r="E2291" s="49" t="s">
        <v>28</v>
      </c>
    </row>
    <row r="2292" spans="2:5">
      <c r="B2292" s="26">
        <v>44837.484513888892</v>
      </c>
      <c r="C2292" s="3">
        <v>20</v>
      </c>
      <c r="D2292" s="3">
        <v>41.3</v>
      </c>
      <c r="E2292" s="49" t="s">
        <v>28</v>
      </c>
    </row>
    <row r="2293" spans="2:5">
      <c r="B2293" s="26">
        <v>44837.4846875</v>
      </c>
      <c r="C2293" s="3">
        <v>1</v>
      </c>
      <c r="D2293" s="3">
        <v>41.29</v>
      </c>
      <c r="E2293" s="49" t="s">
        <v>28</v>
      </c>
    </row>
    <row r="2294" spans="2:5">
      <c r="B2294" s="26">
        <v>44837.484699074077</v>
      </c>
      <c r="C2294" s="3">
        <v>4</v>
      </c>
      <c r="D2294" s="3">
        <v>41.29</v>
      </c>
      <c r="E2294" s="49" t="s">
        <v>28</v>
      </c>
    </row>
    <row r="2295" spans="2:5">
      <c r="B2295" s="26">
        <v>44837.484710648147</v>
      </c>
      <c r="C2295" s="3">
        <v>5</v>
      </c>
      <c r="D2295" s="3">
        <v>41.29</v>
      </c>
      <c r="E2295" s="49" t="s">
        <v>28</v>
      </c>
    </row>
    <row r="2296" spans="2:5">
      <c r="B2296" s="26">
        <v>44837.484710648147</v>
      </c>
      <c r="C2296" s="3">
        <v>37</v>
      </c>
      <c r="D2296" s="3">
        <v>41.29</v>
      </c>
      <c r="E2296" s="49" t="s">
        <v>28</v>
      </c>
    </row>
    <row r="2297" spans="2:5">
      <c r="B2297" s="26">
        <v>44837.484780092593</v>
      </c>
      <c r="C2297" s="3">
        <v>96</v>
      </c>
      <c r="D2297" s="3">
        <v>41.28</v>
      </c>
      <c r="E2297" s="49" t="s">
        <v>28</v>
      </c>
    </row>
    <row r="2298" spans="2:5">
      <c r="B2298" s="26">
        <v>44837.484942129631</v>
      </c>
      <c r="C2298" s="3">
        <v>48</v>
      </c>
      <c r="D2298" s="3">
        <v>41.26</v>
      </c>
      <c r="E2298" s="49" t="s">
        <v>28</v>
      </c>
    </row>
    <row r="2299" spans="2:5">
      <c r="B2299" s="26">
        <v>44837.485636574071</v>
      </c>
      <c r="C2299" s="3">
        <v>105</v>
      </c>
      <c r="D2299" s="3">
        <v>41.18</v>
      </c>
      <c r="E2299" s="49" t="s">
        <v>28</v>
      </c>
    </row>
    <row r="2300" spans="2:5">
      <c r="B2300" s="26">
        <v>44837.486134259256</v>
      </c>
      <c r="C2300" s="3">
        <v>72</v>
      </c>
      <c r="D2300" s="3">
        <v>41.14</v>
      </c>
      <c r="E2300" s="49" t="s">
        <v>28</v>
      </c>
    </row>
    <row r="2301" spans="2:5">
      <c r="B2301" s="26">
        <v>44837.486331018517</v>
      </c>
      <c r="C2301" s="3">
        <v>50</v>
      </c>
      <c r="D2301" s="3">
        <v>41.1</v>
      </c>
      <c r="E2301" s="49" t="s">
        <v>28</v>
      </c>
    </row>
    <row r="2302" spans="2:5">
      <c r="B2302" s="26">
        <v>44837.48814814815</v>
      </c>
      <c r="C2302" s="3">
        <v>27</v>
      </c>
      <c r="D2302" s="3">
        <v>41.12</v>
      </c>
      <c r="E2302" s="49" t="s">
        <v>28</v>
      </c>
    </row>
    <row r="2303" spans="2:5">
      <c r="B2303" s="26">
        <v>44837.489155092589</v>
      </c>
      <c r="C2303" s="3">
        <v>35</v>
      </c>
      <c r="D2303" s="3">
        <v>41.14</v>
      </c>
      <c r="E2303" s="49" t="s">
        <v>28</v>
      </c>
    </row>
    <row r="2304" spans="2:5">
      <c r="B2304" s="26">
        <v>44837.489247685182</v>
      </c>
      <c r="C2304" s="3">
        <v>12</v>
      </c>
      <c r="D2304" s="3">
        <v>41.14</v>
      </c>
      <c r="E2304" s="49" t="s">
        <v>28</v>
      </c>
    </row>
    <row r="2305" spans="2:5">
      <c r="B2305" s="26">
        <v>44837.489247685182</v>
      </c>
      <c r="C2305" s="3">
        <v>3</v>
      </c>
      <c r="D2305" s="3">
        <v>41.14</v>
      </c>
      <c r="E2305" s="49" t="s">
        <v>28</v>
      </c>
    </row>
    <row r="2306" spans="2:5">
      <c r="B2306" s="26">
        <v>44837.489328703705</v>
      </c>
      <c r="C2306" s="3">
        <v>31</v>
      </c>
      <c r="D2306" s="3">
        <v>41.14</v>
      </c>
      <c r="E2306" s="49" t="s">
        <v>28</v>
      </c>
    </row>
    <row r="2307" spans="2:5">
      <c r="B2307" s="26">
        <v>44837.490219907406</v>
      </c>
      <c r="C2307" s="3">
        <v>4</v>
      </c>
      <c r="D2307" s="3">
        <v>41.17</v>
      </c>
      <c r="E2307" s="49" t="s">
        <v>28</v>
      </c>
    </row>
    <row r="2308" spans="2:5">
      <c r="B2308" s="26">
        <v>44837.490787037037</v>
      </c>
      <c r="C2308" s="3">
        <v>168</v>
      </c>
      <c r="D2308" s="3">
        <v>41.15</v>
      </c>
      <c r="E2308" s="49" t="s">
        <v>28</v>
      </c>
    </row>
    <row r="2309" spans="2:5">
      <c r="B2309" s="26">
        <v>44837.490787037037</v>
      </c>
      <c r="C2309" s="3">
        <v>164</v>
      </c>
      <c r="D2309" s="3">
        <v>41.15</v>
      </c>
      <c r="E2309" s="49" t="s">
        <v>28</v>
      </c>
    </row>
    <row r="2310" spans="2:5">
      <c r="B2310" s="26">
        <v>44837.490787037037</v>
      </c>
      <c r="C2310" s="3">
        <v>165</v>
      </c>
      <c r="D2310" s="3">
        <v>41.14</v>
      </c>
      <c r="E2310" s="49" t="s">
        <v>28</v>
      </c>
    </row>
    <row r="2311" spans="2:5">
      <c r="B2311" s="26">
        <v>44837.491053240738</v>
      </c>
      <c r="C2311" s="3">
        <v>81</v>
      </c>
      <c r="D2311" s="3">
        <v>41.15</v>
      </c>
      <c r="E2311" s="49" t="s">
        <v>28</v>
      </c>
    </row>
    <row r="2312" spans="2:5">
      <c r="B2312" s="26">
        <v>44837.491793981484</v>
      </c>
      <c r="C2312" s="3">
        <v>101</v>
      </c>
      <c r="D2312" s="3">
        <v>41.22</v>
      </c>
      <c r="E2312" s="49" t="s">
        <v>28</v>
      </c>
    </row>
    <row r="2313" spans="2:5">
      <c r="B2313" s="26">
        <v>44837.4921412037</v>
      </c>
      <c r="C2313" s="3">
        <v>22</v>
      </c>
      <c r="D2313" s="3">
        <v>41.15</v>
      </c>
      <c r="E2313" s="49" t="s">
        <v>28</v>
      </c>
    </row>
    <row r="2314" spans="2:5">
      <c r="B2314" s="26">
        <v>44837.4921412037</v>
      </c>
      <c r="C2314" s="3">
        <v>26</v>
      </c>
      <c r="D2314" s="3">
        <v>41.15</v>
      </c>
      <c r="E2314" s="49" t="s">
        <v>28</v>
      </c>
    </row>
    <row r="2315" spans="2:5">
      <c r="B2315" s="26">
        <v>44837.493750000001</v>
      </c>
      <c r="C2315" s="3">
        <v>139</v>
      </c>
      <c r="D2315" s="3">
        <v>41.11</v>
      </c>
      <c r="E2315" s="49" t="s">
        <v>28</v>
      </c>
    </row>
    <row r="2316" spans="2:5">
      <c r="B2316" s="26">
        <v>44837.495057870372</v>
      </c>
      <c r="C2316" s="3">
        <v>146</v>
      </c>
      <c r="D2316" s="3">
        <v>41.1</v>
      </c>
      <c r="E2316" s="49" t="s">
        <v>28</v>
      </c>
    </row>
    <row r="2317" spans="2:5">
      <c r="B2317" s="26">
        <v>44837.495694444442</v>
      </c>
      <c r="C2317" s="3">
        <v>80</v>
      </c>
      <c r="D2317" s="3">
        <v>41.08</v>
      </c>
      <c r="E2317" s="49" t="s">
        <v>28</v>
      </c>
    </row>
    <row r="2318" spans="2:5">
      <c r="B2318" s="26">
        <v>44837.496874999997</v>
      </c>
      <c r="C2318" s="3">
        <v>87</v>
      </c>
      <c r="D2318" s="3">
        <v>41.11</v>
      </c>
      <c r="E2318" s="49" t="s">
        <v>28</v>
      </c>
    </row>
    <row r="2319" spans="2:5">
      <c r="B2319" s="26">
        <v>44837.49695601852</v>
      </c>
      <c r="C2319" s="3">
        <v>50</v>
      </c>
      <c r="D2319" s="3">
        <v>41.1</v>
      </c>
      <c r="E2319" s="49" t="s">
        <v>28</v>
      </c>
    </row>
    <row r="2320" spans="2:5">
      <c r="B2320" s="26">
        <v>44837.497604166667</v>
      </c>
      <c r="C2320" s="3">
        <v>17</v>
      </c>
      <c r="D2320" s="3">
        <v>41.11</v>
      </c>
      <c r="E2320" s="49" t="s">
        <v>28</v>
      </c>
    </row>
    <row r="2321" spans="2:5">
      <c r="B2321" s="26">
        <v>44837.497627314813</v>
      </c>
      <c r="C2321" s="3">
        <v>48</v>
      </c>
      <c r="D2321" s="3">
        <v>41.1</v>
      </c>
      <c r="E2321" s="49" t="s">
        <v>28</v>
      </c>
    </row>
    <row r="2322" spans="2:5">
      <c r="B2322" s="26">
        <v>44837.498483796298</v>
      </c>
      <c r="C2322" s="3">
        <v>15</v>
      </c>
      <c r="D2322" s="3">
        <v>41.16</v>
      </c>
      <c r="E2322" s="49" t="s">
        <v>28</v>
      </c>
    </row>
    <row r="2323" spans="2:5">
      <c r="B2323" s="26">
        <v>44837.498703703706</v>
      </c>
      <c r="C2323" s="3">
        <v>78</v>
      </c>
      <c r="D2323" s="3">
        <v>41.16</v>
      </c>
      <c r="E2323" s="49" t="s">
        <v>28</v>
      </c>
    </row>
    <row r="2324" spans="2:5">
      <c r="B2324" s="26">
        <v>44837.499722222223</v>
      </c>
      <c r="C2324" s="3">
        <v>65</v>
      </c>
      <c r="D2324" s="3">
        <v>41.14</v>
      </c>
      <c r="E2324" s="49" t="s">
        <v>28</v>
      </c>
    </row>
    <row r="2325" spans="2:5">
      <c r="B2325" s="26">
        <v>44837.500277777777</v>
      </c>
      <c r="C2325" s="3">
        <v>48</v>
      </c>
      <c r="D2325" s="3">
        <v>41.21</v>
      </c>
      <c r="E2325" s="49" t="s">
        <v>28</v>
      </c>
    </row>
    <row r="2326" spans="2:5">
      <c r="B2326" s="26">
        <v>44837.500659722224</v>
      </c>
      <c r="C2326" s="3">
        <v>50</v>
      </c>
      <c r="D2326" s="3">
        <v>41.19</v>
      </c>
      <c r="E2326" s="49" t="s">
        <v>28</v>
      </c>
    </row>
    <row r="2327" spans="2:5">
      <c r="B2327" s="26">
        <v>44837.501458333332</v>
      </c>
      <c r="C2327" s="3">
        <v>99</v>
      </c>
      <c r="D2327" s="3">
        <v>41.15</v>
      </c>
      <c r="E2327" s="49" t="s">
        <v>28</v>
      </c>
    </row>
    <row r="2328" spans="2:5">
      <c r="B2328" s="26">
        <v>44837.50172453704</v>
      </c>
      <c r="C2328" s="3">
        <v>73</v>
      </c>
      <c r="D2328" s="3">
        <v>41.13</v>
      </c>
      <c r="E2328" s="49" t="s">
        <v>28</v>
      </c>
    </row>
    <row r="2329" spans="2:5">
      <c r="B2329" s="26">
        <v>44837.501736111109</v>
      </c>
      <c r="C2329" s="3">
        <v>48</v>
      </c>
      <c r="D2329" s="3">
        <v>41.12</v>
      </c>
      <c r="E2329" s="49" t="s">
        <v>28</v>
      </c>
    </row>
    <row r="2330" spans="2:5">
      <c r="B2330" s="26">
        <v>44837.50204861111</v>
      </c>
      <c r="C2330" s="3">
        <v>48</v>
      </c>
      <c r="D2330" s="3">
        <v>41.08</v>
      </c>
      <c r="E2330" s="49" t="s">
        <v>28</v>
      </c>
    </row>
    <row r="2331" spans="2:5">
      <c r="B2331" s="26">
        <v>44837.502766203703</v>
      </c>
      <c r="C2331" s="3">
        <v>94</v>
      </c>
      <c r="D2331" s="3">
        <v>41.07</v>
      </c>
      <c r="E2331" s="49" t="s">
        <v>28</v>
      </c>
    </row>
    <row r="2332" spans="2:5">
      <c r="B2332" s="26">
        <v>44837.502824074072</v>
      </c>
      <c r="C2332" s="3">
        <v>48</v>
      </c>
      <c r="D2332" s="3">
        <v>41.05</v>
      </c>
      <c r="E2332" s="49" t="s">
        <v>28</v>
      </c>
    </row>
    <row r="2333" spans="2:5">
      <c r="B2333" s="26">
        <v>44837.503136574072</v>
      </c>
      <c r="C2333" s="3">
        <v>50</v>
      </c>
      <c r="D2333" s="3">
        <v>41.05</v>
      </c>
      <c r="E2333" s="49" t="s">
        <v>28</v>
      </c>
    </row>
    <row r="2334" spans="2:5">
      <c r="B2334" s="26">
        <v>44837.503750000003</v>
      </c>
      <c r="C2334" s="3">
        <v>25</v>
      </c>
      <c r="D2334" s="3">
        <v>41.08</v>
      </c>
      <c r="E2334" s="49" t="s">
        <v>28</v>
      </c>
    </row>
    <row r="2335" spans="2:5">
      <c r="B2335" s="26">
        <v>44837.503750000003</v>
      </c>
      <c r="C2335" s="3">
        <v>59</v>
      </c>
      <c r="D2335" s="3">
        <v>41.08</v>
      </c>
      <c r="E2335" s="49" t="s">
        <v>28</v>
      </c>
    </row>
    <row r="2336" spans="2:5">
      <c r="B2336" s="26">
        <v>44837.503969907404</v>
      </c>
      <c r="C2336" s="3">
        <v>48</v>
      </c>
      <c r="D2336" s="3">
        <v>41.1</v>
      </c>
      <c r="E2336" s="49" t="s">
        <v>28</v>
      </c>
    </row>
    <row r="2337" spans="2:5">
      <c r="B2337" s="26">
        <v>44837.504490740743</v>
      </c>
      <c r="C2337" s="3">
        <v>66</v>
      </c>
      <c r="D2337" s="3">
        <v>41.05</v>
      </c>
      <c r="E2337" s="49" t="s">
        <v>28</v>
      </c>
    </row>
    <row r="2338" spans="2:5">
      <c r="B2338" s="26">
        <v>44837.505208333336</v>
      </c>
      <c r="C2338" s="3">
        <v>93</v>
      </c>
      <c r="D2338" s="3">
        <v>41.04</v>
      </c>
      <c r="E2338" s="49" t="s">
        <v>28</v>
      </c>
    </row>
    <row r="2339" spans="2:5">
      <c r="B2339" s="26">
        <v>44837.508622685185</v>
      </c>
      <c r="C2339" s="3">
        <v>209</v>
      </c>
      <c r="D2339" s="3">
        <v>41.16</v>
      </c>
      <c r="E2339" s="49" t="s">
        <v>28</v>
      </c>
    </row>
    <row r="2340" spans="2:5">
      <c r="B2340" s="26">
        <v>44837.509085648147</v>
      </c>
      <c r="C2340" s="3">
        <v>123</v>
      </c>
      <c r="D2340" s="3">
        <v>41.15</v>
      </c>
      <c r="E2340" s="49" t="s">
        <v>28</v>
      </c>
    </row>
    <row r="2341" spans="2:5">
      <c r="B2341" s="26">
        <v>44837.510127314818</v>
      </c>
      <c r="C2341" s="3">
        <v>97</v>
      </c>
      <c r="D2341" s="3">
        <v>41.22</v>
      </c>
      <c r="E2341" s="49" t="s">
        <v>28</v>
      </c>
    </row>
    <row r="2342" spans="2:5">
      <c r="B2342" s="26">
        <v>44837.51090277778</v>
      </c>
      <c r="C2342" s="3">
        <v>92</v>
      </c>
      <c r="D2342" s="3">
        <v>41.21</v>
      </c>
      <c r="E2342" s="49" t="s">
        <v>28</v>
      </c>
    </row>
    <row r="2343" spans="2:5">
      <c r="B2343" s="26">
        <v>44837.519074074073</v>
      </c>
      <c r="C2343" s="3">
        <v>188</v>
      </c>
      <c r="D2343" s="3">
        <v>41.3</v>
      </c>
      <c r="E2343" s="49" t="s">
        <v>28</v>
      </c>
    </row>
    <row r="2344" spans="2:5">
      <c r="B2344" s="26">
        <v>44837.519861111112</v>
      </c>
      <c r="C2344" s="3">
        <v>72</v>
      </c>
      <c r="D2344" s="3">
        <v>41.3</v>
      </c>
      <c r="E2344" s="49" t="s">
        <v>28</v>
      </c>
    </row>
    <row r="2345" spans="2:5">
      <c r="B2345" s="26">
        <v>44837.52065972222</v>
      </c>
      <c r="C2345" s="3">
        <v>80</v>
      </c>
      <c r="D2345" s="3">
        <v>41.28</v>
      </c>
      <c r="E2345" s="49" t="s">
        <v>28</v>
      </c>
    </row>
    <row r="2346" spans="2:5">
      <c r="B2346" s="26">
        <v>44837.521180555559</v>
      </c>
      <c r="C2346" s="3">
        <v>48</v>
      </c>
      <c r="D2346" s="3">
        <v>41.24</v>
      </c>
      <c r="E2346" s="49" t="s">
        <v>28</v>
      </c>
    </row>
    <row r="2347" spans="2:5">
      <c r="B2347" s="26">
        <v>44837.52171296296</v>
      </c>
      <c r="C2347" s="3">
        <v>102</v>
      </c>
      <c r="D2347" s="3">
        <v>41.25</v>
      </c>
      <c r="E2347" s="49" t="s">
        <v>28</v>
      </c>
    </row>
    <row r="2348" spans="2:5">
      <c r="B2348" s="26">
        <v>44837.52202546296</v>
      </c>
      <c r="C2348" s="3">
        <v>54</v>
      </c>
      <c r="D2348" s="3">
        <v>41.26</v>
      </c>
      <c r="E2348" s="49" t="s">
        <v>28</v>
      </c>
    </row>
    <row r="2349" spans="2:5">
      <c r="B2349" s="26">
        <v>44837.522615740738</v>
      </c>
      <c r="C2349" s="3">
        <v>19</v>
      </c>
      <c r="D2349" s="3">
        <v>41.24</v>
      </c>
      <c r="E2349" s="49" t="s">
        <v>28</v>
      </c>
    </row>
    <row r="2350" spans="2:5">
      <c r="B2350" s="26">
        <v>44837.523321759261</v>
      </c>
      <c r="C2350" s="3">
        <v>156</v>
      </c>
      <c r="D2350" s="3">
        <v>41.23</v>
      </c>
      <c r="E2350" s="49" t="s">
        <v>28</v>
      </c>
    </row>
    <row r="2351" spans="2:5">
      <c r="B2351" s="26">
        <v>44837.524722222224</v>
      </c>
      <c r="C2351" s="3">
        <v>20</v>
      </c>
      <c r="D2351" s="3">
        <v>41.19</v>
      </c>
      <c r="E2351" s="49" t="s">
        <v>28</v>
      </c>
    </row>
    <row r="2352" spans="2:5">
      <c r="B2352" s="26">
        <v>44837.524722222224</v>
      </c>
      <c r="C2352" s="3">
        <v>111</v>
      </c>
      <c r="D2352" s="3">
        <v>41.19</v>
      </c>
      <c r="E2352" s="49" t="s">
        <v>28</v>
      </c>
    </row>
    <row r="2353" spans="2:5">
      <c r="B2353" s="26">
        <v>44837.525092592594</v>
      </c>
      <c r="C2353" s="3">
        <v>112</v>
      </c>
      <c r="D2353" s="3">
        <v>41.18</v>
      </c>
      <c r="E2353" s="49" t="s">
        <v>28</v>
      </c>
    </row>
    <row r="2354" spans="2:5">
      <c r="B2354" s="26">
        <v>44837.526030092595</v>
      </c>
      <c r="C2354" s="3">
        <v>108</v>
      </c>
      <c r="D2354" s="3">
        <v>41.14</v>
      </c>
      <c r="E2354" s="49" t="s">
        <v>28</v>
      </c>
    </row>
    <row r="2355" spans="2:5">
      <c r="B2355" s="26">
        <v>44837.526145833333</v>
      </c>
      <c r="C2355" s="3">
        <v>76</v>
      </c>
      <c r="D2355" s="3">
        <v>41.17</v>
      </c>
      <c r="E2355" s="49" t="s">
        <v>28</v>
      </c>
    </row>
    <row r="2356" spans="2:5">
      <c r="B2356" s="26">
        <v>44837.526319444441</v>
      </c>
      <c r="C2356" s="3">
        <v>48</v>
      </c>
      <c r="D2356" s="3">
        <v>41.17</v>
      </c>
      <c r="E2356" s="49" t="s">
        <v>28</v>
      </c>
    </row>
    <row r="2357" spans="2:5">
      <c r="B2357" s="26">
        <v>44837.526956018519</v>
      </c>
      <c r="C2357" s="3">
        <v>94</v>
      </c>
      <c r="D2357" s="3">
        <v>41.15</v>
      </c>
      <c r="E2357" s="49" t="s">
        <v>28</v>
      </c>
    </row>
    <row r="2358" spans="2:5">
      <c r="B2358" s="26">
        <v>44837.527650462966</v>
      </c>
      <c r="C2358" s="3">
        <v>92</v>
      </c>
      <c r="D2358" s="3">
        <v>41.13</v>
      </c>
      <c r="E2358" s="49" t="s">
        <v>28</v>
      </c>
    </row>
    <row r="2359" spans="2:5">
      <c r="B2359" s="26">
        <v>44837.528009259258</v>
      </c>
      <c r="C2359" s="3">
        <v>48</v>
      </c>
      <c r="D2359" s="3">
        <v>41.12</v>
      </c>
      <c r="E2359" s="49" t="s">
        <v>28</v>
      </c>
    </row>
    <row r="2360" spans="2:5">
      <c r="B2360" s="26">
        <v>44837.52920138889</v>
      </c>
      <c r="C2360" s="3">
        <v>140</v>
      </c>
      <c r="D2360" s="3">
        <v>41.14</v>
      </c>
      <c r="E2360" s="49" t="s">
        <v>28</v>
      </c>
    </row>
    <row r="2361" spans="2:5">
      <c r="B2361" s="26">
        <v>44837.529513888891</v>
      </c>
      <c r="C2361" s="3">
        <v>3</v>
      </c>
      <c r="D2361" s="3">
        <v>41.1</v>
      </c>
      <c r="E2361" s="49" t="s">
        <v>28</v>
      </c>
    </row>
    <row r="2362" spans="2:5">
      <c r="B2362" s="26">
        <v>44837.529560185183</v>
      </c>
      <c r="C2362" s="3">
        <v>48</v>
      </c>
      <c r="D2362" s="3">
        <v>41.09</v>
      </c>
      <c r="E2362" s="49" t="s">
        <v>28</v>
      </c>
    </row>
    <row r="2363" spans="2:5">
      <c r="B2363" s="26">
        <v>44837.530393518522</v>
      </c>
      <c r="C2363" s="3">
        <v>90</v>
      </c>
      <c r="D2363" s="3">
        <v>41.17</v>
      </c>
      <c r="E2363" s="49" t="s">
        <v>28</v>
      </c>
    </row>
    <row r="2364" spans="2:5">
      <c r="B2364" s="26">
        <v>44837.531388888892</v>
      </c>
      <c r="C2364" s="3">
        <v>71</v>
      </c>
      <c r="D2364" s="3">
        <v>41.21</v>
      </c>
      <c r="E2364" s="49" t="s">
        <v>28</v>
      </c>
    </row>
    <row r="2365" spans="2:5">
      <c r="B2365" s="26">
        <v>44837.5315625</v>
      </c>
      <c r="C2365" s="3">
        <v>69</v>
      </c>
      <c r="D2365" s="3">
        <v>41.16</v>
      </c>
      <c r="E2365" s="49" t="s">
        <v>28</v>
      </c>
    </row>
    <row r="2366" spans="2:5">
      <c r="B2366" s="26">
        <v>44837.531863425924</v>
      </c>
      <c r="C2366" s="3">
        <v>48</v>
      </c>
      <c r="D2366" s="3">
        <v>41.13</v>
      </c>
      <c r="E2366" s="49" t="s">
        <v>28</v>
      </c>
    </row>
    <row r="2367" spans="2:5">
      <c r="B2367" s="26">
        <v>44837.532627314817</v>
      </c>
      <c r="C2367" s="3">
        <v>69</v>
      </c>
      <c r="D2367" s="3">
        <v>41.21</v>
      </c>
      <c r="E2367" s="49" t="s">
        <v>28</v>
      </c>
    </row>
    <row r="2368" spans="2:5">
      <c r="B2368" s="26">
        <v>44837.53292824074</v>
      </c>
      <c r="C2368" s="3">
        <v>59</v>
      </c>
      <c r="D2368" s="3">
        <v>41.24</v>
      </c>
      <c r="E2368" s="49" t="s">
        <v>28</v>
      </c>
    </row>
    <row r="2369" spans="2:5">
      <c r="B2369" s="26">
        <v>44837.535381944443</v>
      </c>
      <c r="C2369" s="3">
        <v>69</v>
      </c>
      <c r="D2369" s="3">
        <v>41.3</v>
      </c>
      <c r="E2369" s="49" t="s">
        <v>28</v>
      </c>
    </row>
    <row r="2370" spans="2:5">
      <c r="B2370" s="26">
        <v>44837.535902777781</v>
      </c>
      <c r="C2370" s="3">
        <v>76</v>
      </c>
      <c r="D2370" s="3">
        <v>41.25</v>
      </c>
      <c r="E2370" s="49" t="s">
        <v>28</v>
      </c>
    </row>
    <row r="2371" spans="2:5">
      <c r="B2371" s="26">
        <v>44837.536157407405</v>
      </c>
      <c r="C2371" s="3">
        <v>50</v>
      </c>
      <c r="D2371" s="3">
        <v>41.27</v>
      </c>
      <c r="E2371" s="49" t="s">
        <v>28</v>
      </c>
    </row>
    <row r="2372" spans="2:5">
      <c r="B2372" s="26">
        <v>44837.538831018515</v>
      </c>
      <c r="C2372" s="3">
        <v>120</v>
      </c>
      <c r="D2372" s="3">
        <v>41.3</v>
      </c>
      <c r="E2372" s="49" t="s">
        <v>28</v>
      </c>
    </row>
    <row r="2373" spans="2:5">
      <c r="B2373" s="26">
        <v>44837.541400462964</v>
      </c>
      <c r="C2373" s="3">
        <v>141</v>
      </c>
      <c r="D2373" s="3">
        <v>41.29</v>
      </c>
      <c r="E2373" s="49" t="s">
        <v>28</v>
      </c>
    </row>
    <row r="2374" spans="2:5">
      <c r="B2374" s="26">
        <v>44837.569386574076</v>
      </c>
      <c r="C2374" s="3">
        <v>48</v>
      </c>
      <c r="D2374" s="3">
        <v>41.76</v>
      </c>
      <c r="E2374" s="49" t="s">
        <v>28</v>
      </c>
    </row>
    <row r="2375" spans="2:5">
      <c r="B2375" s="26">
        <v>44837.575046296297</v>
      </c>
      <c r="C2375" s="3">
        <v>78</v>
      </c>
      <c r="D2375" s="3">
        <v>41.89</v>
      </c>
      <c r="E2375" s="49" t="s">
        <v>28</v>
      </c>
    </row>
    <row r="2376" spans="2:5">
      <c r="B2376" s="26">
        <v>44837.57545138889</v>
      </c>
      <c r="C2376" s="3">
        <v>78</v>
      </c>
      <c r="D2376" s="3">
        <v>41.85</v>
      </c>
      <c r="E2376" s="49" t="s">
        <v>28</v>
      </c>
    </row>
    <row r="2377" spans="2:5">
      <c r="B2377" s="26">
        <v>44837.575694444444</v>
      </c>
      <c r="C2377" s="3">
        <v>48</v>
      </c>
      <c r="D2377" s="3">
        <v>41.82</v>
      </c>
      <c r="E2377" s="49" t="s">
        <v>28</v>
      </c>
    </row>
    <row r="2378" spans="2:5">
      <c r="B2378" s="26">
        <v>44837.576192129629</v>
      </c>
      <c r="C2378" s="3">
        <v>93</v>
      </c>
      <c r="D2378" s="3">
        <v>41.8</v>
      </c>
      <c r="E2378" s="49" t="s">
        <v>28</v>
      </c>
    </row>
    <row r="2379" spans="2:5">
      <c r="B2379" s="26">
        <v>44837.576296296298</v>
      </c>
      <c r="C2379" s="3">
        <v>48</v>
      </c>
      <c r="D2379" s="3">
        <v>41.76</v>
      </c>
      <c r="E2379" s="49" t="s">
        <v>28</v>
      </c>
    </row>
    <row r="2380" spans="2:5">
      <c r="B2380" s="26">
        <v>44837.576793981483</v>
      </c>
      <c r="C2380" s="3">
        <v>94</v>
      </c>
      <c r="D2380" s="3">
        <v>41.77</v>
      </c>
      <c r="E2380" s="49" t="s">
        <v>28</v>
      </c>
    </row>
    <row r="2381" spans="2:5">
      <c r="B2381" s="26">
        <v>44837.577141203707</v>
      </c>
      <c r="C2381" s="3">
        <v>53</v>
      </c>
      <c r="D2381" s="3">
        <v>41.77</v>
      </c>
      <c r="E2381" s="49" t="s">
        <v>28</v>
      </c>
    </row>
    <row r="2382" spans="2:5">
      <c r="B2382" s="26">
        <v>44837.577800925923</v>
      </c>
      <c r="C2382" s="3">
        <v>72</v>
      </c>
      <c r="D2382" s="3">
        <v>41.75</v>
      </c>
      <c r="E2382" s="49" t="s">
        <v>28</v>
      </c>
    </row>
    <row r="2383" spans="2:5">
      <c r="B2383" s="26">
        <v>44837.578483796293</v>
      </c>
      <c r="C2383" s="3">
        <v>47</v>
      </c>
      <c r="D2383" s="3">
        <v>41.71</v>
      </c>
      <c r="E2383" s="49" t="s">
        <v>28</v>
      </c>
    </row>
    <row r="2384" spans="2:5">
      <c r="B2384" s="26">
        <v>44837.578726851854</v>
      </c>
      <c r="C2384" s="3">
        <v>47</v>
      </c>
      <c r="D2384" s="3">
        <v>41.69</v>
      </c>
      <c r="E2384" s="49" t="s">
        <v>28</v>
      </c>
    </row>
    <row r="2385" spans="2:5">
      <c r="B2385" s="26">
        <v>44837.579305555555</v>
      </c>
      <c r="C2385" s="3">
        <v>58</v>
      </c>
      <c r="D2385" s="3">
        <v>41.72</v>
      </c>
      <c r="E2385" s="49" t="s">
        <v>28</v>
      </c>
    </row>
    <row r="2386" spans="2:5">
      <c r="B2386" s="26">
        <v>44837.579791666663</v>
      </c>
      <c r="C2386" s="3">
        <v>47</v>
      </c>
      <c r="D2386" s="3">
        <v>41.7</v>
      </c>
      <c r="E2386" s="49" t="s">
        <v>28</v>
      </c>
    </row>
    <row r="2387" spans="2:5">
      <c r="B2387" s="26">
        <v>44837.582060185188</v>
      </c>
      <c r="C2387" s="3">
        <v>191</v>
      </c>
      <c r="D2387" s="3">
        <v>41.9</v>
      </c>
      <c r="E2387" s="49" t="s">
        <v>28</v>
      </c>
    </row>
    <row r="2388" spans="2:5">
      <c r="B2388" s="26">
        <v>44837.582951388889</v>
      </c>
      <c r="C2388" s="3">
        <v>87</v>
      </c>
      <c r="D2388" s="3">
        <v>41.86</v>
      </c>
      <c r="E2388" s="49" t="s">
        <v>28</v>
      </c>
    </row>
    <row r="2389" spans="2:5">
      <c r="B2389" s="26">
        <v>44837.583460648151</v>
      </c>
      <c r="C2389" s="3">
        <v>53</v>
      </c>
      <c r="D2389" s="3">
        <v>41.9</v>
      </c>
      <c r="E2389" s="49" t="s">
        <v>28</v>
      </c>
    </row>
    <row r="2390" spans="2:5">
      <c r="B2390" s="26">
        <v>44837.584409722222</v>
      </c>
      <c r="C2390" s="3">
        <v>47</v>
      </c>
      <c r="D2390" s="3">
        <v>41.88</v>
      </c>
      <c r="E2390" s="49" t="s">
        <v>28</v>
      </c>
    </row>
    <row r="2391" spans="2:5">
      <c r="B2391" s="26">
        <v>44837.585138888891</v>
      </c>
      <c r="C2391" s="3">
        <v>78</v>
      </c>
      <c r="D2391" s="3">
        <v>41.9</v>
      </c>
      <c r="E2391" s="49" t="s">
        <v>28</v>
      </c>
    </row>
    <row r="2392" spans="2:5">
      <c r="B2392" s="26">
        <v>44837.585474537038</v>
      </c>
      <c r="C2392" s="3">
        <v>47</v>
      </c>
      <c r="D2392" s="3">
        <v>41.85</v>
      </c>
      <c r="E2392" s="49" t="s">
        <v>28</v>
      </c>
    </row>
    <row r="2393" spans="2:5">
      <c r="B2393" s="26">
        <v>44837.586134259262</v>
      </c>
      <c r="C2393" s="3">
        <v>81</v>
      </c>
      <c r="D2393" s="3">
        <v>41.88</v>
      </c>
      <c r="E2393" s="49" t="s">
        <v>28</v>
      </c>
    </row>
    <row r="2394" spans="2:5">
      <c r="B2394" s="26">
        <v>44837.588958333334</v>
      </c>
      <c r="C2394" s="3">
        <v>129</v>
      </c>
      <c r="D2394" s="3">
        <v>41.94</v>
      </c>
      <c r="E2394" s="49" t="s">
        <v>28</v>
      </c>
    </row>
    <row r="2395" spans="2:5">
      <c r="B2395" s="26">
        <v>44837.589224537034</v>
      </c>
      <c r="C2395" s="3">
        <v>54</v>
      </c>
      <c r="D2395" s="3">
        <v>42</v>
      </c>
      <c r="E2395" s="49" t="s">
        <v>28</v>
      </c>
    </row>
    <row r="2396" spans="2:5">
      <c r="B2396" s="26">
        <v>44837.58966435185</v>
      </c>
      <c r="C2396" s="3">
        <v>49</v>
      </c>
      <c r="D2396" s="3">
        <v>41.97</v>
      </c>
      <c r="E2396" s="49" t="s">
        <v>28</v>
      </c>
    </row>
    <row r="2397" spans="2:5">
      <c r="B2397" s="26">
        <v>44837.59002314815</v>
      </c>
      <c r="C2397" s="3">
        <v>47</v>
      </c>
      <c r="D2397" s="3">
        <v>41.96</v>
      </c>
      <c r="E2397" s="49" t="s">
        <v>28</v>
      </c>
    </row>
    <row r="2398" spans="2:5">
      <c r="B2398" s="26">
        <v>44837.590173611112</v>
      </c>
      <c r="C2398" s="3">
        <v>48</v>
      </c>
      <c r="D2398" s="3">
        <v>41.95</v>
      </c>
      <c r="E2398" s="49" t="s">
        <v>28</v>
      </c>
    </row>
    <row r="2399" spans="2:5">
      <c r="B2399" s="26">
        <v>44837.590682870374</v>
      </c>
      <c r="C2399" s="3">
        <v>93</v>
      </c>
      <c r="D2399" s="3">
        <v>41.89</v>
      </c>
      <c r="E2399" s="49" t="s">
        <v>28</v>
      </c>
    </row>
    <row r="2400" spans="2:5">
      <c r="B2400" s="26">
        <v>44837.591296296298</v>
      </c>
      <c r="C2400" s="3">
        <v>48</v>
      </c>
      <c r="D2400" s="3">
        <v>41.84</v>
      </c>
      <c r="E2400" s="49" t="s">
        <v>28</v>
      </c>
    </row>
    <row r="2401" spans="2:5">
      <c r="B2401" s="26">
        <v>44837.592002314814</v>
      </c>
      <c r="C2401" s="3">
        <v>69</v>
      </c>
      <c r="D2401" s="3">
        <v>41.86</v>
      </c>
      <c r="E2401" s="49" t="s">
        <v>28</v>
      </c>
    </row>
    <row r="2402" spans="2:5">
      <c r="B2402" s="26">
        <v>44837.592245370368</v>
      </c>
      <c r="C2402" s="3">
        <v>52</v>
      </c>
      <c r="D2402" s="3">
        <v>41.88</v>
      </c>
      <c r="E2402" s="49" t="s">
        <v>28</v>
      </c>
    </row>
    <row r="2403" spans="2:5">
      <c r="B2403" s="26">
        <v>44837.592719907407</v>
      </c>
      <c r="C2403" s="3">
        <v>52</v>
      </c>
      <c r="D2403" s="3">
        <v>41.85</v>
      </c>
      <c r="E2403" s="49" t="s">
        <v>28</v>
      </c>
    </row>
    <row r="2404" spans="2:5">
      <c r="B2404" s="26">
        <v>44837.593402777777</v>
      </c>
      <c r="C2404" s="3">
        <v>64</v>
      </c>
      <c r="D2404" s="3">
        <v>41.81</v>
      </c>
      <c r="E2404" s="49" t="s">
        <v>28</v>
      </c>
    </row>
    <row r="2405" spans="2:5">
      <c r="B2405" s="26">
        <v>44837.593645833331</v>
      </c>
      <c r="C2405" s="3">
        <v>47</v>
      </c>
      <c r="D2405" s="3">
        <v>41.85</v>
      </c>
      <c r="E2405" s="49" t="s">
        <v>28</v>
      </c>
    </row>
    <row r="2406" spans="2:5">
      <c r="B2406" s="26">
        <v>44837.595277777778</v>
      </c>
      <c r="C2406" s="3">
        <v>146</v>
      </c>
      <c r="D2406" s="3">
        <v>41.83</v>
      </c>
      <c r="E2406" s="49" t="s">
        <v>28</v>
      </c>
    </row>
    <row r="2407" spans="2:5">
      <c r="B2407" s="26">
        <v>44837.596064814818</v>
      </c>
      <c r="C2407" s="3">
        <v>89</v>
      </c>
      <c r="D2407" s="3">
        <v>41.91</v>
      </c>
      <c r="E2407" s="49" t="s">
        <v>28</v>
      </c>
    </row>
    <row r="2408" spans="2:5">
      <c r="B2408" s="26">
        <v>44837.596805555557</v>
      </c>
      <c r="C2408" s="3">
        <v>58</v>
      </c>
      <c r="D2408" s="3">
        <v>41.84</v>
      </c>
      <c r="E2408" s="49" t="s">
        <v>28</v>
      </c>
    </row>
    <row r="2409" spans="2:5">
      <c r="B2409" s="26">
        <v>44837.597175925926</v>
      </c>
      <c r="C2409" s="3">
        <v>47</v>
      </c>
      <c r="D2409" s="3">
        <v>41.9</v>
      </c>
      <c r="E2409" s="49" t="s">
        <v>28</v>
      </c>
    </row>
    <row r="2410" spans="2:5">
      <c r="B2410" s="26">
        <v>44837.598136574074</v>
      </c>
      <c r="C2410" s="3">
        <v>64</v>
      </c>
      <c r="D2410" s="3">
        <v>41.88</v>
      </c>
      <c r="E2410" s="49" t="s">
        <v>28</v>
      </c>
    </row>
    <row r="2411" spans="2:5">
      <c r="B2411" s="26">
        <v>44837.598773148151</v>
      </c>
      <c r="C2411" s="3">
        <v>119</v>
      </c>
      <c r="D2411" s="3">
        <v>41.9</v>
      </c>
      <c r="E2411" s="49" t="s">
        <v>28</v>
      </c>
    </row>
    <row r="2412" spans="2:5">
      <c r="B2412" s="26">
        <v>44837.601493055554</v>
      </c>
      <c r="C2412" s="3">
        <v>67</v>
      </c>
      <c r="D2412" s="3">
        <v>41.9</v>
      </c>
      <c r="E2412" s="49" t="s">
        <v>28</v>
      </c>
    </row>
    <row r="2413" spans="2:5">
      <c r="B2413" s="26">
        <v>44837.602210648147</v>
      </c>
      <c r="C2413" s="3">
        <v>72</v>
      </c>
      <c r="D2413" s="3">
        <v>41.87</v>
      </c>
      <c r="E2413" s="49" t="s">
        <v>28</v>
      </c>
    </row>
    <row r="2414" spans="2:5">
      <c r="B2414" s="26">
        <v>44837.603078703702</v>
      </c>
      <c r="C2414" s="3">
        <v>28</v>
      </c>
      <c r="D2414" s="3">
        <v>41.86</v>
      </c>
      <c r="E2414" s="49" t="s">
        <v>28</v>
      </c>
    </row>
    <row r="2415" spans="2:5">
      <c r="B2415" s="26">
        <v>44837.603078703702</v>
      </c>
      <c r="C2415" s="3">
        <v>12</v>
      </c>
      <c r="D2415" s="3">
        <v>41.86</v>
      </c>
      <c r="E2415" s="49" t="s">
        <v>28</v>
      </c>
    </row>
    <row r="2416" spans="2:5">
      <c r="B2416" s="26">
        <v>44837.603136574071</v>
      </c>
      <c r="C2416" s="3">
        <v>110</v>
      </c>
      <c r="D2416" s="3">
        <v>41.84</v>
      </c>
      <c r="E2416" s="49" t="s">
        <v>28</v>
      </c>
    </row>
    <row r="2417" spans="2:5">
      <c r="B2417" s="26">
        <v>44837.603194444448</v>
      </c>
      <c r="C2417" s="3">
        <v>1</v>
      </c>
      <c r="D2417" s="3">
        <v>41.84</v>
      </c>
      <c r="E2417" s="49" t="s">
        <v>28</v>
      </c>
    </row>
    <row r="2418" spans="2:5">
      <c r="B2418" s="26">
        <v>44837.603842592594</v>
      </c>
      <c r="C2418" s="3">
        <v>46</v>
      </c>
      <c r="D2418" s="3">
        <v>41.84</v>
      </c>
      <c r="E2418" s="49" t="s">
        <v>28</v>
      </c>
    </row>
    <row r="2419" spans="2:5">
      <c r="B2419" s="26">
        <v>44837.603842592594</v>
      </c>
      <c r="C2419" s="3">
        <v>68</v>
      </c>
      <c r="D2419" s="3">
        <v>41.84</v>
      </c>
      <c r="E2419" s="49" t="s">
        <v>28</v>
      </c>
    </row>
    <row r="2420" spans="2:5">
      <c r="B2420" s="26">
        <v>44837.604247685187</v>
      </c>
      <c r="C2420" s="3">
        <v>82</v>
      </c>
      <c r="D2420" s="3">
        <v>41.85</v>
      </c>
      <c r="E2420" s="49" t="s">
        <v>28</v>
      </c>
    </row>
    <row r="2421" spans="2:5">
      <c r="B2421" s="26">
        <v>44837.60429398148</v>
      </c>
      <c r="C2421" s="3">
        <v>55</v>
      </c>
      <c r="D2421" s="3">
        <v>41.85</v>
      </c>
      <c r="E2421" s="49" t="s">
        <v>28</v>
      </c>
    </row>
    <row r="2422" spans="2:5">
      <c r="B2422" s="26">
        <v>44837.604525462964</v>
      </c>
      <c r="C2422" s="3">
        <v>12</v>
      </c>
      <c r="D2422" s="3">
        <v>41.8</v>
      </c>
      <c r="E2422" s="49" t="s">
        <v>28</v>
      </c>
    </row>
    <row r="2423" spans="2:5">
      <c r="B2423" s="26">
        <v>44837.604560185187</v>
      </c>
      <c r="C2423" s="3">
        <v>59</v>
      </c>
      <c r="D2423" s="3">
        <v>41.8</v>
      </c>
      <c r="E2423" s="49" t="s">
        <v>28</v>
      </c>
    </row>
    <row r="2424" spans="2:5">
      <c r="B2424" s="26">
        <v>44837.605138888888</v>
      </c>
      <c r="C2424" s="3">
        <v>53</v>
      </c>
      <c r="D2424" s="3">
        <v>41.84</v>
      </c>
      <c r="E2424" s="49" t="s">
        <v>28</v>
      </c>
    </row>
    <row r="2425" spans="2:5">
      <c r="B2425" s="26">
        <v>44837.60533564815</v>
      </c>
      <c r="C2425" s="3">
        <v>47</v>
      </c>
      <c r="D2425" s="3">
        <v>41.8</v>
      </c>
      <c r="E2425" s="49" t="s">
        <v>28</v>
      </c>
    </row>
    <row r="2426" spans="2:5">
      <c r="B2426" s="26">
        <v>44837.60560185185</v>
      </c>
      <c r="C2426" s="3">
        <v>52</v>
      </c>
      <c r="D2426" s="3">
        <v>41.71</v>
      </c>
      <c r="E2426" s="49" t="s">
        <v>28</v>
      </c>
    </row>
    <row r="2427" spans="2:5">
      <c r="B2427" s="26">
        <v>44837.606192129628</v>
      </c>
      <c r="C2427" s="3">
        <v>103</v>
      </c>
      <c r="D2427" s="3">
        <v>41.74</v>
      </c>
      <c r="E2427" s="49" t="s">
        <v>28</v>
      </c>
    </row>
    <row r="2428" spans="2:5">
      <c r="B2428" s="26">
        <v>44837.606261574074</v>
      </c>
      <c r="C2428" s="3">
        <v>44</v>
      </c>
      <c r="D2428" s="3">
        <v>41.72</v>
      </c>
      <c r="E2428" s="49" t="s">
        <v>28</v>
      </c>
    </row>
    <row r="2429" spans="2:5">
      <c r="B2429" s="26">
        <v>44837.606562499997</v>
      </c>
      <c r="C2429" s="3">
        <v>57</v>
      </c>
      <c r="D2429" s="3">
        <v>41.76</v>
      </c>
      <c r="E2429" s="49" t="s">
        <v>28</v>
      </c>
    </row>
    <row r="2430" spans="2:5">
      <c r="B2430" s="26">
        <v>44837.606851851851</v>
      </c>
      <c r="C2430" s="3">
        <v>69</v>
      </c>
      <c r="D2430" s="3">
        <v>41.83</v>
      </c>
      <c r="E2430" s="49" t="s">
        <v>28</v>
      </c>
    </row>
    <row r="2431" spans="2:5">
      <c r="B2431" s="26">
        <v>44837.607442129629</v>
      </c>
      <c r="C2431" s="3">
        <v>123</v>
      </c>
      <c r="D2431" s="3">
        <v>41.9</v>
      </c>
      <c r="E2431" s="49" t="s">
        <v>28</v>
      </c>
    </row>
    <row r="2432" spans="2:5">
      <c r="B2432" s="26">
        <v>44837.607974537037</v>
      </c>
      <c r="C2432" s="3">
        <v>76</v>
      </c>
      <c r="D2432" s="3">
        <v>41.9</v>
      </c>
      <c r="E2432" s="49" t="s">
        <v>28</v>
      </c>
    </row>
    <row r="2433" spans="2:5">
      <c r="B2433" s="26">
        <v>44837.608078703706</v>
      </c>
      <c r="C2433" s="3">
        <v>54</v>
      </c>
      <c r="D2433" s="3">
        <v>41.84</v>
      </c>
      <c r="E2433" s="49" t="s">
        <v>28</v>
      </c>
    </row>
    <row r="2434" spans="2:5">
      <c r="B2434" s="26">
        <v>44837.608472222222</v>
      </c>
      <c r="C2434" s="3">
        <v>80</v>
      </c>
      <c r="D2434" s="3">
        <v>41.85</v>
      </c>
      <c r="E2434" s="49" t="s">
        <v>28</v>
      </c>
    </row>
    <row r="2435" spans="2:5">
      <c r="B2435" s="26">
        <v>44837.608564814815</v>
      </c>
      <c r="C2435" s="3">
        <v>18</v>
      </c>
      <c r="D2435" s="3">
        <v>41.78</v>
      </c>
      <c r="E2435" s="49" t="s">
        <v>28</v>
      </c>
    </row>
    <row r="2436" spans="2:5">
      <c r="B2436" s="26">
        <v>44837.608738425923</v>
      </c>
      <c r="C2436" s="3">
        <v>48</v>
      </c>
      <c r="D2436" s="3">
        <v>41.77</v>
      </c>
      <c r="E2436" s="49" t="s">
        <v>28</v>
      </c>
    </row>
    <row r="2437" spans="2:5">
      <c r="B2437" s="26">
        <v>44837.608912037038</v>
      </c>
      <c r="C2437" s="3">
        <v>48</v>
      </c>
      <c r="D2437" s="3">
        <v>41.81</v>
      </c>
      <c r="E2437" s="49" t="s">
        <v>28</v>
      </c>
    </row>
    <row r="2438" spans="2:5">
      <c r="B2438" s="26">
        <v>44837.609386574077</v>
      </c>
      <c r="C2438" s="3">
        <v>91</v>
      </c>
      <c r="D2438" s="3">
        <v>41.84</v>
      </c>
      <c r="E2438" s="49" t="s">
        <v>28</v>
      </c>
    </row>
    <row r="2439" spans="2:5">
      <c r="B2439" s="26">
        <v>44837.609594907408</v>
      </c>
      <c r="C2439" s="3">
        <v>47</v>
      </c>
      <c r="D2439" s="3">
        <v>41.81</v>
      </c>
      <c r="E2439" s="49" t="s">
        <v>28</v>
      </c>
    </row>
    <row r="2440" spans="2:5">
      <c r="B2440" s="26">
        <v>44837.609826388885</v>
      </c>
      <c r="C2440" s="3">
        <v>49</v>
      </c>
      <c r="D2440" s="3">
        <v>41.81</v>
      </c>
      <c r="E2440" s="49" t="s">
        <v>28</v>
      </c>
    </row>
    <row r="2441" spans="2:5">
      <c r="B2441" s="26">
        <v>44837.610173611109</v>
      </c>
      <c r="C2441" s="3">
        <v>49</v>
      </c>
      <c r="D2441" s="3">
        <v>41.78</v>
      </c>
      <c r="E2441" s="49" t="s">
        <v>28</v>
      </c>
    </row>
    <row r="2442" spans="2:5">
      <c r="B2442" s="26">
        <v>44837.61041666667</v>
      </c>
      <c r="C2442" s="3">
        <v>49</v>
      </c>
      <c r="D2442" s="3">
        <v>41.77</v>
      </c>
      <c r="E2442" s="49" t="s">
        <v>28</v>
      </c>
    </row>
    <row r="2443" spans="2:5">
      <c r="B2443" s="26">
        <v>44837.610798611109</v>
      </c>
      <c r="C2443" s="3">
        <v>83</v>
      </c>
      <c r="D2443" s="3">
        <v>41.72</v>
      </c>
      <c r="E2443" s="49" t="s">
        <v>28</v>
      </c>
    </row>
    <row r="2444" spans="2:5">
      <c r="B2444" s="26">
        <v>44837.611168981479</v>
      </c>
      <c r="C2444" s="3">
        <v>25</v>
      </c>
      <c r="D2444" s="3">
        <v>41.72</v>
      </c>
      <c r="E2444" s="49" t="s">
        <v>28</v>
      </c>
    </row>
    <row r="2445" spans="2:5">
      <c r="B2445" s="26">
        <v>44837.611168981479</v>
      </c>
      <c r="C2445" s="3">
        <v>57</v>
      </c>
      <c r="D2445" s="3">
        <v>41.72</v>
      </c>
      <c r="E2445" s="49" t="s">
        <v>28</v>
      </c>
    </row>
    <row r="2446" spans="2:5">
      <c r="B2446" s="26">
        <v>44837.61141203704</v>
      </c>
      <c r="C2446" s="3">
        <v>47</v>
      </c>
      <c r="D2446" s="3">
        <v>41.86</v>
      </c>
      <c r="E2446" s="49" t="s">
        <v>28</v>
      </c>
    </row>
    <row r="2447" spans="2:5">
      <c r="B2447" s="26">
        <v>44837.61173611111</v>
      </c>
      <c r="C2447" s="3">
        <v>60</v>
      </c>
      <c r="D2447" s="3">
        <v>41.89</v>
      </c>
      <c r="E2447" s="49" t="s">
        <v>28</v>
      </c>
    </row>
    <row r="2448" spans="2:5">
      <c r="B2448" s="26">
        <v>44837.612071759257</v>
      </c>
      <c r="C2448" s="3">
        <v>66</v>
      </c>
      <c r="D2448" s="3">
        <v>41.89</v>
      </c>
      <c r="E2448" s="49" t="s">
        <v>28</v>
      </c>
    </row>
    <row r="2449" spans="2:5">
      <c r="B2449" s="26">
        <v>44837.612349537034</v>
      </c>
      <c r="C2449" s="3">
        <v>47</v>
      </c>
      <c r="D2449" s="3">
        <v>41.9</v>
      </c>
      <c r="E2449" s="49" t="s">
        <v>28</v>
      </c>
    </row>
    <row r="2450" spans="2:5">
      <c r="B2450" s="26">
        <v>44837.612754629627</v>
      </c>
      <c r="C2450" s="3">
        <v>47</v>
      </c>
      <c r="D2450" s="3">
        <v>41.88</v>
      </c>
      <c r="E2450" s="49" t="s">
        <v>28</v>
      </c>
    </row>
    <row r="2451" spans="2:5">
      <c r="B2451" s="26">
        <v>44837.613206018519</v>
      </c>
      <c r="C2451" s="3">
        <v>5</v>
      </c>
      <c r="D2451" s="3">
        <v>41.9</v>
      </c>
      <c r="E2451" s="49" t="s">
        <v>28</v>
      </c>
    </row>
    <row r="2452" spans="2:5">
      <c r="B2452" s="26">
        <v>44837.613217592596</v>
      </c>
      <c r="C2452" s="3">
        <v>12</v>
      </c>
      <c r="D2452" s="3">
        <v>41.9</v>
      </c>
      <c r="E2452" s="49" t="s">
        <v>28</v>
      </c>
    </row>
    <row r="2453" spans="2:5">
      <c r="B2453" s="26">
        <v>44837.61347222222</v>
      </c>
      <c r="C2453" s="3">
        <v>54</v>
      </c>
      <c r="D2453" s="3">
        <v>41.9</v>
      </c>
      <c r="E2453" s="49" t="s">
        <v>28</v>
      </c>
    </row>
    <row r="2454" spans="2:5">
      <c r="B2454" s="26">
        <v>44837.613958333335</v>
      </c>
      <c r="C2454" s="3">
        <v>70</v>
      </c>
      <c r="D2454" s="3">
        <v>41.9</v>
      </c>
      <c r="E2454" s="49" t="s">
        <v>28</v>
      </c>
    </row>
    <row r="2455" spans="2:5">
      <c r="B2455" s="26">
        <v>44837.614606481482</v>
      </c>
      <c r="C2455" s="3">
        <v>105</v>
      </c>
      <c r="D2455" s="3">
        <v>41.85</v>
      </c>
      <c r="E2455" s="49" t="s">
        <v>28</v>
      </c>
    </row>
    <row r="2456" spans="2:5">
      <c r="B2456" s="26">
        <v>44837.614675925928</v>
      </c>
      <c r="C2456" s="3">
        <v>54</v>
      </c>
      <c r="D2456" s="3">
        <v>41.8</v>
      </c>
      <c r="E2456" s="49" t="s">
        <v>28</v>
      </c>
    </row>
    <row r="2457" spans="2:5">
      <c r="B2457" s="26">
        <v>44837.614872685182</v>
      </c>
      <c r="C2457" s="3">
        <v>86</v>
      </c>
      <c r="D2457" s="3">
        <v>41.83</v>
      </c>
      <c r="E2457" s="49" t="s">
        <v>28</v>
      </c>
    </row>
    <row r="2458" spans="2:5">
      <c r="B2458" s="26">
        <v>44837.615208333336</v>
      </c>
      <c r="C2458" s="3">
        <v>82</v>
      </c>
      <c r="D2458" s="3">
        <v>41.84</v>
      </c>
      <c r="E2458" s="49" t="s">
        <v>28</v>
      </c>
    </row>
    <row r="2459" spans="2:5">
      <c r="B2459" s="26">
        <v>44837.615219907406</v>
      </c>
      <c r="C2459" s="3">
        <v>5</v>
      </c>
      <c r="D2459" s="3">
        <v>41.84</v>
      </c>
      <c r="E2459" s="49" t="s">
        <v>28</v>
      </c>
    </row>
    <row r="2460" spans="2:5">
      <c r="B2460" s="26">
        <v>44837.61582175926</v>
      </c>
      <c r="C2460" s="3">
        <v>75</v>
      </c>
      <c r="D2460" s="3">
        <v>41.75</v>
      </c>
      <c r="E2460" s="49" t="s">
        <v>28</v>
      </c>
    </row>
    <row r="2461" spans="2:5">
      <c r="B2461" s="26">
        <v>44837.616203703707</v>
      </c>
      <c r="C2461" s="3">
        <v>75</v>
      </c>
      <c r="D2461" s="3">
        <v>41.73</v>
      </c>
      <c r="E2461" s="49" t="s">
        <v>28</v>
      </c>
    </row>
    <row r="2462" spans="2:5">
      <c r="B2462" s="26">
        <v>44837.616597222222</v>
      </c>
      <c r="C2462" s="3">
        <v>93</v>
      </c>
      <c r="D2462" s="3">
        <v>41.81</v>
      </c>
      <c r="E2462" s="49" t="s">
        <v>28</v>
      </c>
    </row>
    <row r="2463" spans="2:5">
      <c r="B2463" s="26">
        <v>44837.616956018515</v>
      </c>
      <c r="C2463" s="3">
        <v>53</v>
      </c>
      <c r="D2463" s="3">
        <v>41.84</v>
      </c>
      <c r="E2463" s="49" t="s">
        <v>28</v>
      </c>
    </row>
    <row r="2464" spans="2:5">
      <c r="B2464" s="26">
        <v>44837.617731481485</v>
      </c>
      <c r="C2464" s="3">
        <v>178</v>
      </c>
      <c r="D2464" s="3">
        <v>41.83</v>
      </c>
      <c r="E2464" s="49" t="s">
        <v>28</v>
      </c>
    </row>
    <row r="2465" spans="2:5">
      <c r="B2465" s="26">
        <v>44837.618101851855</v>
      </c>
      <c r="C2465" s="3">
        <v>94</v>
      </c>
      <c r="D2465" s="3">
        <v>41.88</v>
      </c>
      <c r="E2465" s="49" t="s">
        <v>28</v>
      </c>
    </row>
    <row r="2466" spans="2:5">
      <c r="B2466" s="26">
        <v>44837.618738425925</v>
      </c>
      <c r="C2466" s="3">
        <v>39</v>
      </c>
      <c r="D2466" s="3">
        <v>41.83</v>
      </c>
      <c r="E2466" s="49" t="s">
        <v>28</v>
      </c>
    </row>
    <row r="2467" spans="2:5">
      <c r="B2467" s="26">
        <v>44837.618877314817</v>
      </c>
      <c r="C2467" s="3">
        <v>119</v>
      </c>
      <c r="D2467" s="3">
        <v>41.8</v>
      </c>
      <c r="E2467" s="49" t="s">
        <v>28</v>
      </c>
    </row>
    <row r="2468" spans="2:5">
      <c r="B2468" s="26">
        <v>44837.61917824074</v>
      </c>
      <c r="C2468" s="3">
        <v>55</v>
      </c>
      <c r="D2468" s="3">
        <v>41.79</v>
      </c>
      <c r="E2468" s="49" t="s">
        <v>28</v>
      </c>
    </row>
    <row r="2469" spans="2:5">
      <c r="B2469" s="26">
        <v>44837.619502314818</v>
      </c>
      <c r="C2469" s="3">
        <v>68</v>
      </c>
      <c r="D2469" s="3">
        <v>41.77</v>
      </c>
      <c r="E2469" s="49" t="s">
        <v>28</v>
      </c>
    </row>
    <row r="2470" spans="2:5">
      <c r="B2470" s="26">
        <v>44837.627546296295</v>
      </c>
      <c r="C2470" s="3">
        <v>212</v>
      </c>
      <c r="D2470" s="3">
        <v>41.9</v>
      </c>
      <c r="E2470" s="49" t="s">
        <v>28</v>
      </c>
    </row>
    <row r="2471" spans="2:5">
      <c r="B2471" s="26">
        <v>44837.632928240739</v>
      </c>
      <c r="C2471" s="3">
        <v>128</v>
      </c>
      <c r="D2471" s="3">
        <v>41.97</v>
      </c>
      <c r="E2471" s="49" t="s">
        <v>28</v>
      </c>
    </row>
    <row r="2472" spans="2:5">
      <c r="B2472" s="26">
        <v>44837.63386574074</v>
      </c>
      <c r="C2472" s="3">
        <v>51</v>
      </c>
      <c r="D2472" s="3">
        <v>42</v>
      </c>
      <c r="E2472" s="49" t="s">
        <v>28</v>
      </c>
    </row>
    <row r="2473" spans="2:5">
      <c r="B2473" s="26">
        <v>44837.633958333332</v>
      </c>
      <c r="C2473" s="3">
        <v>39</v>
      </c>
      <c r="D2473" s="3">
        <v>41.97</v>
      </c>
      <c r="E2473" s="49" t="s">
        <v>28</v>
      </c>
    </row>
    <row r="2474" spans="2:5">
      <c r="B2474" s="26">
        <v>44837.634050925924</v>
      </c>
      <c r="C2474" s="3">
        <v>47</v>
      </c>
      <c r="D2474" s="3">
        <v>41.94</v>
      </c>
      <c r="E2474" s="49" t="s">
        <v>28</v>
      </c>
    </row>
    <row r="2475" spans="2:5">
      <c r="B2475" s="26">
        <v>44837.634606481479</v>
      </c>
      <c r="C2475" s="3">
        <v>72</v>
      </c>
      <c r="D2475" s="3">
        <v>41.96</v>
      </c>
      <c r="E2475" s="49" t="s">
        <v>28</v>
      </c>
    </row>
    <row r="2476" spans="2:5">
      <c r="B2476" s="26">
        <v>44837.634930555556</v>
      </c>
      <c r="C2476" s="3">
        <v>48</v>
      </c>
      <c r="D2476" s="3">
        <v>41.93</v>
      </c>
      <c r="E2476" s="49" t="s">
        <v>28</v>
      </c>
    </row>
    <row r="2477" spans="2:5">
      <c r="B2477" s="26">
        <v>44837.635092592594</v>
      </c>
      <c r="C2477" s="3">
        <v>59</v>
      </c>
      <c r="D2477" s="3">
        <v>41.92</v>
      </c>
      <c r="E2477" s="49" t="s">
        <v>28</v>
      </c>
    </row>
    <row r="2478" spans="2:5">
      <c r="B2478" s="26">
        <v>44837.635127314818</v>
      </c>
      <c r="C2478" s="3">
        <v>44</v>
      </c>
      <c r="D2478" s="3">
        <v>41.91</v>
      </c>
      <c r="E2478" s="49" t="s">
        <v>28</v>
      </c>
    </row>
    <row r="2479" spans="2:5">
      <c r="B2479" s="26">
        <v>44837.63585648148</v>
      </c>
      <c r="C2479" s="3">
        <v>73</v>
      </c>
      <c r="D2479" s="3">
        <v>41.83</v>
      </c>
      <c r="E2479" s="49" t="s">
        <v>28</v>
      </c>
    </row>
    <row r="2480" spans="2:5">
      <c r="B2480" s="26">
        <v>44837.636458333334</v>
      </c>
      <c r="C2480" s="3">
        <v>92</v>
      </c>
      <c r="D2480" s="3">
        <v>41.79</v>
      </c>
      <c r="E2480" s="49" t="s">
        <v>28</v>
      </c>
    </row>
    <row r="2481" spans="2:5">
      <c r="B2481" s="26">
        <v>44837.636701388888</v>
      </c>
      <c r="C2481" s="3">
        <v>72</v>
      </c>
      <c r="D2481" s="3">
        <v>41.81</v>
      </c>
      <c r="E2481" s="49" t="s">
        <v>28</v>
      </c>
    </row>
    <row r="2482" spans="2:5">
      <c r="B2482" s="26">
        <v>44837.637118055558</v>
      </c>
      <c r="C2482" s="3">
        <v>47</v>
      </c>
      <c r="D2482" s="3">
        <v>41.88</v>
      </c>
      <c r="E2482" s="49" t="s">
        <v>28</v>
      </c>
    </row>
    <row r="2483" spans="2:5">
      <c r="B2483" s="26">
        <v>44837.637465277781</v>
      </c>
      <c r="C2483" s="3">
        <v>53</v>
      </c>
      <c r="D2483" s="3">
        <v>41.97</v>
      </c>
      <c r="E2483" s="49" t="s">
        <v>28</v>
      </c>
    </row>
    <row r="2484" spans="2:5">
      <c r="B2484" s="26">
        <v>44837.637986111113</v>
      </c>
      <c r="C2484" s="3">
        <v>62</v>
      </c>
      <c r="D2484" s="3">
        <v>41.99</v>
      </c>
      <c r="E2484" s="49" t="s">
        <v>28</v>
      </c>
    </row>
    <row r="2485" spans="2:5">
      <c r="B2485" s="26">
        <v>44837.63858796296</v>
      </c>
      <c r="C2485" s="3">
        <v>12</v>
      </c>
      <c r="D2485" s="3">
        <v>42</v>
      </c>
      <c r="E2485" s="49" t="s">
        <v>28</v>
      </c>
    </row>
    <row r="2486" spans="2:5">
      <c r="B2486" s="26">
        <v>44837.639236111114</v>
      </c>
      <c r="C2486" s="3">
        <v>62</v>
      </c>
      <c r="D2486" s="3">
        <v>42</v>
      </c>
      <c r="E2486" s="49" t="s">
        <v>28</v>
      </c>
    </row>
    <row r="2487" spans="2:5">
      <c r="B2487" s="26">
        <v>44837.63925925926</v>
      </c>
      <c r="C2487" s="3">
        <v>57</v>
      </c>
      <c r="D2487" s="3">
        <v>42</v>
      </c>
      <c r="E2487" s="49" t="s">
        <v>28</v>
      </c>
    </row>
    <row r="2488" spans="2:5">
      <c r="B2488" s="26">
        <v>44837.639293981483</v>
      </c>
      <c r="C2488" s="3">
        <v>34</v>
      </c>
      <c r="D2488" s="3">
        <v>42</v>
      </c>
      <c r="E2488" s="49" t="s">
        <v>28</v>
      </c>
    </row>
    <row r="2489" spans="2:5">
      <c r="B2489" s="26">
        <v>44837.63962962963</v>
      </c>
      <c r="C2489" s="3">
        <v>12</v>
      </c>
      <c r="D2489" s="3">
        <v>41.98</v>
      </c>
      <c r="E2489" s="49" t="s">
        <v>28</v>
      </c>
    </row>
    <row r="2490" spans="2:5">
      <c r="B2490" s="26">
        <v>44837.639930555553</v>
      </c>
      <c r="C2490" s="3">
        <v>80</v>
      </c>
      <c r="D2490" s="3">
        <v>41.96</v>
      </c>
      <c r="E2490" s="49" t="s">
        <v>28</v>
      </c>
    </row>
    <row r="2491" spans="2:5">
      <c r="B2491" s="26">
        <v>44837.639930555553</v>
      </c>
      <c r="C2491" s="3">
        <v>38</v>
      </c>
      <c r="D2491" s="3">
        <v>41.96</v>
      </c>
      <c r="E2491" s="49" t="s">
        <v>28</v>
      </c>
    </row>
    <row r="2492" spans="2:5">
      <c r="B2492" s="26">
        <v>44837.6403587963</v>
      </c>
      <c r="C2492" s="3">
        <v>72</v>
      </c>
      <c r="D2492" s="3">
        <v>41.94</v>
      </c>
      <c r="E2492" s="49" t="s">
        <v>28</v>
      </c>
    </row>
    <row r="2493" spans="2:5">
      <c r="B2493" s="26">
        <v>44837.640590277777</v>
      </c>
      <c r="C2493" s="3">
        <v>47</v>
      </c>
      <c r="D2493" s="3">
        <v>41.93</v>
      </c>
      <c r="E2493" s="49" t="s">
        <v>28</v>
      </c>
    </row>
    <row r="2494" spans="2:5">
      <c r="B2494" s="26">
        <v>44837.641296296293</v>
      </c>
      <c r="C2494" s="3">
        <v>94</v>
      </c>
      <c r="D2494" s="3">
        <v>41.92</v>
      </c>
      <c r="E2494" s="49" t="s">
        <v>28</v>
      </c>
    </row>
    <row r="2495" spans="2:5">
      <c r="B2495" s="26">
        <v>44837.641319444447</v>
      </c>
      <c r="C2495" s="3">
        <v>48</v>
      </c>
      <c r="D2495" s="3">
        <v>41.91</v>
      </c>
      <c r="E2495" s="49" t="s">
        <v>28</v>
      </c>
    </row>
    <row r="2496" spans="2:5">
      <c r="B2496" s="26">
        <v>44837.641481481478</v>
      </c>
      <c r="C2496" s="3">
        <v>48</v>
      </c>
      <c r="D2496" s="3">
        <v>41.89</v>
      </c>
      <c r="E2496" s="49" t="s">
        <v>28</v>
      </c>
    </row>
    <row r="2497" spans="2:5">
      <c r="B2497" s="26">
        <v>44837.641689814816</v>
      </c>
      <c r="C2497" s="3">
        <v>54</v>
      </c>
      <c r="D2497" s="3">
        <v>41.8</v>
      </c>
      <c r="E2497" s="49" t="s">
        <v>28</v>
      </c>
    </row>
    <row r="2498" spans="2:5">
      <c r="B2498" s="26">
        <v>44837.642361111109</v>
      </c>
      <c r="C2498" s="3">
        <v>143</v>
      </c>
      <c r="D2498" s="3">
        <v>41.85</v>
      </c>
      <c r="E2498" s="49" t="s">
        <v>28</v>
      </c>
    </row>
    <row r="2499" spans="2:5">
      <c r="B2499" s="26">
        <v>44837.642847222225</v>
      </c>
      <c r="C2499" s="3">
        <v>104</v>
      </c>
      <c r="D2499" s="3">
        <v>41.87</v>
      </c>
      <c r="E2499" s="49" t="s">
        <v>28</v>
      </c>
    </row>
    <row r="2500" spans="2:5">
      <c r="B2500" s="26">
        <v>44837.643206018518</v>
      </c>
      <c r="C2500" s="3">
        <v>59</v>
      </c>
      <c r="D2500" s="3">
        <v>41.91</v>
      </c>
      <c r="E2500" s="49" t="s">
        <v>28</v>
      </c>
    </row>
    <row r="2501" spans="2:5">
      <c r="B2501" s="26">
        <v>44837.643425925926</v>
      </c>
      <c r="C2501" s="3">
        <v>47</v>
      </c>
      <c r="D2501" s="3">
        <v>41.84</v>
      </c>
      <c r="E2501" s="49" t="s">
        <v>28</v>
      </c>
    </row>
    <row r="2502" spans="2:5">
      <c r="B2502" s="26">
        <v>44837.644178240742</v>
      </c>
      <c r="C2502" s="3">
        <v>50</v>
      </c>
      <c r="D2502" s="3">
        <v>41.83</v>
      </c>
      <c r="E2502" s="49" t="s">
        <v>28</v>
      </c>
    </row>
    <row r="2503" spans="2:5">
      <c r="B2503" s="26">
        <v>44837.644259259258</v>
      </c>
      <c r="C2503" s="3">
        <v>98</v>
      </c>
      <c r="D2503" s="3">
        <v>41.8</v>
      </c>
      <c r="E2503" s="49" t="s">
        <v>28</v>
      </c>
    </row>
    <row r="2504" spans="2:5">
      <c r="B2504" s="26">
        <v>44837.644837962966</v>
      </c>
      <c r="C2504" s="3">
        <v>30</v>
      </c>
      <c r="D2504" s="3">
        <v>41.83</v>
      </c>
      <c r="E2504" s="49" t="s">
        <v>28</v>
      </c>
    </row>
    <row r="2505" spans="2:5">
      <c r="B2505" s="26">
        <v>44837.644976851851</v>
      </c>
      <c r="C2505" s="3">
        <v>3</v>
      </c>
      <c r="D2505" s="3">
        <v>41.81</v>
      </c>
      <c r="E2505" s="49" t="s">
        <v>28</v>
      </c>
    </row>
    <row r="2506" spans="2:5">
      <c r="B2506" s="26">
        <v>44837.644976851851</v>
      </c>
      <c r="C2506" s="3">
        <v>129</v>
      </c>
      <c r="D2506" s="3">
        <v>41.81</v>
      </c>
      <c r="E2506" s="49" t="s">
        <v>28</v>
      </c>
    </row>
    <row r="2507" spans="2:5">
      <c r="B2507" s="26">
        <v>44837.645358796297</v>
      </c>
      <c r="C2507" s="3">
        <v>74</v>
      </c>
      <c r="D2507" s="3">
        <v>41.81</v>
      </c>
      <c r="E2507" s="49" t="s">
        <v>28</v>
      </c>
    </row>
    <row r="2508" spans="2:5">
      <c r="B2508" s="26">
        <v>44837.645648148151</v>
      </c>
      <c r="C2508" s="3">
        <v>69</v>
      </c>
      <c r="D2508" s="3">
        <v>41.76</v>
      </c>
      <c r="E2508" s="49" t="s">
        <v>28</v>
      </c>
    </row>
    <row r="2509" spans="2:5">
      <c r="B2509" s="26">
        <v>44837.645914351851</v>
      </c>
      <c r="C2509" s="3">
        <v>47</v>
      </c>
      <c r="D2509" s="3">
        <v>41.74</v>
      </c>
      <c r="E2509" s="49" t="s">
        <v>28</v>
      </c>
    </row>
    <row r="2510" spans="2:5">
      <c r="B2510" s="26">
        <v>44837.646354166667</v>
      </c>
      <c r="C2510" s="3">
        <v>65</v>
      </c>
      <c r="D2510" s="3">
        <v>41.73</v>
      </c>
      <c r="E2510" s="49" t="s">
        <v>28</v>
      </c>
    </row>
    <row r="2511" spans="2:5">
      <c r="B2511" s="26">
        <v>44837.646585648145</v>
      </c>
      <c r="C2511" s="3">
        <v>48</v>
      </c>
      <c r="D2511" s="3">
        <v>41.7</v>
      </c>
      <c r="E2511" s="49" t="s">
        <v>28</v>
      </c>
    </row>
    <row r="2512" spans="2:5">
      <c r="B2512" s="26">
        <v>44837.64738425926</v>
      </c>
      <c r="C2512" s="3">
        <v>126</v>
      </c>
      <c r="D2512" s="3">
        <v>41.67</v>
      </c>
      <c r="E2512" s="49" t="s">
        <v>28</v>
      </c>
    </row>
    <row r="2513" spans="2:5">
      <c r="B2513" s="26">
        <v>44837.647893518515</v>
      </c>
      <c r="C2513" s="3">
        <v>86</v>
      </c>
      <c r="D2513" s="3">
        <v>41.65</v>
      </c>
      <c r="E2513" s="49" t="s">
        <v>28</v>
      </c>
    </row>
    <row r="2514" spans="2:5">
      <c r="B2514" s="26">
        <v>44837.6481712963</v>
      </c>
      <c r="C2514" s="3">
        <v>72</v>
      </c>
      <c r="D2514" s="3">
        <v>41.62</v>
      </c>
      <c r="E2514" s="49" t="s">
        <v>28</v>
      </c>
    </row>
    <row r="2515" spans="2:5">
      <c r="B2515" s="26">
        <v>44837.648402777777</v>
      </c>
      <c r="C2515" s="3">
        <v>48</v>
      </c>
      <c r="D2515" s="3">
        <v>41.6</v>
      </c>
      <c r="E2515" s="49" t="s">
        <v>28</v>
      </c>
    </row>
    <row r="2516" spans="2:5">
      <c r="B2516" s="26">
        <v>44837.6484375</v>
      </c>
      <c r="C2516" s="3">
        <v>12</v>
      </c>
      <c r="D2516" s="3">
        <v>41.59</v>
      </c>
      <c r="E2516" s="49" t="s">
        <v>28</v>
      </c>
    </row>
    <row r="2517" spans="2:5">
      <c r="B2517" s="26">
        <v>44837.648761574077</v>
      </c>
      <c r="C2517" s="3">
        <v>109</v>
      </c>
      <c r="D2517" s="3">
        <v>41.61</v>
      </c>
      <c r="E2517" s="49" t="s">
        <v>28</v>
      </c>
    </row>
    <row r="2518" spans="2:5">
      <c r="B2518" s="26">
        <v>44837.649293981478</v>
      </c>
      <c r="C2518" s="3">
        <v>57</v>
      </c>
      <c r="D2518" s="3">
        <v>41.57</v>
      </c>
      <c r="E2518" s="49" t="s">
        <v>28</v>
      </c>
    </row>
    <row r="2519" spans="2:5">
      <c r="B2519" s="26">
        <v>44837.649305555555</v>
      </c>
      <c r="C2519" s="3">
        <v>94</v>
      </c>
      <c r="D2519" s="3">
        <v>41.56</v>
      </c>
      <c r="E2519" s="49" t="s">
        <v>28</v>
      </c>
    </row>
    <row r="2520" spans="2:5">
      <c r="B2520" s="26">
        <v>44837.649675925924</v>
      </c>
      <c r="C2520" s="3">
        <v>94</v>
      </c>
      <c r="D2520" s="3">
        <v>41.58</v>
      </c>
      <c r="E2520" s="49" t="s">
        <v>28</v>
      </c>
    </row>
    <row r="2521" spans="2:5">
      <c r="B2521" s="26">
        <v>44837.649791666663</v>
      </c>
      <c r="C2521" s="3">
        <v>49</v>
      </c>
      <c r="D2521" s="3">
        <v>41.55</v>
      </c>
      <c r="E2521" s="49" t="s">
        <v>28</v>
      </c>
    </row>
    <row r="2522" spans="2:5">
      <c r="B2522" s="26">
        <v>44837.650069444448</v>
      </c>
      <c r="C2522" s="3">
        <v>56</v>
      </c>
      <c r="D2522" s="3">
        <v>41.51</v>
      </c>
      <c r="E2522" s="49" t="s">
        <v>28</v>
      </c>
    </row>
    <row r="2523" spans="2:5">
      <c r="B2523" s="26">
        <v>44837.650497685187</v>
      </c>
      <c r="C2523" s="3">
        <v>48</v>
      </c>
      <c r="D2523" s="3">
        <v>41.53</v>
      </c>
      <c r="E2523" s="49" t="s">
        <v>28</v>
      </c>
    </row>
    <row r="2524" spans="2:5">
      <c r="B2524" s="26">
        <v>44837.650821759256</v>
      </c>
      <c r="C2524" s="3">
        <v>56</v>
      </c>
      <c r="D2524" s="3">
        <v>41.55</v>
      </c>
      <c r="E2524" s="49" t="s">
        <v>28</v>
      </c>
    </row>
    <row r="2525" spans="2:5">
      <c r="B2525" s="26">
        <v>44837.65084490741</v>
      </c>
      <c r="C2525" s="3">
        <v>36</v>
      </c>
      <c r="D2525" s="3">
        <v>41.55</v>
      </c>
      <c r="E2525" s="49" t="s">
        <v>28</v>
      </c>
    </row>
    <row r="2526" spans="2:5">
      <c r="B2526" s="26">
        <v>44837.65115740741</v>
      </c>
      <c r="C2526" s="3">
        <v>49</v>
      </c>
      <c r="D2526" s="3">
        <v>41.6</v>
      </c>
      <c r="E2526" s="49" t="s">
        <v>28</v>
      </c>
    </row>
    <row r="2527" spans="2:5">
      <c r="B2527" s="26">
        <v>44837.65121527778</v>
      </c>
      <c r="C2527" s="3">
        <v>39</v>
      </c>
      <c r="D2527" s="3">
        <v>41.62</v>
      </c>
      <c r="E2527" s="49" t="s">
        <v>28</v>
      </c>
    </row>
    <row r="2528" spans="2:5">
      <c r="B2528" s="26">
        <v>44837.65121527778</v>
      </c>
      <c r="C2528" s="3">
        <v>84</v>
      </c>
      <c r="D2528" s="3">
        <v>41.62</v>
      </c>
      <c r="E2528" s="49" t="s">
        <v>28</v>
      </c>
    </row>
    <row r="2529" spans="2:5">
      <c r="B2529" s="26">
        <v>44837.651331018518</v>
      </c>
      <c r="C2529" s="3">
        <v>51</v>
      </c>
      <c r="D2529" s="3">
        <v>41.57</v>
      </c>
      <c r="E2529" s="49" t="s">
        <v>28</v>
      </c>
    </row>
    <row r="2530" spans="2:5">
      <c r="B2530" s="26">
        <v>44837.652060185188</v>
      </c>
      <c r="C2530" s="3">
        <v>30</v>
      </c>
      <c r="D2530" s="3">
        <v>41.6</v>
      </c>
      <c r="E2530" s="49" t="s">
        <v>28</v>
      </c>
    </row>
    <row r="2531" spans="2:5">
      <c r="B2531" s="26">
        <v>44837.652060185188</v>
      </c>
      <c r="C2531" s="3">
        <v>24</v>
      </c>
      <c r="D2531" s="3">
        <v>41.6</v>
      </c>
      <c r="E2531" s="49" t="s">
        <v>28</v>
      </c>
    </row>
    <row r="2532" spans="2:5">
      <c r="B2532" s="26">
        <v>44837.652233796296</v>
      </c>
      <c r="C2532" s="3">
        <v>72</v>
      </c>
      <c r="D2532" s="3">
        <v>41.61</v>
      </c>
      <c r="E2532" s="49" t="s">
        <v>28</v>
      </c>
    </row>
    <row r="2533" spans="2:5">
      <c r="B2533" s="26">
        <v>44837.652395833335</v>
      </c>
      <c r="C2533" s="3">
        <v>67</v>
      </c>
      <c r="D2533" s="3">
        <v>41.6</v>
      </c>
      <c r="E2533" s="49" t="s">
        <v>28</v>
      </c>
    </row>
    <row r="2534" spans="2:5">
      <c r="B2534" s="26">
        <v>44837.65284722222</v>
      </c>
      <c r="C2534" s="3">
        <v>151</v>
      </c>
      <c r="D2534" s="3">
        <v>41.61</v>
      </c>
      <c r="E2534" s="49" t="s">
        <v>28</v>
      </c>
    </row>
    <row r="2535" spans="2:5">
      <c r="B2535" s="26">
        <v>44837.653692129628</v>
      </c>
      <c r="C2535" s="3">
        <v>150</v>
      </c>
      <c r="D2535" s="3">
        <v>41.65</v>
      </c>
      <c r="E2535" s="49" t="s">
        <v>28</v>
      </c>
    </row>
    <row r="2536" spans="2:5">
      <c r="B2536" s="26">
        <v>44837.653692129628</v>
      </c>
      <c r="C2536" s="3">
        <v>114</v>
      </c>
      <c r="D2536" s="3">
        <v>41.65</v>
      </c>
      <c r="E2536" s="49" t="s">
        <v>28</v>
      </c>
    </row>
    <row r="2537" spans="2:5">
      <c r="B2537" s="26">
        <v>44837.653796296298</v>
      </c>
      <c r="C2537" s="3">
        <v>48</v>
      </c>
      <c r="D2537" s="3">
        <v>41.63</v>
      </c>
      <c r="E2537" s="49" t="s">
        <v>28</v>
      </c>
    </row>
    <row r="2538" spans="2:5">
      <c r="B2538" s="26">
        <v>44837.654131944444</v>
      </c>
      <c r="C2538" s="3">
        <v>50</v>
      </c>
      <c r="D2538" s="3">
        <v>41.66</v>
      </c>
      <c r="E2538" s="49" t="s">
        <v>28</v>
      </c>
    </row>
    <row r="2539" spans="2:5">
      <c r="B2539" s="26">
        <v>44837.654432870368</v>
      </c>
      <c r="C2539" s="3">
        <v>59</v>
      </c>
      <c r="D2539" s="3">
        <v>41.62</v>
      </c>
      <c r="E2539" s="49" t="s">
        <v>28</v>
      </c>
    </row>
    <row r="2540" spans="2:5">
      <c r="B2540" s="26">
        <v>44837.654780092591</v>
      </c>
      <c r="C2540" s="3">
        <v>83</v>
      </c>
      <c r="D2540" s="3">
        <v>41.63</v>
      </c>
      <c r="E2540" s="49" t="s">
        <v>28</v>
      </c>
    </row>
    <row r="2541" spans="2:5">
      <c r="B2541" s="26">
        <v>44837.655162037037</v>
      </c>
      <c r="C2541" s="3">
        <v>65</v>
      </c>
      <c r="D2541" s="3">
        <v>41.63</v>
      </c>
      <c r="E2541" s="49" t="s">
        <v>28</v>
      </c>
    </row>
    <row r="2542" spans="2:5">
      <c r="B2542" s="26">
        <v>44837.655659722222</v>
      </c>
      <c r="C2542" s="3">
        <v>30</v>
      </c>
      <c r="D2542" s="3">
        <v>41.62</v>
      </c>
      <c r="E2542" s="49" t="s">
        <v>28</v>
      </c>
    </row>
    <row r="2543" spans="2:5">
      <c r="B2543" s="26">
        <v>44837.655659722222</v>
      </c>
      <c r="C2543" s="3">
        <v>7</v>
      </c>
      <c r="D2543" s="3">
        <v>41.62</v>
      </c>
      <c r="E2543" s="49" t="s">
        <v>28</v>
      </c>
    </row>
    <row r="2544" spans="2:5">
      <c r="B2544" s="26">
        <v>44837.655682870369</v>
      </c>
      <c r="C2544" s="3">
        <v>113</v>
      </c>
      <c r="D2544" s="3">
        <v>41.6</v>
      </c>
      <c r="E2544" s="49" t="s">
        <v>28</v>
      </c>
    </row>
    <row r="2545" spans="2:5">
      <c r="B2545" s="26">
        <v>44837.656157407408</v>
      </c>
      <c r="C2545" s="3">
        <v>83</v>
      </c>
      <c r="D2545" s="3">
        <v>41.6</v>
      </c>
      <c r="E2545" s="49" t="s">
        <v>28</v>
      </c>
    </row>
    <row r="2546" spans="2:5">
      <c r="B2546" s="26">
        <v>44837.656273148146</v>
      </c>
      <c r="C2546" s="3">
        <v>56</v>
      </c>
      <c r="D2546" s="3">
        <v>41.63</v>
      </c>
      <c r="E2546" s="49" t="s">
        <v>28</v>
      </c>
    </row>
    <row r="2547" spans="2:5">
      <c r="B2547" s="26">
        <v>44837.656469907408</v>
      </c>
      <c r="C2547" s="3">
        <v>49</v>
      </c>
      <c r="D2547" s="3">
        <v>41.61</v>
      </c>
      <c r="E2547" s="49" t="s">
        <v>28</v>
      </c>
    </row>
    <row r="2548" spans="2:5">
      <c r="B2548" s="26">
        <v>44837.657002314816</v>
      </c>
      <c r="C2548" s="3">
        <v>108</v>
      </c>
      <c r="D2548" s="3">
        <v>41.59</v>
      </c>
      <c r="E2548" s="49" t="s">
        <v>28</v>
      </c>
    </row>
    <row r="2549" spans="2:5">
      <c r="B2549" s="26">
        <v>44837.657280092593</v>
      </c>
      <c r="C2549" s="3">
        <v>97</v>
      </c>
      <c r="D2549" s="3">
        <v>41.57</v>
      </c>
      <c r="E2549" s="49" t="s">
        <v>28</v>
      </c>
    </row>
    <row r="2550" spans="2:5">
      <c r="B2550" s="26">
        <v>44837.658101851855</v>
      </c>
      <c r="C2550" s="3">
        <v>129</v>
      </c>
      <c r="D2550" s="3">
        <v>41.59</v>
      </c>
      <c r="E2550" s="49" t="s">
        <v>28</v>
      </c>
    </row>
    <row r="2551" spans="2:5">
      <c r="B2551" s="26">
        <v>44837.658206018517</v>
      </c>
      <c r="C2551" s="3">
        <v>81</v>
      </c>
      <c r="D2551" s="3">
        <v>41.57</v>
      </c>
      <c r="E2551" s="49" t="s">
        <v>28</v>
      </c>
    </row>
    <row r="2552" spans="2:5">
      <c r="B2552" s="26">
        <v>44837.658425925925</v>
      </c>
      <c r="C2552" s="3">
        <v>9</v>
      </c>
      <c r="D2552" s="3">
        <v>41.58</v>
      </c>
      <c r="E2552" s="49" t="s">
        <v>28</v>
      </c>
    </row>
    <row r="2553" spans="2:5">
      <c r="B2553" s="26">
        <v>44837.658738425926</v>
      </c>
      <c r="C2553" s="3">
        <v>3</v>
      </c>
      <c r="D2553" s="3">
        <v>41.63</v>
      </c>
      <c r="E2553" s="49" t="s">
        <v>28</v>
      </c>
    </row>
    <row r="2554" spans="2:5">
      <c r="B2554" s="26">
        <v>44837.658738425926</v>
      </c>
      <c r="C2554" s="3">
        <v>150</v>
      </c>
      <c r="D2554" s="3">
        <v>41.63</v>
      </c>
      <c r="E2554" s="49" t="s">
        <v>28</v>
      </c>
    </row>
    <row r="2555" spans="2:5">
      <c r="B2555" s="26">
        <v>44837.658738425926</v>
      </c>
      <c r="C2555" s="3">
        <v>6</v>
      </c>
      <c r="D2555" s="3">
        <v>41.63</v>
      </c>
      <c r="E2555" s="49" t="s">
        <v>28</v>
      </c>
    </row>
    <row r="2556" spans="2:5">
      <c r="B2556" s="26">
        <v>44837.659328703703</v>
      </c>
      <c r="C2556" s="3">
        <v>114</v>
      </c>
      <c r="D2556" s="3">
        <v>41.64</v>
      </c>
      <c r="E2556" s="49" t="s">
        <v>28</v>
      </c>
    </row>
    <row r="2557" spans="2:5">
      <c r="B2557" s="26">
        <v>44837.65934027778</v>
      </c>
      <c r="C2557" s="3">
        <v>52</v>
      </c>
      <c r="D2557" s="3">
        <v>41.63</v>
      </c>
      <c r="E2557" s="49" t="s">
        <v>28</v>
      </c>
    </row>
    <row r="2558" spans="2:5">
      <c r="B2558" s="26">
        <v>44837.659583333334</v>
      </c>
      <c r="C2558" s="3">
        <v>54</v>
      </c>
      <c r="D2558" s="3">
        <v>41.61</v>
      </c>
      <c r="E2558" s="49" t="s">
        <v>28</v>
      </c>
    </row>
    <row r="2559" spans="2:5">
      <c r="B2559" s="26">
        <v>44837.659733796296</v>
      </c>
      <c r="C2559" s="3">
        <v>48</v>
      </c>
      <c r="D2559" s="3">
        <v>41.59</v>
      </c>
      <c r="E2559" s="49" t="s">
        <v>28</v>
      </c>
    </row>
    <row r="2560" spans="2:5">
      <c r="B2560" s="26">
        <v>44837.65997685185</v>
      </c>
      <c r="C2560" s="3">
        <v>50</v>
      </c>
      <c r="D2560" s="3">
        <v>41.57</v>
      </c>
      <c r="E2560" s="49" t="s">
        <v>28</v>
      </c>
    </row>
    <row r="2561" spans="2:5">
      <c r="B2561" s="26">
        <v>44837.660312499997</v>
      </c>
      <c r="C2561" s="3">
        <v>80</v>
      </c>
      <c r="D2561" s="3">
        <v>41.56</v>
      </c>
      <c r="E2561" s="49" t="s">
        <v>28</v>
      </c>
    </row>
    <row r="2562" spans="2:5">
      <c r="B2562" s="26">
        <v>44837.660497685189</v>
      </c>
      <c r="C2562" s="3">
        <v>55</v>
      </c>
      <c r="D2562" s="3">
        <v>41.54</v>
      </c>
      <c r="E2562" s="49" t="s">
        <v>28</v>
      </c>
    </row>
    <row r="2563" spans="2:5">
      <c r="B2563" s="26">
        <v>44837.661064814813</v>
      </c>
      <c r="C2563" s="3">
        <v>12</v>
      </c>
      <c r="D2563" s="3">
        <v>41.54</v>
      </c>
      <c r="E2563" s="49" t="s">
        <v>28</v>
      </c>
    </row>
    <row r="2564" spans="2:5">
      <c r="B2564" s="26">
        <v>44837.661354166667</v>
      </c>
      <c r="C2564" s="3">
        <v>5</v>
      </c>
      <c r="D2564" s="3">
        <v>41.6</v>
      </c>
      <c r="E2564" s="49" t="s">
        <v>28</v>
      </c>
    </row>
    <row r="2565" spans="2:5">
      <c r="B2565" s="26">
        <v>44837.661354166667</v>
      </c>
      <c r="C2565" s="3">
        <v>42</v>
      </c>
      <c r="D2565" s="3">
        <v>41.6</v>
      </c>
      <c r="E2565" s="49" t="s">
        <v>28</v>
      </c>
    </row>
    <row r="2566" spans="2:5">
      <c r="B2566" s="26">
        <v>44837.661423611113</v>
      </c>
      <c r="C2566" s="3">
        <v>47</v>
      </c>
      <c r="D2566" s="3">
        <v>41.59</v>
      </c>
      <c r="E2566" s="49" t="s">
        <v>28</v>
      </c>
    </row>
    <row r="2567" spans="2:5">
      <c r="B2567" s="26">
        <v>44837.661458333336</v>
      </c>
      <c r="C2567" s="3">
        <v>82</v>
      </c>
      <c r="D2567" s="3">
        <v>41.57</v>
      </c>
      <c r="E2567" s="49" t="s">
        <v>28</v>
      </c>
    </row>
    <row r="2568" spans="2:5">
      <c r="B2568" s="26">
        <v>44837.661886574075</v>
      </c>
      <c r="C2568" s="3">
        <v>93</v>
      </c>
      <c r="D2568" s="3">
        <v>41.57</v>
      </c>
      <c r="E2568" s="49" t="s">
        <v>28</v>
      </c>
    </row>
    <row r="2569" spans="2:5">
      <c r="B2569" s="26">
        <v>44837.662499999999</v>
      </c>
      <c r="C2569" s="3">
        <v>117</v>
      </c>
      <c r="D2569" s="3">
        <v>41.57</v>
      </c>
      <c r="E2569" s="49" t="s">
        <v>28</v>
      </c>
    </row>
    <row r="2570" spans="2:5">
      <c r="B2570" s="26">
        <v>44837.662511574075</v>
      </c>
      <c r="C2570" s="3">
        <v>76</v>
      </c>
      <c r="D2570" s="3">
        <v>41.56</v>
      </c>
      <c r="E2570" s="49" t="s">
        <v>28</v>
      </c>
    </row>
    <row r="2571" spans="2:5">
      <c r="B2571" s="26">
        <v>44837.662777777776</v>
      </c>
      <c r="C2571" s="3">
        <v>49</v>
      </c>
      <c r="D2571" s="3">
        <v>41.53</v>
      </c>
      <c r="E2571" s="49" t="s">
        <v>28</v>
      </c>
    </row>
    <row r="2572" spans="2:5">
      <c r="B2572" s="26">
        <v>44837.662939814814</v>
      </c>
      <c r="C2572" s="3">
        <v>116</v>
      </c>
      <c r="D2572" s="3">
        <v>41.54</v>
      </c>
      <c r="E2572" s="49" t="s">
        <v>28</v>
      </c>
    </row>
    <row r="2573" spans="2:5">
      <c r="B2573" s="26">
        <v>44837.662939814814</v>
      </c>
      <c r="C2573" s="3">
        <v>131</v>
      </c>
      <c r="D2573" s="3">
        <v>41.54</v>
      </c>
      <c r="E2573" s="49" t="s">
        <v>28</v>
      </c>
    </row>
    <row r="2574" spans="2:5">
      <c r="B2574" s="26">
        <v>44837.662939814814</v>
      </c>
      <c r="C2574" s="3">
        <v>143</v>
      </c>
      <c r="D2574" s="3">
        <v>41.54</v>
      </c>
      <c r="E2574" s="49" t="s">
        <v>28</v>
      </c>
    </row>
    <row r="2575" spans="2:5">
      <c r="B2575" s="26">
        <v>44837.662939814814</v>
      </c>
      <c r="C2575" s="3">
        <v>54</v>
      </c>
      <c r="D2575" s="3">
        <v>41.54</v>
      </c>
      <c r="E2575" s="49" t="s">
        <v>28</v>
      </c>
    </row>
    <row r="2576" spans="2:5">
      <c r="B2576" s="26">
        <v>44837.662939814814</v>
      </c>
      <c r="C2576" s="3">
        <v>25</v>
      </c>
      <c r="D2576" s="3">
        <v>41.54</v>
      </c>
      <c r="E2576" s="49" t="s">
        <v>28</v>
      </c>
    </row>
    <row r="2577" spans="2:5">
      <c r="B2577" s="26">
        <v>44837.662939814814</v>
      </c>
      <c r="C2577" s="3">
        <v>31</v>
      </c>
      <c r="D2577" s="3">
        <v>41.54</v>
      </c>
      <c r="E2577" s="49" t="s">
        <v>28</v>
      </c>
    </row>
    <row r="2578" spans="2:5">
      <c r="B2578" s="26">
        <v>44837.66306712963</v>
      </c>
      <c r="C2578" s="3">
        <v>500</v>
      </c>
      <c r="D2578" s="3">
        <v>41.53</v>
      </c>
      <c r="E2578" s="49" t="s">
        <v>28</v>
      </c>
    </row>
    <row r="2579" spans="2:5">
      <c r="B2579" s="26">
        <v>44837.663368055553</v>
      </c>
      <c r="C2579" s="3">
        <v>500</v>
      </c>
      <c r="D2579" s="3">
        <v>41.52</v>
      </c>
      <c r="E2579" s="49" t="s">
        <v>28</v>
      </c>
    </row>
    <row r="2580" spans="2:5">
      <c r="B2580" s="26">
        <v>44837.664490740739</v>
      </c>
      <c r="C2580" s="3">
        <v>5</v>
      </c>
      <c r="D2580" s="3">
        <v>41.49</v>
      </c>
      <c r="E2580" s="49" t="s">
        <v>28</v>
      </c>
    </row>
    <row r="2581" spans="2:5">
      <c r="B2581" s="26">
        <v>44837.664629629631</v>
      </c>
      <c r="C2581" s="3">
        <v>750</v>
      </c>
      <c r="D2581" s="3">
        <v>41.47</v>
      </c>
      <c r="E2581" s="49" t="s">
        <v>28</v>
      </c>
    </row>
    <row r="2582" spans="2:5">
      <c r="B2582" s="26">
        <v>44837.664629629631</v>
      </c>
      <c r="C2582" s="3">
        <v>4</v>
      </c>
      <c r="D2582" s="3">
        <v>41.47</v>
      </c>
      <c r="E2582" s="49" t="s">
        <v>28</v>
      </c>
    </row>
    <row r="2583" spans="2:5">
      <c r="B2583" s="26">
        <v>44837.664629629631</v>
      </c>
      <c r="C2583" s="3">
        <v>45</v>
      </c>
      <c r="D2583" s="3">
        <v>41.47</v>
      </c>
      <c r="E2583" s="49" t="s">
        <v>28</v>
      </c>
    </row>
    <row r="2584" spans="2:5">
      <c r="B2584" s="26">
        <v>44837.666192129633</v>
      </c>
      <c r="C2584" s="3">
        <v>51</v>
      </c>
      <c r="D2584" s="3">
        <v>41.42</v>
      </c>
      <c r="E2584" s="49" t="s">
        <v>28</v>
      </c>
    </row>
    <row r="2585" spans="2:5">
      <c r="B2585" s="26">
        <v>44837.666666666664</v>
      </c>
      <c r="C2585" s="3">
        <v>85</v>
      </c>
      <c r="D2585" s="3">
        <v>41.49</v>
      </c>
      <c r="E2585" s="49" t="s">
        <v>28</v>
      </c>
    </row>
    <row r="2586" spans="2:5">
      <c r="B2586" s="26">
        <v>44837.66684027778</v>
      </c>
      <c r="C2586" s="3">
        <v>75</v>
      </c>
      <c r="D2586" s="3">
        <v>41.48</v>
      </c>
      <c r="E2586" s="49" t="s">
        <v>28</v>
      </c>
    </row>
    <row r="2587" spans="2:5">
      <c r="B2587" s="26">
        <v>44837.66684027778</v>
      </c>
      <c r="C2587" s="3">
        <v>29</v>
      </c>
      <c r="D2587" s="3">
        <v>41.48</v>
      </c>
      <c r="E2587" s="49" t="s">
        <v>28</v>
      </c>
    </row>
    <row r="2588" spans="2:5">
      <c r="B2588" s="26">
        <v>44837.667187500003</v>
      </c>
      <c r="C2588" s="3">
        <v>6</v>
      </c>
      <c r="D2588" s="3">
        <v>41.45</v>
      </c>
      <c r="E2588" s="49" t="s">
        <v>28</v>
      </c>
    </row>
    <row r="2589" spans="2:5">
      <c r="B2589" s="26">
        <v>44837.667187500003</v>
      </c>
      <c r="C2589" s="3">
        <v>92</v>
      </c>
      <c r="D2589" s="3">
        <v>41.45</v>
      </c>
      <c r="E2589" s="49" t="s">
        <v>28</v>
      </c>
    </row>
    <row r="2590" spans="2:5">
      <c r="B2590" s="26">
        <v>44837.667187500003</v>
      </c>
      <c r="C2590" s="3">
        <v>68</v>
      </c>
      <c r="D2590" s="3">
        <v>41.45</v>
      </c>
      <c r="E2590" s="49" t="s">
        <v>28</v>
      </c>
    </row>
    <row r="2591" spans="2:5">
      <c r="B2591" s="26">
        <v>44837.667604166665</v>
      </c>
      <c r="C2591" s="3">
        <v>4</v>
      </c>
      <c r="D2591" s="3">
        <v>41.41</v>
      </c>
      <c r="E2591" s="49" t="s">
        <v>28</v>
      </c>
    </row>
    <row r="2592" spans="2:5">
      <c r="B2592" s="26">
        <v>44837.667615740742</v>
      </c>
      <c r="C2592" s="3">
        <v>8</v>
      </c>
      <c r="D2592" s="3">
        <v>41.41</v>
      </c>
      <c r="E2592" s="49" t="s">
        <v>28</v>
      </c>
    </row>
    <row r="2593" spans="2:5">
      <c r="B2593" s="26">
        <v>44837.667627314811</v>
      </c>
      <c r="C2593" s="3">
        <v>122</v>
      </c>
      <c r="D2593" s="3">
        <v>41.4</v>
      </c>
      <c r="E2593" s="49" t="s">
        <v>28</v>
      </c>
    </row>
    <row r="2594" spans="2:5">
      <c r="B2594" s="26">
        <v>44837.667627314811</v>
      </c>
      <c r="C2594" s="3">
        <v>52</v>
      </c>
      <c r="D2594" s="3">
        <v>41.4</v>
      </c>
      <c r="E2594" s="49" t="s">
        <v>28</v>
      </c>
    </row>
    <row r="2595" spans="2:5">
      <c r="B2595" s="26">
        <v>44837.667800925927</v>
      </c>
      <c r="C2595" s="3">
        <v>54</v>
      </c>
      <c r="D2595" s="3">
        <v>41.36</v>
      </c>
      <c r="E2595" s="49" t="s">
        <v>28</v>
      </c>
    </row>
    <row r="2596" spans="2:5">
      <c r="B2596" s="26">
        <v>44837.667893518519</v>
      </c>
      <c r="C2596" s="3">
        <v>54</v>
      </c>
      <c r="D2596" s="3">
        <v>41.36</v>
      </c>
      <c r="E2596" s="49" t="s">
        <v>28</v>
      </c>
    </row>
    <row r="2597" spans="2:5">
      <c r="B2597" s="26">
        <v>44837.668113425927</v>
      </c>
      <c r="C2597" s="3">
        <v>24</v>
      </c>
      <c r="D2597" s="3">
        <v>41.36</v>
      </c>
      <c r="E2597" s="49" t="s">
        <v>28</v>
      </c>
    </row>
    <row r="2598" spans="2:5">
      <c r="B2598" s="26">
        <v>44837.668113425927</v>
      </c>
      <c r="C2598" s="3">
        <v>12</v>
      </c>
      <c r="D2598" s="3">
        <v>41.36</v>
      </c>
      <c r="E2598" s="49" t="s">
        <v>28</v>
      </c>
    </row>
    <row r="2599" spans="2:5">
      <c r="B2599" s="26">
        <v>44837.668263888889</v>
      </c>
      <c r="C2599" s="3">
        <v>46</v>
      </c>
      <c r="D2599" s="3">
        <v>41.36</v>
      </c>
      <c r="E2599" s="49" t="s">
        <v>28</v>
      </c>
    </row>
    <row r="2600" spans="2:5">
      <c r="B2600" s="26">
        <v>44837.668275462966</v>
      </c>
      <c r="C2600" s="3">
        <v>76</v>
      </c>
      <c r="D2600" s="3">
        <v>41.35</v>
      </c>
      <c r="E2600" s="49" t="s">
        <v>28</v>
      </c>
    </row>
    <row r="2601" spans="2:5">
      <c r="B2601" s="26">
        <v>44837.668587962966</v>
      </c>
      <c r="C2601" s="3">
        <v>30</v>
      </c>
      <c r="D2601" s="3">
        <v>41.35</v>
      </c>
      <c r="E2601" s="49" t="s">
        <v>28</v>
      </c>
    </row>
    <row r="2602" spans="2:5">
      <c r="B2602" s="26">
        <v>44837.668842592589</v>
      </c>
      <c r="C2602" s="3">
        <v>107</v>
      </c>
      <c r="D2602" s="3">
        <v>41.36</v>
      </c>
      <c r="E2602" s="49" t="s">
        <v>28</v>
      </c>
    </row>
    <row r="2603" spans="2:5">
      <c r="B2603" s="26">
        <v>44837.668842592589</v>
      </c>
      <c r="C2603" s="3">
        <v>39</v>
      </c>
      <c r="D2603" s="3">
        <v>41.36</v>
      </c>
      <c r="E2603" s="49" t="s">
        <v>28</v>
      </c>
    </row>
    <row r="2604" spans="2:5">
      <c r="B2604" s="26">
        <v>44837.668842592589</v>
      </c>
      <c r="C2604" s="3">
        <v>73</v>
      </c>
      <c r="D2604" s="3">
        <v>41.36</v>
      </c>
      <c r="E2604" s="49" t="s">
        <v>28</v>
      </c>
    </row>
    <row r="2605" spans="2:5">
      <c r="B2605" s="26">
        <v>44837.668969907405</v>
      </c>
      <c r="C2605" s="3">
        <v>49</v>
      </c>
      <c r="D2605" s="3">
        <v>41.35</v>
      </c>
      <c r="E2605" s="49" t="s">
        <v>28</v>
      </c>
    </row>
    <row r="2606" spans="2:5">
      <c r="B2606" s="26">
        <v>44837.669270833336</v>
      </c>
      <c r="C2606" s="3">
        <v>98</v>
      </c>
      <c r="D2606" s="3">
        <v>41.36</v>
      </c>
      <c r="E2606" s="49" t="s">
        <v>28</v>
      </c>
    </row>
    <row r="2607" spans="2:5">
      <c r="B2607" s="26">
        <v>44837.669537037036</v>
      </c>
      <c r="C2607" s="3">
        <v>48</v>
      </c>
      <c r="D2607" s="3">
        <v>41.36</v>
      </c>
      <c r="E2607" s="49" t="s">
        <v>28</v>
      </c>
    </row>
    <row r="2608" spans="2:5">
      <c r="B2608" s="26">
        <v>44837.669560185182</v>
      </c>
      <c r="C2608" s="3">
        <v>98</v>
      </c>
      <c r="D2608" s="3">
        <v>41.34</v>
      </c>
      <c r="E2608" s="49" t="s">
        <v>28</v>
      </c>
    </row>
    <row r="2609" spans="2:5">
      <c r="B2609" s="26">
        <v>44837.669872685183</v>
      </c>
      <c r="C2609" s="3">
        <v>43</v>
      </c>
      <c r="D2609" s="3">
        <v>41.33</v>
      </c>
      <c r="E2609" s="49" t="s">
        <v>28</v>
      </c>
    </row>
    <row r="2610" spans="2:5">
      <c r="B2610" s="26">
        <v>44837.670011574075</v>
      </c>
      <c r="C2610" s="3">
        <v>99</v>
      </c>
      <c r="D2610" s="3">
        <v>41.32</v>
      </c>
      <c r="E2610" s="49" t="s">
        <v>28</v>
      </c>
    </row>
    <row r="2611" spans="2:5">
      <c r="B2611" s="26">
        <v>44837.671249999999</v>
      </c>
      <c r="C2611" s="3">
        <v>317</v>
      </c>
      <c r="D2611" s="3">
        <v>41.34</v>
      </c>
      <c r="E2611" s="49" t="s">
        <v>28</v>
      </c>
    </row>
    <row r="2612" spans="2:5">
      <c r="B2612" s="26">
        <v>44837.671249999999</v>
      </c>
      <c r="C2612" s="3">
        <v>120</v>
      </c>
      <c r="D2612" s="3">
        <v>41.34</v>
      </c>
      <c r="E2612" s="49" t="s">
        <v>28</v>
      </c>
    </row>
    <row r="2613" spans="2:5">
      <c r="B2613" s="26">
        <v>44837.671249999999</v>
      </c>
      <c r="C2613" s="3">
        <v>34</v>
      </c>
      <c r="D2613" s="3">
        <v>41.34</v>
      </c>
      <c r="E2613" s="49" t="s">
        <v>28</v>
      </c>
    </row>
    <row r="2614" spans="2:5">
      <c r="B2614" s="26">
        <v>44837.671249999999</v>
      </c>
      <c r="C2614" s="3">
        <v>87</v>
      </c>
      <c r="D2614" s="3">
        <v>41.34</v>
      </c>
      <c r="E2614" s="49" t="s">
        <v>28</v>
      </c>
    </row>
    <row r="2615" spans="2:5">
      <c r="B2615" s="26">
        <v>44837.671585648146</v>
      </c>
      <c r="C2615" s="3">
        <v>51</v>
      </c>
      <c r="D2615" s="3">
        <v>41.3</v>
      </c>
      <c r="E2615" s="49" t="s">
        <v>28</v>
      </c>
    </row>
    <row r="2616" spans="2:5">
      <c r="B2616" s="26">
        <v>44837.671875</v>
      </c>
      <c r="C2616" s="3">
        <v>94</v>
      </c>
      <c r="D2616" s="3">
        <v>41.29</v>
      </c>
      <c r="E2616" s="49" t="s">
        <v>28</v>
      </c>
    </row>
    <row r="2617" spans="2:5">
      <c r="B2617" s="26">
        <v>44837.6721412037</v>
      </c>
      <c r="C2617" s="3">
        <v>48</v>
      </c>
      <c r="D2617" s="3">
        <v>41.28</v>
      </c>
      <c r="E2617" s="49" t="s">
        <v>28</v>
      </c>
    </row>
    <row r="2618" spans="2:5">
      <c r="B2618" s="26">
        <v>44837.672291666669</v>
      </c>
      <c r="C2618" s="3">
        <v>53</v>
      </c>
      <c r="D2618" s="3">
        <v>41.27</v>
      </c>
      <c r="E2618" s="49" t="s">
        <v>28</v>
      </c>
    </row>
    <row r="2619" spans="2:5">
      <c r="B2619" s="26">
        <v>44837.672372685185</v>
      </c>
      <c r="C2619" s="3">
        <v>47</v>
      </c>
      <c r="D2619" s="3">
        <v>41.27</v>
      </c>
      <c r="E2619" s="49" t="s">
        <v>28</v>
      </c>
    </row>
    <row r="2620" spans="2:5">
      <c r="B2620" s="26">
        <v>44837.672534722224</v>
      </c>
      <c r="C2620" s="3">
        <v>65</v>
      </c>
      <c r="D2620" s="3">
        <v>41.29</v>
      </c>
      <c r="E2620" s="49" t="s">
        <v>28</v>
      </c>
    </row>
    <row r="2621" spans="2:5">
      <c r="B2621" s="26">
        <v>44837.672534722224</v>
      </c>
      <c r="C2621" s="3">
        <v>62</v>
      </c>
      <c r="D2621" s="3">
        <v>41.29</v>
      </c>
      <c r="E2621" s="49" t="s">
        <v>28</v>
      </c>
    </row>
    <row r="2622" spans="2:5">
      <c r="B2622" s="26">
        <v>44837.672650462962</v>
      </c>
      <c r="C2622" s="3">
        <v>52</v>
      </c>
      <c r="D2622" s="3">
        <v>41.28</v>
      </c>
      <c r="E2622" s="49" t="s">
        <v>28</v>
      </c>
    </row>
    <row r="2623" spans="2:5">
      <c r="B2623" s="26">
        <v>44837.672685185185</v>
      </c>
      <c r="C2623" s="3">
        <v>68</v>
      </c>
      <c r="D2623" s="3">
        <v>41.28</v>
      </c>
      <c r="E2623" s="49" t="s">
        <v>28</v>
      </c>
    </row>
    <row r="2624" spans="2:5">
      <c r="B2624" s="26">
        <v>44837.672893518517</v>
      </c>
      <c r="C2624" s="3">
        <v>65</v>
      </c>
      <c r="D2624" s="3">
        <v>41.25</v>
      </c>
      <c r="E2624" s="49" t="s">
        <v>28</v>
      </c>
    </row>
    <row r="2625" spans="2:5">
      <c r="B2625" s="26">
        <v>44837.673194444447</v>
      </c>
      <c r="C2625" s="3">
        <v>128</v>
      </c>
      <c r="D2625" s="3">
        <v>41.28</v>
      </c>
      <c r="E2625" s="49" t="s">
        <v>28</v>
      </c>
    </row>
    <row r="2626" spans="2:5">
      <c r="B2626" s="26">
        <v>44837.673194444447</v>
      </c>
      <c r="C2626" s="3">
        <v>42</v>
      </c>
      <c r="D2626" s="3">
        <v>41.28</v>
      </c>
      <c r="E2626" s="49" t="s">
        <v>28</v>
      </c>
    </row>
    <row r="2627" spans="2:5">
      <c r="B2627" s="26">
        <v>44837.673356481479</v>
      </c>
      <c r="C2627" s="3">
        <v>33</v>
      </c>
      <c r="D2627" s="3">
        <v>41.28</v>
      </c>
      <c r="E2627" s="49" t="s">
        <v>28</v>
      </c>
    </row>
    <row r="2628" spans="2:5">
      <c r="B2628" s="26">
        <v>44837.673356481479</v>
      </c>
      <c r="C2628" s="3">
        <v>12</v>
      </c>
      <c r="D2628" s="3">
        <v>41.28</v>
      </c>
      <c r="E2628" s="49" t="s">
        <v>28</v>
      </c>
    </row>
    <row r="2629" spans="2:5">
      <c r="B2629" s="26">
        <v>44837.67359953704</v>
      </c>
      <c r="C2629" s="3">
        <v>92</v>
      </c>
      <c r="D2629" s="3">
        <v>41.27</v>
      </c>
      <c r="E2629" s="49" t="s">
        <v>28</v>
      </c>
    </row>
    <row r="2630" spans="2:5">
      <c r="B2630" s="26">
        <v>44837.673622685186</v>
      </c>
      <c r="C2630" s="3">
        <v>64</v>
      </c>
      <c r="D2630" s="3">
        <v>41.26</v>
      </c>
      <c r="E2630" s="49" t="s">
        <v>28</v>
      </c>
    </row>
    <row r="2631" spans="2:5">
      <c r="B2631" s="26">
        <v>44837.673807870371</v>
      </c>
      <c r="C2631" s="3">
        <v>88</v>
      </c>
      <c r="D2631" s="3">
        <v>41.24</v>
      </c>
      <c r="E2631" s="49" t="s">
        <v>28</v>
      </c>
    </row>
    <row r="2632" spans="2:5">
      <c r="B2632" s="26">
        <v>44837.674074074072</v>
      </c>
      <c r="C2632" s="3">
        <v>52</v>
      </c>
      <c r="D2632" s="3">
        <v>41.25</v>
      </c>
      <c r="E2632" s="49" t="s">
        <v>28</v>
      </c>
    </row>
    <row r="2633" spans="2:5">
      <c r="B2633" s="26">
        <v>44837.674085648148</v>
      </c>
      <c r="C2633" s="3">
        <v>2</v>
      </c>
      <c r="D2633" s="3">
        <v>41.24</v>
      </c>
      <c r="E2633" s="49" t="s">
        <v>28</v>
      </c>
    </row>
    <row r="2634" spans="2:5">
      <c r="B2634" s="26">
        <v>44837.674085648148</v>
      </c>
      <c r="C2634" s="3">
        <v>30</v>
      </c>
      <c r="D2634" s="3">
        <v>41.24</v>
      </c>
      <c r="E2634" s="49" t="s">
        <v>28</v>
      </c>
    </row>
    <row r="2635" spans="2:5">
      <c r="B2635" s="26">
        <v>44837.674305555556</v>
      </c>
      <c r="C2635" s="3">
        <v>7</v>
      </c>
      <c r="D2635" s="3">
        <v>41.24</v>
      </c>
      <c r="E2635" s="49" t="s">
        <v>28</v>
      </c>
    </row>
    <row r="2636" spans="2:5">
      <c r="B2636" s="26">
        <v>44837.674305555556</v>
      </c>
      <c r="C2636" s="3">
        <v>45</v>
      </c>
      <c r="D2636" s="3">
        <v>41.24</v>
      </c>
      <c r="E2636" s="49" t="s">
        <v>28</v>
      </c>
    </row>
    <row r="2637" spans="2:5">
      <c r="B2637" s="26">
        <v>44837.674710648149</v>
      </c>
      <c r="C2637" s="3">
        <v>31</v>
      </c>
      <c r="D2637" s="3">
        <v>41.26</v>
      </c>
      <c r="E2637" s="49" t="s">
        <v>28</v>
      </c>
    </row>
    <row r="2638" spans="2:5">
      <c r="B2638" s="26">
        <v>44837.67496527778</v>
      </c>
      <c r="C2638" s="3">
        <v>657</v>
      </c>
      <c r="D2638" s="3">
        <v>41.26</v>
      </c>
      <c r="E2638" s="49" t="s">
        <v>28</v>
      </c>
    </row>
    <row r="2639" spans="2:5">
      <c r="B2639" s="26">
        <v>44837.675023148149</v>
      </c>
      <c r="C2639" s="3">
        <v>657</v>
      </c>
      <c r="D2639" s="3">
        <v>41.26</v>
      </c>
      <c r="E2639" s="49" t="s">
        <v>28</v>
      </c>
    </row>
    <row r="2640" spans="2:5">
      <c r="B2640" s="26">
        <v>44837.675023148149</v>
      </c>
      <c r="C2640" s="3">
        <v>186</v>
      </c>
      <c r="D2640" s="3">
        <v>41.26</v>
      </c>
      <c r="E2640" s="49" t="s">
        <v>28</v>
      </c>
    </row>
    <row r="2641" spans="2:5">
      <c r="B2641" s="26">
        <v>44837.675729166665</v>
      </c>
      <c r="C2641" s="3">
        <v>150</v>
      </c>
      <c r="D2641" s="3">
        <v>41.28</v>
      </c>
      <c r="E2641" s="49" t="s">
        <v>28</v>
      </c>
    </row>
    <row r="2642" spans="2:5">
      <c r="B2642" s="26">
        <v>44837.675729166665</v>
      </c>
      <c r="C2642" s="3">
        <v>57</v>
      </c>
      <c r="D2642" s="3">
        <v>41.28</v>
      </c>
      <c r="E2642" s="49" t="s">
        <v>28</v>
      </c>
    </row>
    <row r="2643" spans="2:5">
      <c r="B2643" s="26">
        <v>44837.675891203704</v>
      </c>
      <c r="C2643" s="3">
        <v>48</v>
      </c>
      <c r="D2643" s="3">
        <v>41.27</v>
      </c>
      <c r="E2643" s="49" t="s">
        <v>28</v>
      </c>
    </row>
    <row r="2644" spans="2:5">
      <c r="B2644" s="26">
        <v>44837.675995370373</v>
      </c>
      <c r="C2644" s="3">
        <v>28</v>
      </c>
      <c r="D2644" s="3">
        <v>41.29</v>
      </c>
      <c r="E2644" s="49" t="s">
        <v>28</v>
      </c>
    </row>
    <row r="2645" spans="2:5">
      <c r="B2645" s="26">
        <v>44837.676238425927</v>
      </c>
      <c r="C2645" s="3">
        <v>89</v>
      </c>
      <c r="D2645" s="3">
        <v>41.32</v>
      </c>
      <c r="E2645" s="49" t="s">
        <v>28</v>
      </c>
    </row>
    <row r="2646" spans="2:5">
      <c r="B2646" s="26">
        <v>44837.676527777781</v>
      </c>
      <c r="C2646" s="3">
        <v>7</v>
      </c>
      <c r="D2646" s="3">
        <v>41.34</v>
      </c>
      <c r="E2646" s="49" t="s">
        <v>28</v>
      </c>
    </row>
    <row r="2647" spans="2:5">
      <c r="B2647" s="26">
        <v>44837.676527777781</v>
      </c>
      <c r="C2647" s="3">
        <v>20</v>
      </c>
      <c r="D2647" s="3">
        <v>41.34</v>
      </c>
      <c r="E2647" s="49" t="s">
        <v>28</v>
      </c>
    </row>
    <row r="2648" spans="2:5">
      <c r="B2648" s="26">
        <v>44837.676550925928</v>
      </c>
      <c r="C2648" s="3">
        <v>47</v>
      </c>
      <c r="D2648" s="3">
        <v>41.34</v>
      </c>
      <c r="E2648" s="49" t="s">
        <v>28</v>
      </c>
    </row>
    <row r="2649" spans="2:5">
      <c r="B2649" s="26">
        <v>44837.676631944443</v>
      </c>
      <c r="C2649" s="3">
        <v>50</v>
      </c>
      <c r="D2649" s="3">
        <v>41.3</v>
      </c>
      <c r="E2649" s="49" t="s">
        <v>28</v>
      </c>
    </row>
    <row r="2650" spans="2:5">
      <c r="B2650" s="26">
        <v>44837.676678240743</v>
      </c>
      <c r="C2650" s="3">
        <v>8</v>
      </c>
      <c r="D2650" s="3">
        <v>41.3</v>
      </c>
      <c r="E2650" s="49" t="s">
        <v>28</v>
      </c>
    </row>
    <row r="2651" spans="2:5">
      <c r="B2651" s="26">
        <v>44837.676793981482</v>
      </c>
      <c r="C2651" s="3">
        <v>49</v>
      </c>
      <c r="D2651" s="3">
        <v>41.31</v>
      </c>
      <c r="E2651" s="49" t="s">
        <v>28</v>
      </c>
    </row>
    <row r="2652" spans="2:5">
      <c r="B2652" s="26">
        <v>44837.677152777775</v>
      </c>
      <c r="C2652" s="3">
        <v>72</v>
      </c>
      <c r="D2652" s="3">
        <v>41.31</v>
      </c>
      <c r="E2652" s="49" t="s">
        <v>28</v>
      </c>
    </row>
    <row r="2653" spans="2:5">
      <c r="B2653" s="26">
        <v>44837.677164351851</v>
      </c>
      <c r="C2653" s="3">
        <v>51</v>
      </c>
      <c r="D2653" s="3">
        <v>41.3</v>
      </c>
      <c r="E2653" s="49" t="s">
        <v>28</v>
      </c>
    </row>
    <row r="2654" spans="2:5">
      <c r="B2654" s="26">
        <v>44837.677453703705</v>
      </c>
      <c r="C2654" s="3">
        <v>46</v>
      </c>
      <c r="D2654" s="3">
        <v>41.3</v>
      </c>
      <c r="E2654" s="49" t="s">
        <v>28</v>
      </c>
    </row>
    <row r="2655" spans="2:5">
      <c r="B2655" s="26">
        <v>44837.677708333336</v>
      </c>
      <c r="C2655" s="3">
        <v>73</v>
      </c>
      <c r="D2655" s="3">
        <v>41.34</v>
      </c>
      <c r="E2655" s="49" t="s">
        <v>28</v>
      </c>
    </row>
    <row r="2656" spans="2:5">
      <c r="B2656" s="26">
        <v>44837.677800925929</v>
      </c>
      <c r="C2656" s="3">
        <v>50</v>
      </c>
      <c r="D2656" s="3">
        <v>41.33</v>
      </c>
      <c r="E2656" s="49" t="s">
        <v>28</v>
      </c>
    </row>
    <row r="2657" spans="2:5">
      <c r="B2657" s="26">
        <v>44837.67864583333</v>
      </c>
      <c r="C2657" s="3">
        <v>114</v>
      </c>
      <c r="D2657" s="3">
        <v>41.4</v>
      </c>
      <c r="E2657" s="49" t="s">
        <v>28</v>
      </c>
    </row>
    <row r="2658" spans="2:5">
      <c r="B2658" s="26">
        <v>44837.678877314815</v>
      </c>
      <c r="C2658" s="3">
        <v>45</v>
      </c>
      <c r="D2658" s="3">
        <v>41.4</v>
      </c>
      <c r="E2658" s="49" t="s">
        <v>28</v>
      </c>
    </row>
    <row r="2659" spans="2:5">
      <c r="B2659" s="26">
        <v>44837.679062499999</v>
      </c>
      <c r="C2659" s="3">
        <v>44</v>
      </c>
      <c r="D2659" s="3">
        <v>41.39</v>
      </c>
      <c r="E2659" s="49" t="s">
        <v>28</v>
      </c>
    </row>
    <row r="2660" spans="2:5">
      <c r="B2660" s="26">
        <v>44837.679166666669</v>
      </c>
      <c r="C2660" s="3">
        <v>12</v>
      </c>
      <c r="D2660" s="3">
        <v>41.38</v>
      </c>
      <c r="E2660" s="49" t="s">
        <v>28</v>
      </c>
    </row>
    <row r="2661" spans="2:5">
      <c r="B2661" s="26">
        <v>44837.679502314815</v>
      </c>
      <c r="C2661" s="3">
        <v>49</v>
      </c>
      <c r="D2661" s="3">
        <v>41.4</v>
      </c>
      <c r="E2661" s="49" t="s">
        <v>28</v>
      </c>
    </row>
    <row r="2662" spans="2:5">
      <c r="B2662" s="26">
        <v>44837.679710648146</v>
      </c>
      <c r="C2662" s="3">
        <v>44</v>
      </c>
      <c r="D2662" s="3">
        <v>41.38</v>
      </c>
      <c r="E2662" s="49" t="s">
        <v>28</v>
      </c>
    </row>
    <row r="2663" spans="2:5">
      <c r="B2663" s="26">
        <v>44837.680138888885</v>
      </c>
      <c r="C2663" s="3">
        <v>78</v>
      </c>
      <c r="D2663" s="3">
        <v>41.43</v>
      </c>
      <c r="E2663" s="49" t="s">
        <v>28</v>
      </c>
    </row>
    <row r="2664" spans="2:5">
      <c r="B2664" s="26">
        <v>44837.680451388886</v>
      </c>
      <c r="C2664" s="3">
        <v>44</v>
      </c>
      <c r="D2664" s="3">
        <v>41.44</v>
      </c>
      <c r="E2664" s="49" t="s">
        <v>28</v>
      </c>
    </row>
    <row r="2665" spans="2:5">
      <c r="B2665" s="26">
        <v>44837.680497685185</v>
      </c>
      <c r="C2665" s="3">
        <v>12</v>
      </c>
      <c r="D2665" s="3">
        <v>41.43</v>
      </c>
      <c r="E2665" s="49" t="s">
        <v>28</v>
      </c>
    </row>
    <row r="2666" spans="2:5">
      <c r="B2666" s="26">
        <v>44837.680833333332</v>
      </c>
      <c r="C2666" s="3">
        <v>52</v>
      </c>
      <c r="D2666" s="3">
        <v>41.43</v>
      </c>
      <c r="E2666" s="49" t="s">
        <v>28</v>
      </c>
    </row>
    <row r="2667" spans="2:5">
      <c r="B2667" s="26">
        <v>44837.681168981479</v>
      </c>
      <c r="C2667" s="3">
        <v>149</v>
      </c>
      <c r="D2667" s="3">
        <v>41.44</v>
      </c>
      <c r="E2667" s="49" t="s">
        <v>28</v>
      </c>
    </row>
    <row r="2668" spans="2:5">
      <c r="B2668" s="26">
        <v>44837.681319444448</v>
      </c>
      <c r="C2668" s="3">
        <v>25</v>
      </c>
      <c r="D2668" s="3">
        <v>41.44</v>
      </c>
      <c r="E2668" s="49" t="s">
        <v>28</v>
      </c>
    </row>
    <row r="2669" spans="2:5">
      <c r="B2669" s="26">
        <v>44837.681319444448</v>
      </c>
      <c r="C2669" s="3">
        <v>18</v>
      </c>
      <c r="D2669" s="3">
        <v>41.44</v>
      </c>
      <c r="E2669" s="49" t="s">
        <v>28</v>
      </c>
    </row>
    <row r="2670" spans="2:5">
      <c r="B2670" s="26">
        <v>44837.681608796294</v>
      </c>
      <c r="C2670" s="3">
        <v>106</v>
      </c>
      <c r="D2670" s="3">
        <v>41.46</v>
      </c>
      <c r="E2670" s="49" t="s">
        <v>28</v>
      </c>
    </row>
    <row r="2671" spans="2:5">
      <c r="B2671" s="26">
        <v>44837.681701388887</v>
      </c>
      <c r="C2671" s="3">
        <v>45</v>
      </c>
      <c r="D2671" s="3">
        <v>41.45</v>
      </c>
      <c r="E2671" s="49" t="s">
        <v>28</v>
      </c>
    </row>
    <row r="2672" spans="2:5">
      <c r="B2672" s="26">
        <v>44837.681898148148</v>
      </c>
      <c r="C2672" s="3">
        <v>36</v>
      </c>
      <c r="D2672" s="3">
        <v>41.45</v>
      </c>
      <c r="E2672" s="49" t="s">
        <v>28</v>
      </c>
    </row>
    <row r="2673" spans="2:5">
      <c r="B2673" s="26">
        <v>44837.681909722225</v>
      </c>
      <c r="C2673" s="3">
        <v>7</v>
      </c>
      <c r="D2673" s="3">
        <v>41.45</v>
      </c>
      <c r="E2673" s="49" t="s">
        <v>28</v>
      </c>
    </row>
    <row r="2674" spans="2:5">
      <c r="B2674" s="26">
        <v>44837.682083333333</v>
      </c>
      <c r="C2674" s="3">
        <v>43</v>
      </c>
      <c r="D2674" s="3">
        <v>41.42</v>
      </c>
      <c r="E2674" s="49" t="s">
        <v>28</v>
      </c>
    </row>
    <row r="2675" spans="2:5">
      <c r="B2675" s="26">
        <v>44837.682268518518</v>
      </c>
      <c r="C2675" s="3">
        <v>84</v>
      </c>
      <c r="D2675" s="3">
        <v>41.41</v>
      </c>
      <c r="E2675" s="49" t="s">
        <v>28</v>
      </c>
    </row>
    <row r="2676" spans="2:5">
      <c r="B2676" s="26">
        <v>44837.682453703703</v>
      </c>
      <c r="C2676" s="3">
        <v>49</v>
      </c>
      <c r="D2676" s="3">
        <v>41.39</v>
      </c>
      <c r="E2676" s="49" t="s">
        <v>28</v>
      </c>
    </row>
    <row r="2677" spans="2:5">
      <c r="B2677" s="26">
        <v>44837.682708333334</v>
      </c>
      <c r="C2677" s="3">
        <v>66</v>
      </c>
      <c r="D2677" s="3">
        <v>41.39</v>
      </c>
      <c r="E2677" s="49" t="s">
        <v>28</v>
      </c>
    </row>
    <row r="2678" spans="2:5">
      <c r="B2678" s="26">
        <v>44837.682824074072</v>
      </c>
      <c r="C2678" s="3">
        <v>48</v>
      </c>
      <c r="D2678" s="3">
        <v>41.37</v>
      </c>
      <c r="E2678" s="49" t="s">
        <v>28</v>
      </c>
    </row>
    <row r="2679" spans="2:5">
      <c r="B2679" s="26">
        <v>44837.682986111111</v>
      </c>
      <c r="C2679" s="3">
        <v>1</v>
      </c>
      <c r="D2679" s="3">
        <v>41.36</v>
      </c>
      <c r="E2679" s="49" t="s">
        <v>28</v>
      </c>
    </row>
    <row r="2680" spans="2:5">
      <c r="B2680" s="26">
        <v>44837.682997685188</v>
      </c>
      <c r="C2680" s="3">
        <v>4</v>
      </c>
      <c r="D2680" s="3">
        <v>41.36</v>
      </c>
      <c r="E2680" s="49" t="s">
        <v>28</v>
      </c>
    </row>
    <row r="2681" spans="2:5">
      <c r="B2681" s="26">
        <v>44837.682997685188</v>
      </c>
      <c r="C2681" s="3">
        <v>30</v>
      </c>
      <c r="D2681" s="3">
        <v>41.36</v>
      </c>
      <c r="E2681" s="49" t="s">
        <v>28</v>
      </c>
    </row>
    <row r="2682" spans="2:5">
      <c r="B2682" s="26">
        <v>44837.683009259257</v>
      </c>
      <c r="C2682" s="3">
        <v>10</v>
      </c>
      <c r="D2682" s="3">
        <v>41.36</v>
      </c>
      <c r="E2682" s="49" t="s">
        <v>28</v>
      </c>
    </row>
    <row r="2683" spans="2:5">
      <c r="B2683" s="26">
        <v>44837.683020833334</v>
      </c>
      <c r="C2683" s="3">
        <v>15</v>
      </c>
      <c r="D2683" s="3">
        <v>41.36</v>
      </c>
      <c r="E2683" s="49" t="s">
        <v>28</v>
      </c>
    </row>
    <row r="2684" spans="2:5">
      <c r="B2684" s="26">
        <v>44837.683217592596</v>
      </c>
      <c r="C2684" s="3">
        <v>30</v>
      </c>
      <c r="D2684" s="3">
        <v>41.36</v>
      </c>
      <c r="E2684" s="49" t="s">
        <v>28</v>
      </c>
    </row>
    <row r="2685" spans="2:5">
      <c r="B2685" s="26">
        <v>44837.683217592596</v>
      </c>
      <c r="C2685" s="3">
        <v>14</v>
      </c>
      <c r="D2685" s="3">
        <v>41.36</v>
      </c>
      <c r="E2685" s="49" t="s">
        <v>28</v>
      </c>
    </row>
    <row r="2686" spans="2:5">
      <c r="B2686" s="26">
        <v>44837.683449074073</v>
      </c>
      <c r="C2686" s="3">
        <v>30</v>
      </c>
      <c r="D2686" s="3">
        <v>41.39</v>
      </c>
      <c r="E2686" s="49" t="s">
        <v>28</v>
      </c>
    </row>
    <row r="2687" spans="2:5">
      <c r="B2687" s="26">
        <v>44837.683449074073</v>
      </c>
      <c r="C2687" s="3">
        <v>6</v>
      </c>
      <c r="D2687" s="3">
        <v>41.39</v>
      </c>
      <c r="E2687" s="49" t="s">
        <v>28</v>
      </c>
    </row>
    <row r="2688" spans="2:5">
      <c r="B2688" s="26">
        <v>44837.683657407404</v>
      </c>
      <c r="C2688" s="3">
        <v>92</v>
      </c>
      <c r="D2688" s="3">
        <v>41.4</v>
      </c>
      <c r="E2688" s="49" t="s">
        <v>28</v>
      </c>
    </row>
    <row r="2689" spans="2:5">
      <c r="B2689" s="26">
        <v>44837.683877314812</v>
      </c>
      <c r="C2689" s="3">
        <v>69</v>
      </c>
      <c r="D2689" s="3">
        <v>41.36</v>
      </c>
      <c r="E2689" s="49" t="s">
        <v>28</v>
      </c>
    </row>
    <row r="2690" spans="2:5">
      <c r="B2690" s="26">
        <v>44837.683958333335</v>
      </c>
      <c r="C2690" s="3">
        <v>43</v>
      </c>
      <c r="D2690" s="3">
        <v>41.36</v>
      </c>
      <c r="E2690" s="49" t="s">
        <v>28</v>
      </c>
    </row>
    <row r="2691" spans="2:5">
      <c r="B2691" s="26">
        <v>44837.684062499997</v>
      </c>
      <c r="C2691" s="3">
        <v>6</v>
      </c>
      <c r="D2691" s="3">
        <v>41.36</v>
      </c>
      <c r="E2691" s="49" t="s">
        <v>28</v>
      </c>
    </row>
    <row r="2692" spans="2:5">
      <c r="B2692" s="26">
        <v>44837.684062499997</v>
      </c>
      <c r="C2692" s="3">
        <v>42</v>
      </c>
      <c r="D2692" s="3">
        <v>41.36</v>
      </c>
      <c r="E2692" s="49" t="s">
        <v>28</v>
      </c>
    </row>
    <row r="2693" spans="2:5">
      <c r="B2693" s="26">
        <v>44837.684282407405</v>
      </c>
      <c r="C2693" s="3">
        <v>47</v>
      </c>
      <c r="D2693" s="3">
        <v>41.34</v>
      </c>
      <c r="E2693" s="49" t="s">
        <v>28</v>
      </c>
    </row>
    <row r="2694" spans="2:5">
      <c r="B2694" s="26">
        <v>44837.684502314813</v>
      </c>
      <c r="C2694" s="3">
        <v>58</v>
      </c>
      <c r="D2694" s="3">
        <v>41.33</v>
      </c>
      <c r="E2694" s="49" t="s">
        <v>28</v>
      </c>
    </row>
    <row r="2695" spans="2:5">
      <c r="B2695" s="26">
        <v>44837.684594907405</v>
      </c>
      <c r="C2695" s="3">
        <v>57</v>
      </c>
      <c r="D2695" s="3">
        <v>41.33</v>
      </c>
      <c r="E2695" s="49" t="s">
        <v>28</v>
      </c>
    </row>
    <row r="2696" spans="2:5">
      <c r="B2696" s="26">
        <v>44837.684629629628</v>
      </c>
      <c r="C2696" s="3">
        <v>15</v>
      </c>
      <c r="D2696" s="3">
        <v>41.33</v>
      </c>
      <c r="E2696" s="49" t="s">
        <v>28</v>
      </c>
    </row>
    <row r="2697" spans="2:5">
      <c r="B2697" s="26">
        <v>44837.684687499997</v>
      </c>
      <c r="C2697" s="3">
        <v>9</v>
      </c>
      <c r="D2697" s="3">
        <v>41.33</v>
      </c>
      <c r="E2697" s="49" t="s">
        <v>28</v>
      </c>
    </row>
    <row r="2698" spans="2:5">
      <c r="B2698" s="26">
        <v>44837.685983796298</v>
      </c>
      <c r="C2698" s="3">
        <v>357</v>
      </c>
      <c r="D2698" s="3">
        <v>41.22</v>
      </c>
      <c r="E2698" s="49" t="s">
        <v>28</v>
      </c>
    </row>
    <row r="2699" spans="2:5">
      <c r="B2699" s="26">
        <v>44837.685983796298</v>
      </c>
      <c r="C2699" s="3">
        <v>716</v>
      </c>
      <c r="D2699" s="3">
        <v>41.22</v>
      </c>
      <c r="E2699" s="49" t="s">
        <v>28</v>
      </c>
    </row>
    <row r="2700" spans="2:5">
      <c r="B2700" s="26">
        <v>44837.686851851853</v>
      </c>
      <c r="C2700" s="3">
        <v>357</v>
      </c>
      <c r="D2700" s="3">
        <v>41.22</v>
      </c>
      <c r="E2700" s="49" t="s">
        <v>28</v>
      </c>
    </row>
    <row r="2701" spans="2:5">
      <c r="B2701" s="26">
        <v>44868.333877314813</v>
      </c>
      <c r="C2701" s="3">
        <v>96</v>
      </c>
      <c r="D2701" s="3">
        <v>41.79</v>
      </c>
      <c r="E2701" s="49" t="s">
        <v>28</v>
      </c>
    </row>
    <row r="2702" spans="2:5">
      <c r="B2702" s="26">
        <v>44868.334374999999</v>
      </c>
      <c r="C2702" s="3">
        <v>99</v>
      </c>
      <c r="D2702" s="3">
        <v>41.69</v>
      </c>
      <c r="E2702" s="49" t="s">
        <v>28</v>
      </c>
    </row>
    <row r="2703" spans="2:5">
      <c r="B2703" s="26">
        <v>44868.334374999999</v>
      </c>
      <c r="C2703" s="3">
        <v>78</v>
      </c>
      <c r="D2703" s="3">
        <v>41.69</v>
      </c>
      <c r="E2703" s="49" t="s">
        <v>28</v>
      </c>
    </row>
    <row r="2704" spans="2:5">
      <c r="B2704" s="26">
        <v>44868.334490740737</v>
      </c>
      <c r="C2704" s="3">
        <v>48</v>
      </c>
      <c r="D2704" s="3">
        <v>41.77</v>
      </c>
      <c r="E2704" s="49" t="s">
        <v>28</v>
      </c>
    </row>
    <row r="2705" spans="2:5">
      <c r="B2705" s="26">
        <v>44868.335219907407</v>
      </c>
      <c r="C2705" s="3">
        <v>126</v>
      </c>
      <c r="D2705" s="3">
        <v>41.64</v>
      </c>
      <c r="E2705" s="49" t="s">
        <v>28</v>
      </c>
    </row>
    <row r="2706" spans="2:5">
      <c r="B2706" s="26">
        <v>44868.335405092592</v>
      </c>
      <c r="C2706" s="3">
        <v>75</v>
      </c>
      <c r="D2706" s="3">
        <v>41.64</v>
      </c>
      <c r="E2706" s="49" t="s">
        <v>28</v>
      </c>
    </row>
    <row r="2707" spans="2:5">
      <c r="B2707" s="26">
        <v>44868.335613425923</v>
      </c>
      <c r="C2707" s="3">
        <v>150</v>
      </c>
      <c r="D2707" s="3">
        <v>41.7</v>
      </c>
      <c r="E2707" s="49" t="s">
        <v>28</v>
      </c>
    </row>
    <row r="2708" spans="2:5">
      <c r="B2708" s="26">
        <v>44868.335844907408</v>
      </c>
      <c r="C2708" s="3">
        <v>94</v>
      </c>
      <c r="D2708" s="3">
        <v>41.76</v>
      </c>
      <c r="E2708" s="49" t="s">
        <v>28</v>
      </c>
    </row>
    <row r="2709" spans="2:5">
      <c r="B2709" s="26">
        <v>44868.336122685185</v>
      </c>
      <c r="C2709" s="3">
        <v>69</v>
      </c>
      <c r="D2709" s="3">
        <v>41.77</v>
      </c>
      <c r="E2709" s="49" t="s">
        <v>28</v>
      </c>
    </row>
    <row r="2710" spans="2:5">
      <c r="B2710" s="26">
        <v>44868.336180555554</v>
      </c>
      <c r="C2710" s="3">
        <v>47</v>
      </c>
      <c r="D2710" s="3">
        <v>41.75</v>
      </c>
      <c r="E2710" s="49" t="s">
        <v>28</v>
      </c>
    </row>
    <row r="2711" spans="2:5">
      <c r="B2711" s="26">
        <v>44868.336388888885</v>
      </c>
      <c r="C2711" s="3">
        <v>73</v>
      </c>
      <c r="D2711" s="3">
        <v>41.71</v>
      </c>
      <c r="E2711" s="49" t="s">
        <v>28</v>
      </c>
    </row>
    <row r="2712" spans="2:5">
      <c r="B2712" s="26">
        <v>44868.336631944447</v>
      </c>
      <c r="C2712" s="3">
        <v>108</v>
      </c>
      <c r="D2712" s="3">
        <v>41.66</v>
      </c>
      <c r="E2712" s="49" t="s">
        <v>28</v>
      </c>
    </row>
    <row r="2713" spans="2:5">
      <c r="B2713" s="26">
        <v>44868.336770833332</v>
      </c>
      <c r="C2713" s="3">
        <v>47</v>
      </c>
      <c r="D2713" s="3">
        <v>41.67</v>
      </c>
      <c r="E2713" s="49" t="s">
        <v>28</v>
      </c>
    </row>
    <row r="2714" spans="2:5">
      <c r="B2714" s="26">
        <v>44868.337187500001</v>
      </c>
      <c r="C2714" s="3">
        <v>112</v>
      </c>
      <c r="D2714" s="3">
        <v>41.77</v>
      </c>
      <c r="E2714" s="49" t="s">
        <v>28</v>
      </c>
    </row>
    <row r="2715" spans="2:5">
      <c r="B2715" s="26">
        <v>44868.337430555555</v>
      </c>
      <c r="C2715" s="3">
        <v>47</v>
      </c>
      <c r="D2715" s="3">
        <v>41.69</v>
      </c>
      <c r="E2715" s="49" t="s">
        <v>28</v>
      </c>
    </row>
    <row r="2716" spans="2:5">
      <c r="B2716" s="26">
        <v>44868.337835648148</v>
      </c>
      <c r="C2716" s="3">
        <v>85</v>
      </c>
      <c r="D2716" s="3">
        <v>41.83</v>
      </c>
      <c r="E2716" s="49" t="s">
        <v>28</v>
      </c>
    </row>
    <row r="2717" spans="2:5">
      <c r="B2717" s="26">
        <v>44868.338252314818</v>
      </c>
      <c r="C2717" s="3">
        <v>67</v>
      </c>
      <c r="D2717" s="3">
        <v>41.8</v>
      </c>
      <c r="E2717" s="49" t="s">
        <v>28</v>
      </c>
    </row>
    <row r="2718" spans="2:5">
      <c r="B2718" s="26">
        <v>44868.338530092595</v>
      </c>
      <c r="C2718" s="3">
        <v>48</v>
      </c>
      <c r="D2718" s="3">
        <v>41.66</v>
      </c>
      <c r="E2718" s="49" t="s">
        <v>28</v>
      </c>
    </row>
    <row r="2719" spans="2:5">
      <c r="B2719" s="26">
        <v>44868.338877314818</v>
      </c>
      <c r="C2719" s="3">
        <v>54</v>
      </c>
      <c r="D2719" s="3">
        <v>41.67</v>
      </c>
      <c r="E2719" s="49" t="s">
        <v>28</v>
      </c>
    </row>
    <row r="2720" spans="2:5">
      <c r="B2720" s="26">
        <v>44868.339571759258</v>
      </c>
      <c r="C2720" s="3">
        <v>102</v>
      </c>
      <c r="D2720" s="3">
        <v>41.83</v>
      </c>
      <c r="E2720" s="49" t="s">
        <v>28</v>
      </c>
    </row>
    <row r="2721" spans="2:5">
      <c r="B2721" s="26">
        <v>44868.339768518519</v>
      </c>
      <c r="C2721" s="3">
        <v>43</v>
      </c>
      <c r="D2721" s="3">
        <v>41.8</v>
      </c>
      <c r="E2721" s="49" t="s">
        <v>28</v>
      </c>
    </row>
    <row r="2722" spans="2:5">
      <c r="B2722" s="26">
        <v>44868.339768518519</v>
      </c>
      <c r="C2722" s="3">
        <v>5</v>
      </c>
      <c r="D2722" s="3">
        <v>41.8</v>
      </c>
      <c r="E2722" s="49" t="s">
        <v>28</v>
      </c>
    </row>
    <row r="2723" spans="2:5">
      <c r="B2723" s="26">
        <v>44868.340127314812</v>
      </c>
      <c r="C2723" s="3">
        <v>48</v>
      </c>
      <c r="D2723" s="3">
        <v>41.74</v>
      </c>
      <c r="E2723" s="49" t="s">
        <v>28</v>
      </c>
    </row>
    <row r="2724" spans="2:5">
      <c r="B2724" s="26">
        <v>44868.340439814812</v>
      </c>
      <c r="C2724" s="3">
        <v>52</v>
      </c>
      <c r="D2724" s="3">
        <v>41.75</v>
      </c>
      <c r="E2724" s="49" t="s">
        <v>28</v>
      </c>
    </row>
    <row r="2725" spans="2:5">
      <c r="B2725" s="26">
        <v>44868.340787037036</v>
      </c>
      <c r="C2725" s="3">
        <v>52</v>
      </c>
      <c r="D2725" s="3">
        <v>41.7</v>
      </c>
      <c r="E2725" s="49" t="s">
        <v>28</v>
      </c>
    </row>
    <row r="2726" spans="2:5">
      <c r="B2726" s="26">
        <v>44868.341446759259</v>
      </c>
      <c r="C2726" s="3">
        <v>81</v>
      </c>
      <c r="D2726" s="3">
        <v>41.95</v>
      </c>
      <c r="E2726" s="49" t="s">
        <v>28</v>
      </c>
    </row>
    <row r="2727" spans="2:5">
      <c r="B2727" s="26">
        <v>44868.342094907406</v>
      </c>
      <c r="C2727" s="3">
        <v>80</v>
      </c>
      <c r="D2727" s="3">
        <v>41.97</v>
      </c>
      <c r="E2727" s="49" t="s">
        <v>28</v>
      </c>
    </row>
    <row r="2728" spans="2:5">
      <c r="B2728" s="26">
        <v>44868.342407407406</v>
      </c>
      <c r="C2728" s="3">
        <v>47</v>
      </c>
      <c r="D2728" s="3">
        <v>41.89</v>
      </c>
      <c r="E2728" s="49" t="s">
        <v>28</v>
      </c>
    </row>
    <row r="2729" spans="2:5">
      <c r="B2729" s="26">
        <v>44868.342893518522</v>
      </c>
      <c r="C2729" s="3">
        <v>47</v>
      </c>
      <c r="D2729" s="3">
        <v>41.9</v>
      </c>
      <c r="E2729" s="49" t="s">
        <v>28</v>
      </c>
    </row>
    <row r="2730" spans="2:5">
      <c r="B2730" s="26">
        <v>44868.343333333331</v>
      </c>
      <c r="C2730" s="3">
        <v>61</v>
      </c>
      <c r="D2730" s="3">
        <v>41.95</v>
      </c>
      <c r="E2730" s="49" t="s">
        <v>28</v>
      </c>
    </row>
    <row r="2731" spans="2:5">
      <c r="B2731" s="26">
        <v>44868.343842592592</v>
      </c>
      <c r="C2731" s="3">
        <v>65</v>
      </c>
      <c r="D2731" s="3">
        <v>41.9</v>
      </c>
      <c r="E2731" s="49" t="s">
        <v>28</v>
      </c>
    </row>
    <row r="2732" spans="2:5">
      <c r="B2732" s="26">
        <v>44868.344085648147</v>
      </c>
      <c r="C2732" s="3">
        <v>25</v>
      </c>
      <c r="D2732" s="3">
        <v>41.94</v>
      </c>
      <c r="E2732" s="49" t="s">
        <v>28</v>
      </c>
    </row>
    <row r="2733" spans="2:5">
      <c r="B2733" s="26">
        <v>44868.345000000001</v>
      </c>
      <c r="C2733" s="3">
        <v>54</v>
      </c>
      <c r="D2733" s="3">
        <v>41.79</v>
      </c>
      <c r="E2733" s="49" t="s">
        <v>28</v>
      </c>
    </row>
    <row r="2734" spans="2:5">
      <c r="B2734" s="26">
        <v>44868.345185185186</v>
      </c>
      <c r="C2734" s="3">
        <v>49</v>
      </c>
      <c r="D2734" s="3">
        <v>41.72</v>
      </c>
      <c r="E2734" s="49" t="s">
        <v>28</v>
      </c>
    </row>
    <row r="2735" spans="2:5">
      <c r="B2735" s="26">
        <v>44868.34542824074</v>
      </c>
      <c r="C2735" s="3">
        <v>50</v>
      </c>
      <c r="D2735" s="3">
        <v>41.64</v>
      </c>
      <c r="E2735" s="49" t="s">
        <v>28</v>
      </c>
    </row>
    <row r="2736" spans="2:5">
      <c r="B2736" s="26">
        <v>44868.345960648148</v>
      </c>
      <c r="C2736" s="3">
        <v>49</v>
      </c>
      <c r="D2736" s="3">
        <v>41.58</v>
      </c>
      <c r="E2736" s="49" t="s">
        <v>28</v>
      </c>
    </row>
    <row r="2737" spans="2:5">
      <c r="B2737" s="26">
        <v>44868.346250000002</v>
      </c>
      <c r="C2737" s="3">
        <v>62</v>
      </c>
      <c r="D2737" s="3">
        <v>41.48</v>
      </c>
      <c r="E2737" s="49" t="s">
        <v>28</v>
      </c>
    </row>
    <row r="2738" spans="2:5">
      <c r="B2738" s="26">
        <v>44868.346782407411</v>
      </c>
      <c r="C2738" s="3">
        <v>61</v>
      </c>
      <c r="D2738" s="3">
        <v>41.31</v>
      </c>
      <c r="E2738" s="49" t="s">
        <v>28</v>
      </c>
    </row>
    <row r="2739" spans="2:5">
      <c r="B2739" s="26">
        <v>44868.346863425926</v>
      </c>
      <c r="C2739" s="3">
        <v>48</v>
      </c>
      <c r="D2739" s="3">
        <v>41.27</v>
      </c>
      <c r="E2739" s="49" t="s">
        <v>28</v>
      </c>
    </row>
    <row r="2740" spans="2:5">
      <c r="B2740" s="26">
        <v>44868.347083333334</v>
      </c>
      <c r="C2740" s="3">
        <v>50</v>
      </c>
      <c r="D2740" s="3">
        <v>41.24</v>
      </c>
      <c r="E2740" s="49" t="s">
        <v>28</v>
      </c>
    </row>
    <row r="2741" spans="2:5">
      <c r="B2741" s="26">
        <v>44868.347291666665</v>
      </c>
      <c r="C2741" s="3">
        <v>63</v>
      </c>
      <c r="D2741" s="3">
        <v>41.25</v>
      </c>
      <c r="E2741" s="49" t="s">
        <v>28</v>
      </c>
    </row>
    <row r="2742" spans="2:5">
      <c r="B2742" s="26">
        <v>44868.347500000003</v>
      </c>
      <c r="C2742" s="3">
        <v>49</v>
      </c>
      <c r="D2742" s="3">
        <v>41.16</v>
      </c>
      <c r="E2742" s="49" t="s">
        <v>28</v>
      </c>
    </row>
    <row r="2743" spans="2:5">
      <c r="B2743" s="26">
        <v>44868.347650462965</v>
      </c>
      <c r="C2743" s="3">
        <v>43</v>
      </c>
      <c r="D2743" s="3">
        <v>41.07</v>
      </c>
      <c r="E2743" s="49" t="s">
        <v>28</v>
      </c>
    </row>
    <row r="2744" spans="2:5">
      <c r="B2744" s="26">
        <v>44868.347812499997</v>
      </c>
      <c r="C2744" s="3">
        <v>55</v>
      </c>
      <c r="D2744" s="3">
        <v>41.03</v>
      </c>
      <c r="E2744" s="49" t="s">
        <v>28</v>
      </c>
    </row>
    <row r="2745" spans="2:5">
      <c r="B2745" s="26">
        <v>44868.348067129627</v>
      </c>
      <c r="C2745" s="3">
        <v>409</v>
      </c>
      <c r="D2745" s="3">
        <v>41.1</v>
      </c>
      <c r="E2745" s="49" t="s">
        <v>28</v>
      </c>
    </row>
    <row r="2746" spans="2:5">
      <c r="B2746" s="26">
        <v>44868.348067129627</v>
      </c>
      <c r="C2746" s="3">
        <v>184</v>
      </c>
      <c r="D2746" s="3">
        <v>41.1</v>
      </c>
      <c r="E2746" s="49" t="s">
        <v>28</v>
      </c>
    </row>
    <row r="2747" spans="2:5">
      <c r="B2747" s="26">
        <v>44868.348067129627</v>
      </c>
      <c r="C2747" s="3">
        <v>64</v>
      </c>
      <c r="D2747" s="3">
        <v>41.1</v>
      </c>
      <c r="E2747" s="49" t="s">
        <v>28</v>
      </c>
    </row>
    <row r="2748" spans="2:5">
      <c r="B2748" s="26">
        <v>44868.348067129627</v>
      </c>
      <c r="C2748" s="3">
        <v>63</v>
      </c>
      <c r="D2748" s="3">
        <v>41.1</v>
      </c>
      <c r="E2748" s="49" t="s">
        <v>28</v>
      </c>
    </row>
    <row r="2749" spans="2:5">
      <c r="B2749" s="26">
        <v>44868.348067129627</v>
      </c>
      <c r="C2749" s="3">
        <v>184</v>
      </c>
      <c r="D2749" s="3">
        <v>41.1</v>
      </c>
      <c r="E2749" s="49" t="s">
        <v>28</v>
      </c>
    </row>
    <row r="2750" spans="2:5">
      <c r="B2750" s="26">
        <v>44868.348067129627</v>
      </c>
      <c r="C2750" s="3">
        <v>127</v>
      </c>
      <c r="D2750" s="3">
        <v>41.1</v>
      </c>
      <c r="E2750" s="49" t="s">
        <v>28</v>
      </c>
    </row>
    <row r="2751" spans="2:5">
      <c r="B2751" s="26">
        <v>44868.348067129627</v>
      </c>
      <c r="C2751" s="3">
        <v>32</v>
      </c>
      <c r="D2751" s="3">
        <v>41.1</v>
      </c>
      <c r="E2751" s="49" t="s">
        <v>28</v>
      </c>
    </row>
    <row r="2752" spans="2:5">
      <c r="B2752" s="26">
        <v>44868.34878472222</v>
      </c>
      <c r="C2752" s="3">
        <v>115</v>
      </c>
      <c r="D2752" s="3">
        <v>41.09</v>
      </c>
      <c r="E2752" s="49" t="s">
        <v>28</v>
      </c>
    </row>
    <row r="2753" spans="2:5">
      <c r="B2753" s="26">
        <v>44868.349641203706</v>
      </c>
      <c r="C2753" s="3">
        <v>147</v>
      </c>
      <c r="D2753" s="3">
        <v>41.18</v>
      </c>
      <c r="E2753" s="49" t="s">
        <v>28</v>
      </c>
    </row>
    <row r="2754" spans="2:5">
      <c r="B2754" s="26">
        <v>44868.349641203706</v>
      </c>
      <c r="C2754" s="3">
        <v>116</v>
      </c>
      <c r="D2754" s="3">
        <v>41.18</v>
      </c>
      <c r="E2754" s="49" t="s">
        <v>28</v>
      </c>
    </row>
    <row r="2755" spans="2:5">
      <c r="B2755" s="26">
        <v>44868.349895833337</v>
      </c>
      <c r="C2755" s="3">
        <v>63</v>
      </c>
      <c r="D2755" s="3">
        <v>41.14</v>
      </c>
      <c r="E2755" s="49" t="s">
        <v>28</v>
      </c>
    </row>
    <row r="2756" spans="2:5">
      <c r="B2756" s="26">
        <v>44868.350219907406</v>
      </c>
      <c r="C2756" s="3">
        <v>33</v>
      </c>
      <c r="D2756" s="3">
        <v>41.17</v>
      </c>
      <c r="E2756" s="49" t="s">
        <v>28</v>
      </c>
    </row>
    <row r="2757" spans="2:5">
      <c r="B2757" s="26">
        <v>44868.350219907406</v>
      </c>
      <c r="C2757" s="3">
        <v>85</v>
      </c>
      <c r="D2757" s="3">
        <v>41.17</v>
      </c>
      <c r="E2757" s="49" t="s">
        <v>28</v>
      </c>
    </row>
    <row r="2758" spans="2:5">
      <c r="B2758" s="26">
        <v>44868.350416666668</v>
      </c>
      <c r="C2758" s="3">
        <v>40</v>
      </c>
      <c r="D2758" s="3">
        <v>41.2</v>
      </c>
      <c r="E2758" s="49" t="s">
        <v>28</v>
      </c>
    </row>
    <row r="2759" spans="2:5">
      <c r="B2759" s="26">
        <v>44868.350497685184</v>
      </c>
      <c r="C2759" s="3">
        <v>50</v>
      </c>
      <c r="D2759" s="3">
        <v>41.2</v>
      </c>
      <c r="E2759" s="49" t="s">
        <v>28</v>
      </c>
    </row>
    <row r="2760" spans="2:5">
      <c r="B2760" s="26">
        <v>44868.350694444445</v>
      </c>
      <c r="C2760" s="3">
        <v>50</v>
      </c>
      <c r="D2760" s="3">
        <v>41.17</v>
      </c>
      <c r="E2760" s="49" t="s">
        <v>28</v>
      </c>
    </row>
    <row r="2761" spans="2:5">
      <c r="B2761" s="26">
        <v>44868.351041666669</v>
      </c>
      <c r="C2761" s="3">
        <v>79</v>
      </c>
      <c r="D2761" s="3">
        <v>41.26</v>
      </c>
      <c r="E2761" s="49" t="s">
        <v>28</v>
      </c>
    </row>
    <row r="2762" spans="2:5">
      <c r="B2762" s="26">
        <v>44868.351585648146</v>
      </c>
      <c r="C2762" s="3">
        <v>50</v>
      </c>
      <c r="D2762" s="3">
        <v>41.3</v>
      </c>
      <c r="E2762" s="49" t="s">
        <v>28</v>
      </c>
    </row>
    <row r="2763" spans="2:5">
      <c r="B2763" s="26">
        <v>44868.351585648146</v>
      </c>
      <c r="C2763" s="3">
        <v>38</v>
      </c>
      <c r="D2763" s="3">
        <v>41.3</v>
      </c>
      <c r="E2763" s="49" t="s">
        <v>28</v>
      </c>
    </row>
    <row r="2764" spans="2:5">
      <c r="B2764" s="26">
        <v>44868.351631944446</v>
      </c>
      <c r="C2764" s="3">
        <v>52</v>
      </c>
      <c r="D2764" s="3">
        <v>41.25</v>
      </c>
      <c r="E2764" s="49" t="s">
        <v>28</v>
      </c>
    </row>
    <row r="2765" spans="2:5">
      <c r="B2765" s="26">
        <v>44868.352453703701</v>
      </c>
      <c r="C2765" s="3">
        <v>90</v>
      </c>
      <c r="D2765" s="3">
        <v>41.37</v>
      </c>
      <c r="E2765" s="49" t="s">
        <v>28</v>
      </c>
    </row>
    <row r="2766" spans="2:5">
      <c r="B2766" s="26">
        <v>44868.352465277778</v>
      </c>
      <c r="C2766" s="3">
        <v>53</v>
      </c>
      <c r="D2766" s="3">
        <v>41.31</v>
      </c>
      <c r="E2766" s="49" t="s">
        <v>28</v>
      </c>
    </row>
    <row r="2767" spans="2:5">
      <c r="B2767" s="26">
        <v>44868.353252314817</v>
      </c>
      <c r="C2767" s="3">
        <v>179</v>
      </c>
      <c r="D2767" s="3">
        <v>41.34</v>
      </c>
      <c r="E2767" s="49" t="s">
        <v>28</v>
      </c>
    </row>
    <row r="2768" spans="2:5">
      <c r="B2768" s="26">
        <v>44868.353831018518</v>
      </c>
      <c r="C2768" s="3">
        <v>45</v>
      </c>
      <c r="D2768" s="3">
        <v>41.31</v>
      </c>
      <c r="E2768" s="49" t="s">
        <v>28</v>
      </c>
    </row>
    <row r="2769" spans="2:5">
      <c r="B2769" s="26">
        <v>44868.353831018518</v>
      </c>
      <c r="C2769" s="3">
        <v>106</v>
      </c>
      <c r="D2769" s="3">
        <v>41.31</v>
      </c>
      <c r="E2769" s="49" t="s">
        <v>28</v>
      </c>
    </row>
    <row r="2770" spans="2:5">
      <c r="B2770" s="26">
        <v>44868.354108796295</v>
      </c>
      <c r="C2770" s="3">
        <v>65</v>
      </c>
      <c r="D2770" s="3">
        <v>41.35</v>
      </c>
      <c r="E2770" s="49" t="s">
        <v>28</v>
      </c>
    </row>
    <row r="2771" spans="2:5">
      <c r="B2771" s="26">
        <v>44868.354849537034</v>
      </c>
      <c r="C2771" s="3">
        <v>43</v>
      </c>
      <c r="D2771" s="3">
        <v>41.29</v>
      </c>
      <c r="E2771" s="49" t="s">
        <v>28</v>
      </c>
    </row>
    <row r="2772" spans="2:5">
      <c r="B2772" s="26">
        <v>44868.354872685188</v>
      </c>
      <c r="C2772" s="3">
        <v>113</v>
      </c>
      <c r="D2772" s="3">
        <v>41.31</v>
      </c>
      <c r="E2772" s="49" t="s">
        <v>28</v>
      </c>
    </row>
    <row r="2773" spans="2:5">
      <c r="B2773" s="26">
        <v>44868.354872685188</v>
      </c>
      <c r="C2773" s="3">
        <v>3</v>
      </c>
      <c r="D2773" s="3">
        <v>41.31</v>
      </c>
      <c r="E2773" s="49" t="s">
        <v>28</v>
      </c>
    </row>
    <row r="2774" spans="2:5">
      <c r="B2774" s="26">
        <v>44868.354942129627</v>
      </c>
      <c r="C2774" s="3">
        <v>66</v>
      </c>
      <c r="D2774" s="3">
        <v>41.3</v>
      </c>
      <c r="E2774" s="49" t="s">
        <v>28</v>
      </c>
    </row>
    <row r="2775" spans="2:5">
      <c r="B2775" s="26">
        <v>44868.355231481481</v>
      </c>
      <c r="C2775" s="3">
        <v>93</v>
      </c>
      <c r="D2775" s="3">
        <v>41.28</v>
      </c>
      <c r="E2775" s="49" t="s">
        <v>28</v>
      </c>
    </row>
    <row r="2776" spans="2:5">
      <c r="B2776" s="26">
        <v>44868.355520833335</v>
      </c>
      <c r="C2776" s="3">
        <v>73</v>
      </c>
      <c r="D2776" s="3">
        <v>41.27</v>
      </c>
      <c r="E2776" s="49" t="s">
        <v>28</v>
      </c>
    </row>
    <row r="2777" spans="2:5">
      <c r="B2777" s="26">
        <v>44868.355844907404</v>
      </c>
      <c r="C2777" s="3">
        <v>61</v>
      </c>
      <c r="D2777" s="3">
        <v>41.25</v>
      </c>
      <c r="E2777" s="49" t="s">
        <v>28</v>
      </c>
    </row>
    <row r="2778" spans="2:5">
      <c r="B2778" s="26">
        <v>44868.355925925927</v>
      </c>
      <c r="C2778" s="3">
        <v>100</v>
      </c>
      <c r="D2778" s="3">
        <v>41.19</v>
      </c>
      <c r="E2778" s="49" t="s">
        <v>28</v>
      </c>
    </row>
    <row r="2779" spans="2:5">
      <c r="B2779" s="26">
        <v>44868.356064814812</v>
      </c>
      <c r="C2779" s="3">
        <v>150</v>
      </c>
      <c r="D2779" s="3">
        <v>41.14</v>
      </c>
      <c r="E2779" s="49" t="s">
        <v>28</v>
      </c>
    </row>
    <row r="2780" spans="2:5">
      <c r="B2780" s="26">
        <v>44868.356064814812</v>
      </c>
      <c r="C2780" s="3">
        <v>36</v>
      </c>
      <c r="D2780" s="3">
        <v>41.14</v>
      </c>
      <c r="E2780" s="49" t="s">
        <v>28</v>
      </c>
    </row>
    <row r="2781" spans="2:5">
      <c r="B2781" s="26">
        <v>44868.356307870374</v>
      </c>
      <c r="C2781" s="3">
        <v>54</v>
      </c>
      <c r="D2781" s="3">
        <v>41.1</v>
      </c>
      <c r="E2781" s="49" t="s">
        <v>28</v>
      </c>
    </row>
    <row r="2782" spans="2:5">
      <c r="B2782" s="26">
        <v>44868.356400462966</v>
      </c>
      <c r="C2782" s="3">
        <v>54</v>
      </c>
      <c r="D2782" s="3">
        <v>41.1</v>
      </c>
      <c r="E2782" s="49" t="s">
        <v>28</v>
      </c>
    </row>
    <row r="2783" spans="2:5">
      <c r="B2783" s="26">
        <v>44868.356828703705</v>
      </c>
      <c r="C2783" s="3">
        <v>53</v>
      </c>
      <c r="D2783" s="3">
        <v>41.02</v>
      </c>
      <c r="E2783" s="49" t="s">
        <v>28</v>
      </c>
    </row>
    <row r="2784" spans="2:5">
      <c r="B2784" s="26">
        <v>44868.357476851852</v>
      </c>
      <c r="C2784" s="3">
        <v>50</v>
      </c>
      <c r="D2784" s="3">
        <v>40.94</v>
      </c>
      <c r="E2784" s="49" t="s">
        <v>28</v>
      </c>
    </row>
    <row r="2785" spans="2:5">
      <c r="B2785" s="26">
        <v>44868.357824074075</v>
      </c>
      <c r="C2785" s="3">
        <v>47</v>
      </c>
      <c r="D2785" s="3">
        <v>41.01</v>
      </c>
      <c r="E2785" s="49" t="s">
        <v>28</v>
      </c>
    </row>
    <row r="2786" spans="2:5">
      <c r="B2786" s="26">
        <v>44868.357858796298</v>
      </c>
      <c r="C2786" s="3">
        <v>150</v>
      </c>
      <c r="D2786" s="3">
        <v>41.02</v>
      </c>
      <c r="E2786" s="49" t="s">
        <v>28</v>
      </c>
    </row>
    <row r="2787" spans="2:5">
      <c r="B2787" s="26">
        <v>44868.358206018522</v>
      </c>
      <c r="C2787" s="3">
        <v>45</v>
      </c>
      <c r="D2787" s="3">
        <v>41.02</v>
      </c>
      <c r="E2787" s="49" t="s">
        <v>28</v>
      </c>
    </row>
    <row r="2788" spans="2:5">
      <c r="B2788" s="26">
        <v>44868.358506944445</v>
      </c>
      <c r="C2788" s="3">
        <v>62</v>
      </c>
      <c r="D2788" s="3">
        <v>41.02</v>
      </c>
      <c r="E2788" s="49" t="s">
        <v>28</v>
      </c>
    </row>
    <row r="2789" spans="2:5">
      <c r="B2789" s="26">
        <v>44868.358738425923</v>
      </c>
      <c r="C2789" s="3">
        <v>102</v>
      </c>
      <c r="D2789" s="3">
        <v>41.03</v>
      </c>
      <c r="E2789" s="49" t="s">
        <v>28</v>
      </c>
    </row>
    <row r="2790" spans="2:5">
      <c r="B2790" s="26">
        <v>44868.359131944446</v>
      </c>
      <c r="C2790" s="3">
        <v>13</v>
      </c>
      <c r="D2790" s="3">
        <v>41.1</v>
      </c>
      <c r="E2790" s="49" t="s">
        <v>28</v>
      </c>
    </row>
    <row r="2791" spans="2:5">
      <c r="B2791" s="26">
        <v>44868.359131944446</v>
      </c>
      <c r="C2791" s="3">
        <v>87</v>
      </c>
      <c r="D2791" s="3">
        <v>41.1</v>
      </c>
      <c r="E2791" s="49" t="s">
        <v>28</v>
      </c>
    </row>
    <row r="2792" spans="2:5">
      <c r="B2792" s="26">
        <v>44868.359143518515</v>
      </c>
      <c r="C2792" s="3">
        <v>61</v>
      </c>
      <c r="D2792" s="3">
        <v>41.06</v>
      </c>
      <c r="E2792" s="49" t="s">
        <v>28</v>
      </c>
    </row>
    <row r="2793" spans="2:5">
      <c r="B2793" s="26">
        <v>44868.3596875</v>
      </c>
      <c r="C2793" s="3">
        <v>158</v>
      </c>
      <c r="D2793" s="3">
        <v>41.04</v>
      </c>
      <c r="E2793" s="49" t="s">
        <v>28</v>
      </c>
    </row>
    <row r="2794" spans="2:5">
      <c r="B2794" s="26">
        <v>44868.360208333332</v>
      </c>
      <c r="C2794" s="3">
        <v>73</v>
      </c>
      <c r="D2794" s="3">
        <v>41.1</v>
      </c>
      <c r="E2794" s="49" t="s">
        <v>28</v>
      </c>
    </row>
    <row r="2795" spans="2:5">
      <c r="B2795" s="26">
        <v>44868.360729166663</v>
      </c>
      <c r="C2795" s="3">
        <v>163</v>
      </c>
      <c r="D2795" s="3">
        <v>41.15</v>
      </c>
      <c r="E2795" s="49" t="s">
        <v>28</v>
      </c>
    </row>
    <row r="2796" spans="2:5">
      <c r="B2796" s="26">
        <v>44868.361273148148</v>
      </c>
      <c r="C2796" s="3">
        <v>76</v>
      </c>
      <c r="D2796" s="3">
        <v>41.27</v>
      </c>
      <c r="E2796" s="49" t="s">
        <v>28</v>
      </c>
    </row>
    <row r="2797" spans="2:5">
      <c r="B2797" s="26">
        <v>44868.361458333333</v>
      </c>
      <c r="C2797" s="3">
        <v>54</v>
      </c>
      <c r="D2797" s="3">
        <v>41.3</v>
      </c>
      <c r="E2797" s="49" t="s">
        <v>28</v>
      </c>
    </row>
    <row r="2798" spans="2:5">
      <c r="B2798" s="26">
        <v>44868.362303240741</v>
      </c>
      <c r="C2798" s="3">
        <v>103</v>
      </c>
      <c r="D2798" s="3">
        <v>41.25</v>
      </c>
      <c r="E2798" s="49" t="s">
        <v>28</v>
      </c>
    </row>
    <row r="2799" spans="2:5">
      <c r="B2799" s="26">
        <v>44868.362719907411</v>
      </c>
      <c r="C2799" s="3">
        <v>60</v>
      </c>
      <c r="D2799" s="3">
        <v>41.27</v>
      </c>
      <c r="E2799" s="49" t="s">
        <v>28</v>
      </c>
    </row>
    <row r="2800" spans="2:5">
      <c r="B2800" s="26">
        <v>44868.442974537036</v>
      </c>
      <c r="C2800" s="3">
        <v>93</v>
      </c>
      <c r="D2800" s="3">
        <v>41.63</v>
      </c>
      <c r="E2800" s="49" t="s">
        <v>28</v>
      </c>
    </row>
    <row r="2801" spans="2:5">
      <c r="B2801" s="26">
        <v>44868.444224537037</v>
      </c>
      <c r="C2801" s="3">
        <v>69</v>
      </c>
      <c r="D2801" s="3">
        <v>41.71</v>
      </c>
      <c r="E2801" s="49" t="s">
        <v>28</v>
      </c>
    </row>
    <row r="2802" spans="2:5">
      <c r="B2802" s="26">
        <v>44868.444224537037</v>
      </c>
      <c r="C2802" s="3">
        <v>84</v>
      </c>
      <c r="D2802" s="3">
        <v>41.71</v>
      </c>
      <c r="E2802" s="49" t="s">
        <v>28</v>
      </c>
    </row>
    <row r="2803" spans="2:5">
      <c r="B2803" s="26">
        <v>44868.444224537037</v>
      </c>
      <c r="C2803" s="3">
        <v>55</v>
      </c>
      <c r="D2803" s="3">
        <v>41.71</v>
      </c>
      <c r="E2803" s="49" t="s">
        <v>28</v>
      </c>
    </row>
    <row r="2804" spans="2:5">
      <c r="B2804" s="26">
        <v>44868.444872685184</v>
      </c>
      <c r="C2804" s="3">
        <v>49</v>
      </c>
      <c r="D2804" s="3">
        <v>41.65</v>
      </c>
      <c r="E2804" s="49" t="s">
        <v>28</v>
      </c>
    </row>
    <row r="2805" spans="2:5">
      <c r="B2805" s="26">
        <v>44868.445011574076</v>
      </c>
      <c r="C2805" s="3">
        <v>49</v>
      </c>
      <c r="D2805" s="3">
        <v>41.64</v>
      </c>
      <c r="E2805" s="49" t="s">
        <v>28</v>
      </c>
    </row>
    <row r="2806" spans="2:5">
      <c r="B2806" s="26">
        <v>44868.445532407408</v>
      </c>
      <c r="C2806" s="3">
        <v>93</v>
      </c>
      <c r="D2806" s="3">
        <v>41.64</v>
      </c>
      <c r="E2806" s="49" t="s">
        <v>28</v>
      </c>
    </row>
    <row r="2807" spans="2:5">
      <c r="B2807" s="26">
        <v>44868.445844907408</v>
      </c>
      <c r="C2807" s="3">
        <v>48</v>
      </c>
      <c r="D2807" s="3">
        <v>41.55</v>
      </c>
      <c r="E2807" s="49" t="s">
        <v>28</v>
      </c>
    </row>
    <row r="2808" spans="2:5">
      <c r="B2808" s="26">
        <v>44868.44804398148</v>
      </c>
      <c r="C2808" s="3">
        <v>123</v>
      </c>
      <c r="D2808" s="3">
        <v>41.58</v>
      </c>
      <c r="E2808" s="49" t="s">
        <v>28</v>
      </c>
    </row>
    <row r="2809" spans="2:5">
      <c r="B2809" s="26">
        <v>44868.44804398148</v>
      </c>
      <c r="C2809" s="3">
        <v>40</v>
      </c>
      <c r="D2809" s="3">
        <v>41.58</v>
      </c>
      <c r="E2809" s="49" t="s">
        <v>28</v>
      </c>
    </row>
    <row r="2810" spans="2:5">
      <c r="B2810" s="26">
        <v>44868.449606481481</v>
      </c>
      <c r="C2810" s="3">
        <v>36</v>
      </c>
      <c r="D2810" s="3">
        <v>41.57</v>
      </c>
      <c r="E2810" s="49" t="s">
        <v>28</v>
      </c>
    </row>
    <row r="2811" spans="2:5">
      <c r="B2811" s="26">
        <v>44868.44976851852</v>
      </c>
      <c r="C2811" s="3">
        <v>45</v>
      </c>
      <c r="D2811" s="3">
        <v>41.58</v>
      </c>
      <c r="E2811" s="49" t="s">
        <v>28</v>
      </c>
    </row>
    <row r="2812" spans="2:5">
      <c r="B2812" s="26">
        <v>44868.450104166666</v>
      </c>
      <c r="C2812" s="3">
        <v>218</v>
      </c>
      <c r="D2812" s="3">
        <v>41.59</v>
      </c>
      <c r="E2812" s="49" t="s">
        <v>28</v>
      </c>
    </row>
    <row r="2813" spans="2:5">
      <c r="B2813" s="26">
        <v>44868.450324074074</v>
      </c>
      <c r="C2813" s="3">
        <v>48</v>
      </c>
      <c r="D2813" s="3">
        <v>41.57</v>
      </c>
      <c r="E2813" s="49" t="s">
        <v>28</v>
      </c>
    </row>
    <row r="2814" spans="2:5">
      <c r="B2814" s="26">
        <v>44868.451365740744</v>
      </c>
      <c r="C2814" s="3">
        <v>33</v>
      </c>
      <c r="D2814" s="3">
        <v>41.61</v>
      </c>
      <c r="E2814" s="49" t="s">
        <v>28</v>
      </c>
    </row>
    <row r="2815" spans="2:5">
      <c r="B2815" s="26">
        <v>44868.451365740744</v>
      </c>
      <c r="C2815" s="3">
        <v>41</v>
      </c>
      <c r="D2815" s="3">
        <v>41.61</v>
      </c>
      <c r="E2815" s="49" t="s">
        <v>28</v>
      </c>
    </row>
    <row r="2816" spans="2:5">
      <c r="B2816" s="26">
        <v>44868.452326388891</v>
      </c>
      <c r="C2816" s="3">
        <v>91</v>
      </c>
      <c r="D2816" s="3">
        <v>41.58</v>
      </c>
      <c r="E2816" s="49" t="s">
        <v>28</v>
      </c>
    </row>
    <row r="2817" spans="2:5">
      <c r="B2817" s="26">
        <v>44868.452569444446</v>
      </c>
      <c r="C2817" s="3">
        <v>49</v>
      </c>
      <c r="D2817" s="3">
        <v>41.6</v>
      </c>
      <c r="E2817" s="49" t="s">
        <v>28</v>
      </c>
    </row>
    <row r="2818" spans="2:5">
      <c r="B2818" s="26">
        <v>44868.453136574077</v>
      </c>
      <c r="C2818" s="3">
        <v>22</v>
      </c>
      <c r="D2818" s="3">
        <v>41.57</v>
      </c>
      <c r="E2818" s="49" t="s">
        <v>28</v>
      </c>
    </row>
    <row r="2819" spans="2:5">
      <c r="B2819" s="26">
        <v>44868.453541666669</v>
      </c>
      <c r="C2819" s="3">
        <v>73</v>
      </c>
      <c r="D2819" s="3">
        <v>41.54</v>
      </c>
      <c r="E2819" s="49" t="s">
        <v>28</v>
      </c>
    </row>
    <row r="2820" spans="2:5">
      <c r="B2820" s="26">
        <v>44868.454282407409</v>
      </c>
      <c r="C2820" s="3">
        <v>48</v>
      </c>
      <c r="D2820" s="3">
        <v>41.46</v>
      </c>
      <c r="E2820" s="49" t="s">
        <v>28</v>
      </c>
    </row>
    <row r="2821" spans="2:5">
      <c r="B2821" s="26">
        <v>44868.454513888886</v>
      </c>
      <c r="C2821" s="3">
        <v>48</v>
      </c>
      <c r="D2821" s="3">
        <v>41.45</v>
      </c>
      <c r="E2821" s="49" t="s">
        <v>28</v>
      </c>
    </row>
    <row r="2822" spans="2:5">
      <c r="B2822" s="26">
        <v>44868.45516203704</v>
      </c>
      <c r="C2822" s="3">
        <v>150</v>
      </c>
      <c r="D2822" s="3">
        <v>41.43</v>
      </c>
      <c r="E2822" s="49" t="s">
        <v>28</v>
      </c>
    </row>
    <row r="2823" spans="2:5">
      <c r="B2823" s="26">
        <v>44868.45516203704</v>
      </c>
      <c r="C2823" s="3">
        <v>144</v>
      </c>
      <c r="D2823" s="3">
        <v>41.43</v>
      </c>
      <c r="E2823" s="49" t="s">
        <v>28</v>
      </c>
    </row>
    <row r="2824" spans="2:5">
      <c r="B2824" s="26">
        <v>44868.45516203704</v>
      </c>
      <c r="C2824" s="3">
        <v>86</v>
      </c>
      <c r="D2824" s="3">
        <v>41.43</v>
      </c>
      <c r="E2824" s="49" t="s">
        <v>28</v>
      </c>
    </row>
    <row r="2825" spans="2:5">
      <c r="B2825" s="26">
        <v>44868.45516203704</v>
      </c>
      <c r="C2825" s="3">
        <v>48</v>
      </c>
      <c r="D2825" s="3">
        <v>41.43</v>
      </c>
      <c r="E2825" s="49" t="s">
        <v>28</v>
      </c>
    </row>
    <row r="2826" spans="2:5">
      <c r="B2826" s="26">
        <v>44868.45516203704</v>
      </c>
      <c r="C2826" s="3">
        <v>118</v>
      </c>
      <c r="D2826" s="3">
        <v>41.43</v>
      </c>
      <c r="E2826" s="49" t="s">
        <v>28</v>
      </c>
    </row>
    <row r="2827" spans="2:5">
      <c r="B2827" s="26">
        <v>44868.45516203704</v>
      </c>
      <c r="C2827" s="3">
        <v>26</v>
      </c>
      <c r="D2827" s="3">
        <v>41.43</v>
      </c>
      <c r="E2827" s="49" t="s">
        <v>28</v>
      </c>
    </row>
    <row r="2828" spans="2:5">
      <c r="B2828" s="26">
        <v>44868.45516203704</v>
      </c>
      <c r="C2828" s="3">
        <v>118</v>
      </c>
      <c r="D2828" s="3">
        <v>41.43</v>
      </c>
      <c r="E2828" s="49" t="s">
        <v>28</v>
      </c>
    </row>
    <row r="2829" spans="2:5">
      <c r="B2829" s="26">
        <v>44868.45516203704</v>
      </c>
      <c r="C2829" s="3">
        <v>288</v>
      </c>
      <c r="D2829" s="3">
        <v>41.43</v>
      </c>
      <c r="E2829" s="49" t="s">
        <v>28</v>
      </c>
    </row>
    <row r="2830" spans="2:5">
      <c r="B2830" s="26">
        <v>44868.45517361111</v>
      </c>
      <c r="C2830" s="3">
        <v>22</v>
      </c>
      <c r="D2830" s="3">
        <v>41.43</v>
      </c>
      <c r="E2830" s="49" t="s">
        <v>28</v>
      </c>
    </row>
    <row r="2831" spans="2:5">
      <c r="B2831" s="26">
        <v>44868.456030092595</v>
      </c>
      <c r="C2831" s="3">
        <v>83</v>
      </c>
      <c r="D2831" s="3">
        <v>41.45</v>
      </c>
      <c r="E2831" s="49" t="s">
        <v>28</v>
      </c>
    </row>
    <row r="2832" spans="2:5">
      <c r="B2832" s="26">
        <v>44868.456030092595</v>
      </c>
      <c r="C2832" s="3">
        <v>50</v>
      </c>
      <c r="D2832" s="3">
        <v>41.45</v>
      </c>
      <c r="E2832" s="49" t="s">
        <v>28</v>
      </c>
    </row>
    <row r="2833" spans="2:5">
      <c r="B2833" s="26">
        <v>44868.45648148148</v>
      </c>
      <c r="C2833" s="3">
        <v>53</v>
      </c>
      <c r="D2833" s="3">
        <v>41.43</v>
      </c>
      <c r="E2833" s="49" t="s">
        <v>28</v>
      </c>
    </row>
    <row r="2834" spans="2:5">
      <c r="B2834" s="26">
        <v>44868.456828703704</v>
      </c>
      <c r="C2834" s="3">
        <v>78</v>
      </c>
      <c r="D2834" s="3">
        <v>41.43</v>
      </c>
      <c r="E2834" s="49" t="s">
        <v>28</v>
      </c>
    </row>
    <row r="2835" spans="2:5">
      <c r="B2835" s="26">
        <v>44868.45716435185</v>
      </c>
      <c r="C2835" s="3">
        <v>75</v>
      </c>
      <c r="D2835" s="3">
        <v>41.4</v>
      </c>
      <c r="E2835" s="49" t="s">
        <v>28</v>
      </c>
    </row>
    <row r="2836" spans="2:5">
      <c r="B2836" s="26">
        <v>44868.457395833335</v>
      </c>
      <c r="C2836" s="3">
        <v>48</v>
      </c>
      <c r="D2836" s="3">
        <v>41.39</v>
      </c>
      <c r="E2836" s="49" t="s">
        <v>28</v>
      </c>
    </row>
    <row r="2837" spans="2:5">
      <c r="B2837" s="26">
        <v>44868.457881944443</v>
      </c>
      <c r="C2837" s="3">
        <v>68</v>
      </c>
      <c r="D2837" s="3">
        <v>41.38</v>
      </c>
      <c r="E2837" s="49" t="s">
        <v>28</v>
      </c>
    </row>
    <row r="2838" spans="2:5">
      <c r="B2838" s="26">
        <v>44868.459641203706</v>
      </c>
      <c r="C2838" s="3">
        <v>48</v>
      </c>
      <c r="D2838" s="3">
        <v>41.46</v>
      </c>
      <c r="E2838" s="49" t="s">
        <v>28</v>
      </c>
    </row>
    <row r="2839" spans="2:5">
      <c r="B2839" s="26">
        <v>44868.460289351853</v>
      </c>
      <c r="C2839" s="3">
        <v>212</v>
      </c>
      <c r="D2839" s="3">
        <v>41.52</v>
      </c>
      <c r="E2839" s="49" t="s">
        <v>28</v>
      </c>
    </row>
    <row r="2840" spans="2:5">
      <c r="B2840" s="26">
        <v>44868.460289351853</v>
      </c>
      <c r="C2840" s="3">
        <v>168</v>
      </c>
      <c r="D2840" s="3">
        <v>41.51</v>
      </c>
      <c r="E2840" s="49" t="s">
        <v>28</v>
      </c>
    </row>
    <row r="2841" spans="2:5">
      <c r="B2841" s="26">
        <v>44868.460706018515</v>
      </c>
      <c r="C2841" s="3">
        <v>45</v>
      </c>
      <c r="D2841" s="3">
        <v>41.47</v>
      </c>
      <c r="E2841" s="49" t="s">
        <v>28</v>
      </c>
    </row>
    <row r="2842" spans="2:5">
      <c r="B2842" s="26">
        <v>44868.462233796294</v>
      </c>
      <c r="C2842" s="3">
        <v>15</v>
      </c>
      <c r="D2842" s="3">
        <v>41.48</v>
      </c>
      <c r="E2842" s="49" t="s">
        <v>28</v>
      </c>
    </row>
    <row r="2843" spans="2:5">
      <c r="B2843" s="26">
        <v>44868.462430555555</v>
      </c>
      <c r="C2843" s="3">
        <v>62</v>
      </c>
      <c r="D2843" s="3">
        <v>41.45</v>
      </c>
      <c r="E2843" s="49" t="s">
        <v>28</v>
      </c>
    </row>
    <row r="2844" spans="2:5">
      <c r="B2844" s="26">
        <v>44868.462430555555</v>
      </c>
      <c r="C2844" s="3">
        <v>58</v>
      </c>
      <c r="D2844" s="3">
        <v>41.45</v>
      </c>
      <c r="E2844" s="49" t="s">
        <v>28</v>
      </c>
    </row>
    <row r="2845" spans="2:5">
      <c r="B2845" s="26">
        <v>44868.462997685187</v>
      </c>
      <c r="C2845" s="3">
        <v>90</v>
      </c>
      <c r="D2845" s="3">
        <v>41.52</v>
      </c>
      <c r="E2845" s="49" t="s">
        <v>28</v>
      </c>
    </row>
    <row r="2846" spans="2:5">
      <c r="B2846" s="26">
        <v>44868.463506944441</v>
      </c>
      <c r="C2846" s="3">
        <v>89</v>
      </c>
      <c r="D2846" s="3">
        <v>41.52</v>
      </c>
      <c r="E2846" s="49" t="s">
        <v>28</v>
      </c>
    </row>
    <row r="2847" spans="2:5">
      <c r="B2847" s="26">
        <v>44868.464004629626</v>
      </c>
      <c r="C2847" s="3">
        <v>91</v>
      </c>
      <c r="D2847" s="3">
        <v>41.49</v>
      </c>
      <c r="E2847" s="49" t="s">
        <v>28</v>
      </c>
    </row>
    <row r="2848" spans="2:5">
      <c r="B2848" s="26">
        <v>44868.464999999997</v>
      </c>
      <c r="C2848" s="3">
        <v>101</v>
      </c>
      <c r="D2848" s="3">
        <v>41.48</v>
      </c>
      <c r="E2848" s="49" t="s">
        <v>28</v>
      </c>
    </row>
    <row r="2849" spans="2:5">
      <c r="B2849" s="26">
        <v>44868.465694444443</v>
      </c>
      <c r="C2849" s="3">
        <v>67</v>
      </c>
      <c r="D2849" s="3">
        <v>41.5</v>
      </c>
      <c r="E2849" s="49" t="s">
        <v>28</v>
      </c>
    </row>
    <row r="2850" spans="2:5">
      <c r="B2850" s="26">
        <v>44868.466226851851</v>
      </c>
      <c r="C2850" s="3">
        <v>67</v>
      </c>
      <c r="D2850" s="3">
        <v>41.47</v>
      </c>
      <c r="E2850" s="49" t="s">
        <v>28</v>
      </c>
    </row>
    <row r="2851" spans="2:5">
      <c r="B2851" s="26">
        <v>44868.466678240744</v>
      </c>
      <c r="C2851" s="3">
        <v>48</v>
      </c>
      <c r="D2851" s="3">
        <v>41.51</v>
      </c>
      <c r="E2851" s="49" t="s">
        <v>28</v>
      </c>
    </row>
    <row r="2852" spans="2:5">
      <c r="B2852" s="26">
        <v>44868.467152777775</v>
      </c>
      <c r="C2852" s="3">
        <v>48</v>
      </c>
      <c r="D2852" s="3">
        <v>41.47</v>
      </c>
      <c r="E2852" s="49" t="s">
        <v>28</v>
      </c>
    </row>
    <row r="2853" spans="2:5">
      <c r="B2853" s="26">
        <v>44868.467858796299</v>
      </c>
      <c r="C2853" s="3">
        <v>59</v>
      </c>
      <c r="D2853" s="3">
        <v>41.48</v>
      </c>
      <c r="E2853" s="49" t="s">
        <v>28</v>
      </c>
    </row>
    <row r="2854" spans="2:5">
      <c r="B2854" s="26">
        <v>44868.468391203707</v>
      </c>
      <c r="C2854" s="3">
        <v>16</v>
      </c>
      <c r="D2854" s="3">
        <v>41.47</v>
      </c>
      <c r="E2854" s="49" t="s">
        <v>28</v>
      </c>
    </row>
    <row r="2855" spans="2:5">
      <c r="B2855" s="26">
        <v>44868.468391203707</v>
      </c>
      <c r="C2855" s="3">
        <v>32</v>
      </c>
      <c r="D2855" s="3">
        <v>41.47</v>
      </c>
      <c r="E2855" s="49" t="s">
        <v>28</v>
      </c>
    </row>
    <row r="2856" spans="2:5">
      <c r="B2856" s="26">
        <v>44868.469004629631</v>
      </c>
      <c r="C2856" s="3">
        <v>73</v>
      </c>
      <c r="D2856" s="3">
        <v>41.42</v>
      </c>
      <c r="E2856" s="49" t="s">
        <v>28</v>
      </c>
    </row>
    <row r="2857" spans="2:5">
      <c r="B2857" s="26">
        <v>44868.469467592593</v>
      </c>
      <c r="C2857" s="3">
        <v>10</v>
      </c>
      <c r="D2857" s="3">
        <v>41.43</v>
      </c>
      <c r="E2857" s="49" t="s">
        <v>28</v>
      </c>
    </row>
    <row r="2858" spans="2:5">
      <c r="B2858" s="26">
        <v>44868.469467592593</v>
      </c>
      <c r="C2858" s="3">
        <v>39</v>
      </c>
      <c r="D2858" s="3">
        <v>41.43</v>
      </c>
      <c r="E2858" s="49" t="s">
        <v>28</v>
      </c>
    </row>
    <row r="2859" spans="2:5">
      <c r="B2859" s="26">
        <v>44868.470092592594</v>
      </c>
      <c r="C2859" s="3">
        <v>3</v>
      </c>
      <c r="D2859" s="3">
        <v>41.44</v>
      </c>
      <c r="E2859" s="49" t="s">
        <v>28</v>
      </c>
    </row>
    <row r="2860" spans="2:5">
      <c r="B2860" s="26">
        <v>44868.470752314817</v>
      </c>
      <c r="C2860" s="3">
        <v>72</v>
      </c>
      <c r="D2860" s="3">
        <v>41.44</v>
      </c>
      <c r="E2860" s="49" t="s">
        <v>28</v>
      </c>
    </row>
    <row r="2861" spans="2:5">
      <c r="B2861" s="26">
        <v>44868.470868055556</v>
      </c>
      <c r="C2861" s="3">
        <v>51</v>
      </c>
      <c r="D2861" s="3">
        <v>41.42</v>
      </c>
      <c r="E2861" s="49" t="s">
        <v>28</v>
      </c>
    </row>
    <row r="2862" spans="2:5">
      <c r="B2862" s="26">
        <v>44868.471284722225</v>
      </c>
      <c r="C2862" s="3">
        <v>48</v>
      </c>
      <c r="D2862" s="3">
        <v>41.45</v>
      </c>
      <c r="E2862" s="49" t="s">
        <v>28</v>
      </c>
    </row>
    <row r="2863" spans="2:5">
      <c r="B2863" s="26">
        <v>44868.47216435185</v>
      </c>
      <c r="C2863" s="3">
        <v>83</v>
      </c>
      <c r="D2863" s="3">
        <v>41.46</v>
      </c>
      <c r="E2863" s="49" t="s">
        <v>28</v>
      </c>
    </row>
    <row r="2864" spans="2:5">
      <c r="B2864" s="26">
        <v>44868.47216435185</v>
      </c>
      <c r="C2864" s="3">
        <v>6</v>
      </c>
      <c r="D2864" s="3">
        <v>41.46</v>
      </c>
      <c r="E2864" s="49" t="s">
        <v>28</v>
      </c>
    </row>
    <row r="2865" spans="2:5">
      <c r="B2865" s="26">
        <v>44868.473854166667</v>
      </c>
      <c r="C2865" s="3">
        <v>115</v>
      </c>
      <c r="D2865" s="3">
        <v>41.48</v>
      </c>
      <c r="E2865" s="49" t="s">
        <v>28</v>
      </c>
    </row>
    <row r="2866" spans="2:5">
      <c r="B2866" s="26">
        <v>44868.473854166667</v>
      </c>
      <c r="C2866" s="3">
        <v>56</v>
      </c>
      <c r="D2866" s="3">
        <v>41.49</v>
      </c>
      <c r="E2866" s="49" t="s">
        <v>28</v>
      </c>
    </row>
    <row r="2867" spans="2:5">
      <c r="B2867" s="26">
        <v>44868.474687499998</v>
      </c>
      <c r="C2867" s="3">
        <v>26</v>
      </c>
      <c r="D2867" s="3">
        <v>41.58</v>
      </c>
      <c r="E2867" s="49" t="s">
        <v>28</v>
      </c>
    </row>
    <row r="2868" spans="2:5">
      <c r="B2868" s="26">
        <v>44868.474687499998</v>
      </c>
      <c r="C2868" s="3">
        <v>57</v>
      </c>
      <c r="D2868" s="3">
        <v>41.58</v>
      </c>
      <c r="E2868" s="49" t="s">
        <v>28</v>
      </c>
    </row>
    <row r="2869" spans="2:5">
      <c r="B2869" s="26">
        <v>44868.476388888892</v>
      </c>
      <c r="C2869" s="3">
        <v>48</v>
      </c>
      <c r="D2869" s="3">
        <v>42.2</v>
      </c>
      <c r="E2869" s="49" t="s">
        <v>28</v>
      </c>
    </row>
    <row r="2870" spans="2:5">
      <c r="B2870" s="26">
        <v>44868.477210648147</v>
      </c>
      <c r="C2870" s="3">
        <v>48</v>
      </c>
      <c r="D2870" s="3">
        <v>42.48</v>
      </c>
      <c r="E2870" s="49" t="s">
        <v>28</v>
      </c>
    </row>
    <row r="2871" spans="2:5">
      <c r="B2871" s="26">
        <v>44868.477280092593</v>
      </c>
      <c r="C2871" s="3">
        <v>14</v>
      </c>
      <c r="D2871" s="3">
        <v>42.41</v>
      </c>
      <c r="E2871" s="49" t="s">
        <v>28</v>
      </c>
    </row>
    <row r="2872" spans="2:5">
      <c r="B2872" s="26">
        <v>44868.478888888887</v>
      </c>
      <c r="C2872" s="3">
        <v>47</v>
      </c>
      <c r="D2872" s="3">
        <v>42.33</v>
      </c>
      <c r="E2872" s="49" t="s">
        <v>28</v>
      </c>
    </row>
    <row r="2873" spans="2:5">
      <c r="B2873" s="26">
        <v>44868.480023148149</v>
      </c>
      <c r="C2873" s="3">
        <v>47</v>
      </c>
      <c r="D2873" s="3">
        <v>42.5</v>
      </c>
      <c r="E2873" s="49" t="s">
        <v>28</v>
      </c>
    </row>
    <row r="2874" spans="2:5">
      <c r="B2874" s="26">
        <v>44868.535081018519</v>
      </c>
      <c r="C2874" s="3">
        <v>40</v>
      </c>
      <c r="D2874" s="3">
        <v>42.15</v>
      </c>
      <c r="E2874" s="49" t="s">
        <v>28</v>
      </c>
    </row>
    <row r="2875" spans="2:5">
      <c r="B2875" s="26">
        <v>44868.535081018519</v>
      </c>
      <c r="C2875" s="3">
        <v>150</v>
      </c>
      <c r="D2875" s="3">
        <v>42.15</v>
      </c>
      <c r="E2875" s="49" t="s">
        <v>28</v>
      </c>
    </row>
    <row r="2876" spans="2:5">
      <c r="B2876" s="26">
        <v>44868.535081018519</v>
      </c>
      <c r="C2876" s="3">
        <v>560</v>
      </c>
      <c r="D2876" s="3">
        <v>42.15</v>
      </c>
      <c r="E2876" s="49" t="s">
        <v>28</v>
      </c>
    </row>
    <row r="2877" spans="2:5">
      <c r="B2877" s="26">
        <v>44868.535682870373</v>
      </c>
      <c r="C2877" s="3">
        <v>67</v>
      </c>
      <c r="D2877" s="3">
        <v>42.09</v>
      </c>
      <c r="E2877" s="49" t="s">
        <v>28</v>
      </c>
    </row>
    <row r="2878" spans="2:5">
      <c r="B2878" s="26">
        <v>44868.537083333336</v>
      </c>
      <c r="C2878" s="3">
        <v>78</v>
      </c>
      <c r="D2878" s="3">
        <v>42.1</v>
      </c>
      <c r="E2878" s="49" t="s">
        <v>28</v>
      </c>
    </row>
    <row r="2879" spans="2:5">
      <c r="B2879" s="26">
        <v>44868.537280092591</v>
      </c>
      <c r="C2879" s="3">
        <v>107</v>
      </c>
      <c r="D2879" s="3">
        <v>42.08</v>
      </c>
      <c r="E2879" s="49" t="s">
        <v>28</v>
      </c>
    </row>
    <row r="2880" spans="2:5">
      <c r="B2880" s="26">
        <v>44868.537673611114</v>
      </c>
      <c r="C2880" s="3">
        <v>37</v>
      </c>
      <c r="D2880" s="3">
        <v>42.08</v>
      </c>
      <c r="E2880" s="49" t="s">
        <v>28</v>
      </c>
    </row>
    <row r="2881" spans="2:5">
      <c r="B2881" s="26">
        <v>44868.537673611114</v>
      </c>
      <c r="C2881" s="3">
        <v>11</v>
      </c>
      <c r="D2881" s="3">
        <v>42.08</v>
      </c>
      <c r="E2881" s="49" t="s">
        <v>28</v>
      </c>
    </row>
    <row r="2882" spans="2:5">
      <c r="B2882" s="26">
        <v>44868.537939814814</v>
      </c>
      <c r="C2882" s="3">
        <v>64</v>
      </c>
      <c r="D2882" s="3">
        <v>42.02</v>
      </c>
      <c r="E2882" s="49" t="s">
        <v>28</v>
      </c>
    </row>
    <row r="2883" spans="2:5">
      <c r="B2883" s="26">
        <v>44868.540370370371</v>
      </c>
      <c r="C2883" s="3">
        <v>77</v>
      </c>
      <c r="D2883" s="3">
        <v>41.98</v>
      </c>
      <c r="E2883" s="49" t="s">
        <v>28</v>
      </c>
    </row>
    <row r="2884" spans="2:5">
      <c r="B2884" s="26">
        <v>44868.540370370371</v>
      </c>
      <c r="C2884" s="3">
        <v>96</v>
      </c>
      <c r="D2884" s="3">
        <v>41.98</v>
      </c>
      <c r="E2884" s="49" t="s">
        <v>28</v>
      </c>
    </row>
    <row r="2885" spans="2:5">
      <c r="B2885" s="26">
        <v>44868.54115740741</v>
      </c>
      <c r="C2885" s="3">
        <v>47</v>
      </c>
      <c r="D2885" s="3">
        <v>41.98</v>
      </c>
      <c r="E2885" s="49" t="s">
        <v>28</v>
      </c>
    </row>
    <row r="2886" spans="2:5">
      <c r="B2886" s="26">
        <v>44868.542141203703</v>
      </c>
      <c r="C2886" s="3">
        <v>79</v>
      </c>
      <c r="D2886" s="3">
        <v>42.07</v>
      </c>
      <c r="E2886" s="49" t="s">
        <v>28</v>
      </c>
    </row>
    <row r="2887" spans="2:5">
      <c r="B2887" s="26">
        <v>44868.543726851851</v>
      </c>
      <c r="C2887" s="3">
        <v>604</v>
      </c>
      <c r="D2887" s="3">
        <v>42.08</v>
      </c>
      <c r="E2887" s="49" t="s">
        <v>28</v>
      </c>
    </row>
    <row r="2888" spans="2:5">
      <c r="B2888" s="26">
        <v>44868.543726851851</v>
      </c>
      <c r="C2888" s="3">
        <v>146</v>
      </c>
      <c r="D2888" s="3">
        <v>42.08</v>
      </c>
      <c r="E2888" s="49" t="s">
        <v>28</v>
      </c>
    </row>
    <row r="2889" spans="2:5">
      <c r="B2889" s="26">
        <v>44868.544270833336</v>
      </c>
      <c r="C2889" s="3">
        <v>48</v>
      </c>
      <c r="D2889" s="3">
        <v>42.11</v>
      </c>
      <c r="E2889" s="49" t="s">
        <v>28</v>
      </c>
    </row>
    <row r="2890" spans="2:5">
      <c r="B2890" s="26">
        <v>44868.544606481482</v>
      </c>
      <c r="C2890" s="3">
        <v>29</v>
      </c>
      <c r="D2890" s="3">
        <v>42.11</v>
      </c>
      <c r="E2890" s="49" t="s">
        <v>28</v>
      </c>
    </row>
    <row r="2891" spans="2:5">
      <c r="B2891" s="26">
        <v>44868.544606481482</v>
      </c>
      <c r="C2891" s="3">
        <v>34</v>
      </c>
      <c r="D2891" s="3">
        <v>42.11</v>
      </c>
      <c r="E2891" s="49" t="s">
        <v>28</v>
      </c>
    </row>
    <row r="2892" spans="2:5">
      <c r="B2892" s="26">
        <v>44868.544618055559</v>
      </c>
      <c r="C2892" s="3">
        <v>39</v>
      </c>
      <c r="D2892" s="3">
        <v>42.11</v>
      </c>
      <c r="E2892" s="49" t="s">
        <v>28</v>
      </c>
    </row>
    <row r="2893" spans="2:5">
      <c r="B2893" s="26">
        <v>44868.546064814815</v>
      </c>
      <c r="C2893" s="3">
        <v>2</v>
      </c>
      <c r="D2893" s="3">
        <v>42.09</v>
      </c>
      <c r="E2893" s="49" t="s">
        <v>28</v>
      </c>
    </row>
    <row r="2894" spans="2:5">
      <c r="B2894" s="26">
        <v>44868.546064814815</v>
      </c>
      <c r="C2894" s="3">
        <v>101</v>
      </c>
      <c r="D2894" s="3">
        <v>42.09</v>
      </c>
      <c r="E2894" s="49" t="s">
        <v>28</v>
      </c>
    </row>
    <row r="2895" spans="2:5">
      <c r="B2895" s="26">
        <v>44868.546631944446</v>
      </c>
      <c r="C2895" s="3">
        <v>59</v>
      </c>
      <c r="D2895" s="3">
        <v>42.14</v>
      </c>
      <c r="E2895" s="49" t="s">
        <v>28</v>
      </c>
    </row>
    <row r="2896" spans="2:5">
      <c r="B2896" s="26">
        <v>44868.54724537037</v>
      </c>
      <c r="C2896" s="3">
        <v>54</v>
      </c>
      <c r="D2896" s="3">
        <v>42.17</v>
      </c>
      <c r="E2896" s="49" t="s">
        <v>28</v>
      </c>
    </row>
    <row r="2897" spans="2:5">
      <c r="B2897" s="26">
        <v>44868.547743055555</v>
      </c>
      <c r="C2897" s="3">
        <v>54</v>
      </c>
      <c r="D2897" s="3">
        <v>42.19</v>
      </c>
      <c r="E2897" s="49" t="s">
        <v>28</v>
      </c>
    </row>
    <row r="2898" spans="2:5">
      <c r="B2898" s="26">
        <v>44868.548668981479</v>
      </c>
      <c r="C2898" s="3">
        <v>47</v>
      </c>
      <c r="D2898" s="3">
        <v>42.2</v>
      </c>
      <c r="E2898" s="49" t="s">
        <v>28</v>
      </c>
    </row>
    <row r="2899" spans="2:5">
      <c r="B2899" s="26">
        <v>44868.608032407406</v>
      </c>
      <c r="C2899" s="3">
        <v>500</v>
      </c>
      <c r="D2899" s="3">
        <v>42.36</v>
      </c>
      <c r="E2899" s="49" t="s">
        <v>28</v>
      </c>
    </row>
    <row r="2900" spans="2:5">
      <c r="B2900" s="26">
        <v>44868.610509259262</v>
      </c>
      <c r="C2900" s="3">
        <v>29</v>
      </c>
      <c r="D2900" s="3">
        <v>42.27</v>
      </c>
      <c r="E2900" s="49" t="s">
        <v>28</v>
      </c>
    </row>
    <row r="2901" spans="2:5">
      <c r="B2901" s="26">
        <v>44868.610729166663</v>
      </c>
      <c r="C2901" s="3">
        <v>20</v>
      </c>
      <c r="D2901" s="3">
        <v>42.27</v>
      </c>
      <c r="E2901" s="49" t="s">
        <v>28</v>
      </c>
    </row>
    <row r="2902" spans="2:5">
      <c r="B2902" s="26">
        <v>44868.610729166663</v>
      </c>
      <c r="C2902" s="3">
        <v>27</v>
      </c>
      <c r="D2902" s="3">
        <v>42.27</v>
      </c>
      <c r="E2902" s="49" t="s">
        <v>28</v>
      </c>
    </row>
    <row r="2903" spans="2:5">
      <c r="B2903" s="26">
        <v>44868.610983796294</v>
      </c>
      <c r="C2903" s="3">
        <v>47</v>
      </c>
      <c r="D2903" s="3">
        <v>42.18</v>
      </c>
      <c r="E2903" s="49" t="s">
        <v>28</v>
      </c>
    </row>
    <row r="2904" spans="2:5">
      <c r="B2904" s="26">
        <v>44868.61142361111</v>
      </c>
      <c r="C2904" s="3">
        <v>48</v>
      </c>
      <c r="D2904" s="3">
        <v>42.21</v>
      </c>
      <c r="E2904" s="49" t="s">
        <v>28</v>
      </c>
    </row>
    <row r="2905" spans="2:5">
      <c r="B2905" s="26">
        <v>44868.611655092594</v>
      </c>
      <c r="C2905" s="3">
        <v>49</v>
      </c>
      <c r="D2905" s="3">
        <v>42.22</v>
      </c>
      <c r="E2905" s="49" t="s">
        <v>28</v>
      </c>
    </row>
    <row r="2906" spans="2:5">
      <c r="B2906" s="26">
        <v>44868.611863425926</v>
      </c>
      <c r="C2906" s="3">
        <v>53</v>
      </c>
      <c r="D2906" s="3">
        <v>42.2</v>
      </c>
      <c r="E2906" s="49" t="s">
        <v>28</v>
      </c>
    </row>
    <row r="2907" spans="2:5">
      <c r="B2907" s="26">
        <v>44868.612037037034</v>
      </c>
      <c r="C2907" s="3">
        <v>48</v>
      </c>
      <c r="D2907" s="3">
        <v>42.16</v>
      </c>
      <c r="E2907" s="49" t="s">
        <v>28</v>
      </c>
    </row>
    <row r="2908" spans="2:5">
      <c r="B2908" s="26">
        <v>44868.612673611111</v>
      </c>
      <c r="C2908" s="3">
        <v>5</v>
      </c>
      <c r="D2908" s="3">
        <v>42.23</v>
      </c>
      <c r="E2908" s="49" t="s">
        <v>28</v>
      </c>
    </row>
    <row r="2909" spans="2:5">
      <c r="B2909" s="26">
        <v>44868.612673611111</v>
      </c>
      <c r="C2909" s="3">
        <v>110</v>
      </c>
      <c r="D2909" s="3">
        <v>42.23</v>
      </c>
      <c r="E2909" s="49" t="s">
        <v>28</v>
      </c>
    </row>
    <row r="2910" spans="2:5">
      <c r="B2910" s="26">
        <v>44868.61278935185</v>
      </c>
      <c r="C2910" s="3">
        <v>47</v>
      </c>
      <c r="D2910" s="3">
        <v>42.23</v>
      </c>
      <c r="E2910" s="49" t="s">
        <v>28</v>
      </c>
    </row>
    <row r="2911" spans="2:5">
      <c r="B2911" s="26">
        <v>44868.613263888888</v>
      </c>
      <c r="C2911" s="3">
        <v>67</v>
      </c>
      <c r="D2911" s="3">
        <v>42.24</v>
      </c>
      <c r="E2911" s="49" t="s">
        <v>28</v>
      </c>
    </row>
    <row r="2912" spans="2:5">
      <c r="B2912" s="26">
        <v>44868.613506944443</v>
      </c>
      <c r="C2912" s="3">
        <v>48</v>
      </c>
      <c r="D2912" s="3">
        <v>42.22</v>
      </c>
      <c r="E2912" s="49" t="s">
        <v>28</v>
      </c>
    </row>
    <row r="2913" spans="2:5">
      <c r="B2913" s="26">
        <v>44868.614050925928</v>
      </c>
      <c r="C2913" s="3">
        <v>80</v>
      </c>
      <c r="D2913" s="3">
        <v>42.25</v>
      </c>
      <c r="E2913" s="49" t="s">
        <v>28</v>
      </c>
    </row>
    <row r="2914" spans="2:5">
      <c r="B2914" s="26">
        <v>44868.614641203705</v>
      </c>
      <c r="C2914" s="3">
        <v>98</v>
      </c>
      <c r="D2914" s="3">
        <v>42.23</v>
      </c>
      <c r="E2914" s="49" t="s">
        <v>28</v>
      </c>
    </row>
    <row r="2915" spans="2:5">
      <c r="B2915" s="26">
        <v>44868.614965277775</v>
      </c>
      <c r="C2915" s="3">
        <v>48</v>
      </c>
      <c r="D2915" s="3">
        <v>42.27</v>
      </c>
      <c r="E2915" s="49" t="s">
        <v>28</v>
      </c>
    </row>
    <row r="2916" spans="2:5">
      <c r="B2916" s="26">
        <v>44868.615185185183</v>
      </c>
      <c r="C2916" s="3">
        <v>47</v>
      </c>
      <c r="D2916" s="3">
        <v>42.28</v>
      </c>
      <c r="E2916" s="49" t="s">
        <v>28</v>
      </c>
    </row>
    <row r="2917" spans="2:5">
      <c r="B2917" s="26">
        <v>44868.615902777776</v>
      </c>
      <c r="C2917" s="3">
        <v>47</v>
      </c>
      <c r="D2917" s="3">
        <v>42.35</v>
      </c>
      <c r="E2917" s="49" t="s">
        <v>28</v>
      </c>
    </row>
    <row r="2918" spans="2:5">
      <c r="B2918" s="26">
        <v>44868.616574074076</v>
      </c>
      <c r="C2918" s="3">
        <v>73</v>
      </c>
      <c r="D2918" s="3">
        <v>42.31</v>
      </c>
      <c r="E2918" s="49" t="s">
        <v>28</v>
      </c>
    </row>
    <row r="2919" spans="2:5">
      <c r="B2919" s="26">
        <v>44868.616574074076</v>
      </c>
      <c r="C2919" s="3">
        <v>15</v>
      </c>
      <c r="D2919" s="3">
        <v>42.31</v>
      </c>
      <c r="E2919" s="49" t="s">
        <v>28</v>
      </c>
    </row>
    <row r="2920" spans="2:5">
      <c r="B2920" s="26">
        <v>44868.616770833331</v>
      </c>
      <c r="C2920" s="3">
        <v>48</v>
      </c>
      <c r="D2920" s="3">
        <v>42.3</v>
      </c>
      <c r="E2920" s="49" t="s">
        <v>28</v>
      </c>
    </row>
    <row r="2921" spans="2:5">
      <c r="B2921" s="26">
        <v>44868.617719907408</v>
      </c>
      <c r="C2921" s="3">
        <v>95</v>
      </c>
      <c r="D2921" s="3">
        <v>42.34</v>
      </c>
      <c r="E2921" s="49" t="s">
        <v>28</v>
      </c>
    </row>
    <row r="2922" spans="2:5">
      <c r="B2922" s="26">
        <v>44868.618101851855</v>
      </c>
      <c r="C2922" s="3">
        <v>52</v>
      </c>
      <c r="D2922" s="3">
        <v>42.35</v>
      </c>
      <c r="E2922" s="49" t="s">
        <v>28</v>
      </c>
    </row>
    <row r="2923" spans="2:5">
      <c r="B2923" s="26">
        <v>44868.618541666663</v>
      </c>
      <c r="C2923" s="3">
        <v>47</v>
      </c>
      <c r="D2923" s="3">
        <v>42.35</v>
      </c>
      <c r="E2923" s="49" t="s">
        <v>28</v>
      </c>
    </row>
    <row r="2924" spans="2:5">
      <c r="B2924" s="26">
        <v>44868.619027777779</v>
      </c>
      <c r="C2924" s="3">
        <v>47</v>
      </c>
      <c r="D2924" s="3">
        <v>42.32</v>
      </c>
      <c r="E2924" s="49" t="s">
        <v>28</v>
      </c>
    </row>
    <row r="2925" spans="2:5">
      <c r="B2925" s="26">
        <v>44868.619710648149</v>
      </c>
      <c r="C2925" s="3">
        <v>65</v>
      </c>
      <c r="D2925" s="3">
        <v>42.29</v>
      </c>
      <c r="E2925" s="49" t="s">
        <v>28</v>
      </c>
    </row>
    <row r="2926" spans="2:5">
      <c r="B2926" s="26">
        <v>44868.620405092595</v>
      </c>
      <c r="C2926" s="3">
        <v>71</v>
      </c>
      <c r="D2926" s="3">
        <v>42.23</v>
      </c>
      <c r="E2926" s="49" t="s">
        <v>28</v>
      </c>
    </row>
    <row r="2927" spans="2:5">
      <c r="B2927" s="26">
        <v>44868.620868055557</v>
      </c>
      <c r="C2927" s="3">
        <v>47</v>
      </c>
      <c r="D2927" s="3">
        <v>42.19</v>
      </c>
      <c r="E2927" s="49" t="s">
        <v>28</v>
      </c>
    </row>
    <row r="2928" spans="2:5">
      <c r="B2928" s="26">
        <v>44868.621365740742</v>
      </c>
      <c r="C2928" s="3">
        <v>47</v>
      </c>
      <c r="D2928" s="3">
        <v>42.17</v>
      </c>
      <c r="E2928" s="49" t="s">
        <v>28</v>
      </c>
    </row>
    <row r="2929" spans="2:5">
      <c r="B2929" s="26">
        <v>44868.622303240743</v>
      </c>
      <c r="C2929" s="3">
        <v>87</v>
      </c>
      <c r="D2929" s="3">
        <v>42.25</v>
      </c>
      <c r="E2929" s="49" t="s">
        <v>28</v>
      </c>
    </row>
    <row r="2930" spans="2:5">
      <c r="B2930" s="26">
        <v>44868.622893518521</v>
      </c>
      <c r="C2930" s="3">
        <v>48</v>
      </c>
      <c r="D2930" s="3">
        <v>42.31</v>
      </c>
      <c r="E2930" s="49" t="s">
        <v>28</v>
      </c>
    </row>
    <row r="2931" spans="2:5">
      <c r="B2931" s="26">
        <v>44868.623379629629</v>
      </c>
      <c r="C2931" s="3">
        <v>47</v>
      </c>
      <c r="D2931" s="3">
        <v>42.26</v>
      </c>
      <c r="E2931" s="49" t="s">
        <v>28</v>
      </c>
    </row>
    <row r="2932" spans="2:5">
      <c r="B2932" s="26">
        <v>44868.624560185184</v>
      </c>
      <c r="C2932" s="3">
        <v>97</v>
      </c>
      <c r="D2932" s="3">
        <v>42.38</v>
      </c>
      <c r="E2932" s="49" t="s">
        <v>28</v>
      </c>
    </row>
    <row r="2933" spans="2:5">
      <c r="B2933" s="26">
        <v>44868.626747685186</v>
      </c>
      <c r="C2933" s="3">
        <v>159</v>
      </c>
      <c r="D2933" s="3">
        <v>42.27</v>
      </c>
      <c r="E2933" s="49" t="s">
        <v>28</v>
      </c>
    </row>
    <row r="2934" spans="2:5">
      <c r="B2934" s="26">
        <v>44868.626747685186</v>
      </c>
      <c r="C2934" s="3">
        <v>10</v>
      </c>
      <c r="D2934" s="3">
        <v>42.27</v>
      </c>
      <c r="E2934" s="49" t="s">
        <v>28</v>
      </c>
    </row>
    <row r="2935" spans="2:5">
      <c r="B2935" s="26">
        <v>44868.627071759256</v>
      </c>
      <c r="C2935" s="3">
        <v>47</v>
      </c>
      <c r="D2935" s="3">
        <v>42.3</v>
      </c>
      <c r="E2935" s="49" t="s">
        <v>28</v>
      </c>
    </row>
    <row r="2936" spans="2:5">
      <c r="B2936" s="26">
        <v>44868.627488425926</v>
      </c>
      <c r="C2936" s="3">
        <v>47</v>
      </c>
      <c r="D2936" s="3">
        <v>42.23</v>
      </c>
      <c r="E2936" s="49" t="s">
        <v>28</v>
      </c>
    </row>
    <row r="2937" spans="2:5">
      <c r="B2937" s="26">
        <v>44868.627986111111</v>
      </c>
      <c r="C2937" s="3">
        <v>47</v>
      </c>
      <c r="D2937" s="3">
        <v>42.24</v>
      </c>
      <c r="E2937" s="49" t="s">
        <v>28</v>
      </c>
    </row>
    <row r="2938" spans="2:5">
      <c r="B2938" s="26">
        <v>44868.628483796296</v>
      </c>
      <c r="C2938" s="3">
        <v>48</v>
      </c>
      <c r="D2938" s="3">
        <v>42.24</v>
      </c>
      <c r="E2938" s="49" t="s">
        <v>28</v>
      </c>
    </row>
    <row r="2939" spans="2:5">
      <c r="B2939" s="26">
        <v>44868.629421296297</v>
      </c>
      <c r="C2939" s="3">
        <v>90</v>
      </c>
      <c r="D2939" s="3">
        <v>42.32</v>
      </c>
      <c r="E2939" s="49" t="s">
        <v>28</v>
      </c>
    </row>
    <row r="2940" spans="2:5">
      <c r="B2940" s="26">
        <v>44868.630150462966</v>
      </c>
      <c r="C2940" s="3">
        <v>80</v>
      </c>
      <c r="D2940" s="3">
        <v>42.38</v>
      </c>
      <c r="E2940" s="49" t="s">
        <v>28</v>
      </c>
    </row>
    <row r="2941" spans="2:5">
      <c r="B2941" s="26">
        <v>44868.630532407406</v>
      </c>
      <c r="C2941" s="3">
        <v>48</v>
      </c>
      <c r="D2941" s="3">
        <v>42.33</v>
      </c>
      <c r="E2941" s="49" t="s">
        <v>28</v>
      </c>
    </row>
    <row r="2942" spans="2:5">
      <c r="B2942" s="26">
        <v>44868.631319444445</v>
      </c>
      <c r="C2942" s="3">
        <v>73</v>
      </c>
      <c r="D2942" s="3">
        <v>42.37</v>
      </c>
      <c r="E2942" s="49" t="s">
        <v>28</v>
      </c>
    </row>
    <row r="2943" spans="2:5">
      <c r="B2943" s="26">
        <v>44868.63181712963</v>
      </c>
      <c r="C2943" s="3">
        <v>65</v>
      </c>
      <c r="D2943" s="3">
        <v>42.27</v>
      </c>
      <c r="E2943" s="49" t="s">
        <v>28</v>
      </c>
    </row>
    <row r="2944" spans="2:5">
      <c r="B2944" s="26">
        <v>44868.632789351854</v>
      </c>
      <c r="C2944" s="3">
        <v>96</v>
      </c>
      <c r="D2944" s="3">
        <v>42.28</v>
      </c>
      <c r="E2944" s="49" t="s">
        <v>28</v>
      </c>
    </row>
    <row r="2945" spans="2:5">
      <c r="B2945" s="26">
        <v>44868.633194444446</v>
      </c>
      <c r="C2945" s="3">
        <v>47</v>
      </c>
      <c r="D2945" s="3">
        <v>42.27</v>
      </c>
      <c r="E2945" s="49" t="s">
        <v>28</v>
      </c>
    </row>
    <row r="2946" spans="2:5">
      <c r="B2946" s="26">
        <v>44868.633784722224</v>
      </c>
      <c r="C2946" s="3">
        <v>52</v>
      </c>
      <c r="D2946" s="3">
        <v>42.22</v>
      </c>
      <c r="E2946" s="49" t="s">
        <v>28</v>
      </c>
    </row>
    <row r="2947" spans="2:5">
      <c r="B2947" s="26">
        <v>44868.634687500002</v>
      </c>
      <c r="C2947" s="3">
        <v>49</v>
      </c>
      <c r="D2947" s="3">
        <v>42.33</v>
      </c>
      <c r="E2947" s="49" t="s">
        <v>28</v>
      </c>
    </row>
    <row r="2948" spans="2:5">
      <c r="B2948" s="26">
        <v>44868.635474537034</v>
      </c>
      <c r="C2948" s="3">
        <v>140</v>
      </c>
      <c r="D2948" s="3">
        <v>42.27</v>
      </c>
      <c r="E2948" s="49" t="s">
        <v>28</v>
      </c>
    </row>
    <row r="2949" spans="2:5">
      <c r="B2949" s="26">
        <v>44868.63585648148</v>
      </c>
      <c r="C2949" s="3">
        <v>52</v>
      </c>
      <c r="D2949" s="3">
        <v>42.32</v>
      </c>
      <c r="E2949" s="49" t="s">
        <v>28</v>
      </c>
    </row>
    <row r="2950" spans="2:5">
      <c r="B2950" s="26">
        <v>44868.636122685188</v>
      </c>
      <c r="C2950" s="3">
        <v>48</v>
      </c>
      <c r="D2950" s="3">
        <v>42.29</v>
      </c>
      <c r="E2950" s="49" t="s">
        <v>28</v>
      </c>
    </row>
    <row r="2951" spans="2:5">
      <c r="B2951" s="26">
        <v>44868.636631944442</v>
      </c>
      <c r="C2951" s="3">
        <v>54</v>
      </c>
      <c r="D2951" s="3">
        <v>42.29</v>
      </c>
      <c r="E2951" s="49" t="s">
        <v>28</v>
      </c>
    </row>
    <row r="2952" spans="2:5">
      <c r="B2952" s="26">
        <v>44868.636886574073</v>
      </c>
      <c r="C2952" s="3">
        <v>48</v>
      </c>
      <c r="D2952" s="3">
        <v>42.31</v>
      </c>
      <c r="E2952" s="49" t="s">
        <v>28</v>
      </c>
    </row>
    <row r="2953" spans="2:5">
      <c r="B2953" s="26">
        <v>44868.637384259258</v>
      </c>
      <c r="C2953" s="3">
        <v>48</v>
      </c>
      <c r="D2953" s="3">
        <v>42.34</v>
      </c>
      <c r="E2953" s="49" t="s">
        <v>28</v>
      </c>
    </row>
    <row r="2954" spans="2:5">
      <c r="B2954" s="26">
        <v>44868.637870370374</v>
      </c>
      <c r="C2954" s="3">
        <v>73</v>
      </c>
      <c r="D2954" s="3">
        <v>42.37</v>
      </c>
      <c r="E2954" s="49" t="s">
        <v>28</v>
      </c>
    </row>
    <row r="2955" spans="2:5">
      <c r="B2955" s="26">
        <v>44868.638240740744</v>
      </c>
      <c r="C2955" s="3">
        <v>60</v>
      </c>
      <c r="D2955" s="3">
        <v>42.39</v>
      </c>
      <c r="E2955" s="49" t="s">
        <v>28</v>
      </c>
    </row>
    <row r="2956" spans="2:5">
      <c r="B2956" s="26">
        <v>44868.638680555552</v>
      </c>
      <c r="C2956" s="3">
        <v>53</v>
      </c>
      <c r="D2956" s="3">
        <v>42.34</v>
      </c>
      <c r="E2956" s="49" t="s">
        <v>28</v>
      </c>
    </row>
    <row r="2957" spans="2:5">
      <c r="B2957" s="26">
        <v>44868.63921296296</v>
      </c>
      <c r="C2957" s="3">
        <v>48</v>
      </c>
      <c r="D2957" s="3">
        <v>42.33</v>
      </c>
      <c r="E2957" s="49" t="s">
        <v>28</v>
      </c>
    </row>
    <row r="2958" spans="2:5">
      <c r="B2958" s="26">
        <v>44868.639513888891</v>
      </c>
      <c r="C2958" s="3">
        <v>48</v>
      </c>
      <c r="D2958" s="3">
        <v>42.3</v>
      </c>
      <c r="E2958" s="49" t="s">
        <v>28</v>
      </c>
    </row>
    <row r="2959" spans="2:5">
      <c r="B2959" s="26">
        <v>44868.640138888892</v>
      </c>
      <c r="C2959" s="3">
        <v>65</v>
      </c>
      <c r="D2959" s="3">
        <v>42.31</v>
      </c>
      <c r="E2959" s="49" t="s">
        <v>28</v>
      </c>
    </row>
    <row r="2960" spans="2:5">
      <c r="B2960" s="26">
        <v>44868.640451388892</v>
      </c>
      <c r="C2960" s="3">
        <v>47</v>
      </c>
      <c r="D2960" s="3">
        <v>42.3</v>
      </c>
      <c r="E2960" s="49" t="s">
        <v>28</v>
      </c>
    </row>
    <row r="2961" spans="2:5">
      <c r="B2961" s="26">
        <v>44868.64135416667</v>
      </c>
      <c r="C2961" s="3">
        <v>76</v>
      </c>
      <c r="D2961" s="3">
        <v>42.31</v>
      </c>
      <c r="E2961" s="49" t="s">
        <v>28</v>
      </c>
    </row>
    <row r="2962" spans="2:5">
      <c r="B2962" s="26">
        <v>44868.641597222224</v>
      </c>
      <c r="C2962" s="3">
        <v>71</v>
      </c>
      <c r="D2962" s="3">
        <v>42.33</v>
      </c>
      <c r="E2962" s="49" t="s">
        <v>28</v>
      </c>
    </row>
    <row r="2963" spans="2:5">
      <c r="B2963" s="26">
        <v>44868.641840277778</v>
      </c>
      <c r="C2963" s="3">
        <v>47</v>
      </c>
      <c r="D2963" s="3">
        <v>42.27</v>
      </c>
      <c r="E2963" s="49" t="s">
        <v>28</v>
      </c>
    </row>
    <row r="2964" spans="2:5">
      <c r="B2964" s="26">
        <v>44868.64366898148</v>
      </c>
      <c r="C2964" s="3">
        <v>92</v>
      </c>
      <c r="D2964" s="3">
        <v>42.4</v>
      </c>
      <c r="E2964" s="49" t="s">
        <v>28</v>
      </c>
    </row>
    <row r="2965" spans="2:5">
      <c r="B2965" s="26">
        <v>44868.643773148149</v>
      </c>
      <c r="C2965" s="3">
        <v>139</v>
      </c>
      <c r="D2965" s="3">
        <v>42.4</v>
      </c>
      <c r="E2965" s="49" t="s">
        <v>28</v>
      </c>
    </row>
    <row r="2966" spans="2:5">
      <c r="B2966" s="26">
        <v>44868.644236111111</v>
      </c>
      <c r="C2966" s="3">
        <v>53</v>
      </c>
      <c r="D2966" s="3">
        <v>42.38</v>
      </c>
      <c r="E2966" s="49" t="s">
        <v>28</v>
      </c>
    </row>
    <row r="2967" spans="2:5">
      <c r="B2967" s="26">
        <v>44868.644571759258</v>
      </c>
      <c r="C2967" s="3">
        <v>47</v>
      </c>
      <c r="D2967" s="3">
        <v>42.41</v>
      </c>
      <c r="E2967" s="49" t="s">
        <v>28</v>
      </c>
    </row>
    <row r="2968" spans="2:5">
      <c r="B2968" s="26">
        <v>44868.645613425928</v>
      </c>
      <c r="C2968" s="3">
        <v>123</v>
      </c>
      <c r="D2968" s="3">
        <v>42.27</v>
      </c>
      <c r="E2968" s="49" t="s">
        <v>28</v>
      </c>
    </row>
    <row r="2969" spans="2:5">
      <c r="B2969" s="26">
        <v>44868.645983796298</v>
      </c>
      <c r="C2969" s="3">
        <v>58</v>
      </c>
      <c r="D2969" s="3">
        <v>42.24</v>
      </c>
      <c r="E2969" s="49" t="s">
        <v>28</v>
      </c>
    </row>
    <row r="2970" spans="2:5">
      <c r="B2970" s="26">
        <v>44868.646493055552</v>
      </c>
      <c r="C2970" s="3">
        <v>52</v>
      </c>
      <c r="D2970" s="3">
        <v>42.22</v>
      </c>
      <c r="E2970" s="49" t="s">
        <v>28</v>
      </c>
    </row>
    <row r="2971" spans="2:5">
      <c r="B2971" s="26">
        <v>44868.647523148145</v>
      </c>
      <c r="C2971" s="3">
        <v>96</v>
      </c>
      <c r="D2971" s="3">
        <v>42.15</v>
      </c>
      <c r="E2971" s="49" t="s">
        <v>28</v>
      </c>
    </row>
    <row r="2972" spans="2:5">
      <c r="B2972" s="26">
        <v>44868.648321759261</v>
      </c>
      <c r="C2972" s="3">
        <v>77</v>
      </c>
      <c r="D2972" s="3">
        <v>42.15</v>
      </c>
      <c r="E2972" s="49" t="s">
        <v>28</v>
      </c>
    </row>
    <row r="2973" spans="2:5">
      <c r="B2973" s="26">
        <v>44868.648321759261</v>
      </c>
      <c r="C2973" s="3">
        <v>120</v>
      </c>
      <c r="D2973" s="3">
        <v>42.15</v>
      </c>
      <c r="E2973" s="49" t="s">
        <v>28</v>
      </c>
    </row>
    <row r="2974" spans="2:5">
      <c r="B2974" s="26">
        <v>44868.648321759261</v>
      </c>
      <c r="C2974" s="3">
        <v>176</v>
      </c>
      <c r="D2974" s="3">
        <v>42.15</v>
      </c>
      <c r="E2974" s="49" t="s">
        <v>28</v>
      </c>
    </row>
    <row r="2975" spans="2:5">
      <c r="B2975" s="26">
        <v>44868.648321759261</v>
      </c>
      <c r="C2975" s="3">
        <v>91</v>
      </c>
      <c r="D2975" s="3">
        <v>42.15</v>
      </c>
      <c r="E2975" s="49" t="s">
        <v>28</v>
      </c>
    </row>
    <row r="2976" spans="2:5">
      <c r="B2976" s="26">
        <v>44868.648321759261</v>
      </c>
      <c r="C2976" s="3">
        <v>286</v>
      </c>
      <c r="D2976" s="3">
        <v>42.15</v>
      </c>
      <c r="E2976" s="49" t="s">
        <v>28</v>
      </c>
    </row>
    <row r="2977" spans="2:5">
      <c r="B2977" s="26">
        <v>44868.6484837963</v>
      </c>
      <c r="C2977" s="3">
        <v>100</v>
      </c>
      <c r="D2977" s="3">
        <v>42.12</v>
      </c>
      <c r="E2977" s="49" t="s">
        <v>28</v>
      </c>
    </row>
    <row r="2978" spans="2:5">
      <c r="B2978" s="26">
        <v>44868.6484837963</v>
      </c>
      <c r="C2978" s="3">
        <v>557</v>
      </c>
      <c r="D2978" s="3">
        <v>42.12</v>
      </c>
      <c r="E2978" s="49" t="s">
        <v>28</v>
      </c>
    </row>
    <row r="2979" spans="2:5">
      <c r="B2979" s="26">
        <v>44868.6484837963</v>
      </c>
      <c r="C2979" s="3">
        <v>299</v>
      </c>
      <c r="D2979" s="3">
        <v>42.12</v>
      </c>
      <c r="E2979" s="49" t="s">
        <v>28</v>
      </c>
    </row>
    <row r="2980" spans="2:5">
      <c r="B2980" s="26">
        <v>44868.6484837963</v>
      </c>
      <c r="C2980" s="3">
        <v>44</v>
      </c>
      <c r="D2980" s="3">
        <v>42.12</v>
      </c>
      <c r="E2980" s="49" t="s">
        <v>28</v>
      </c>
    </row>
    <row r="2981" spans="2:5">
      <c r="B2981" s="26">
        <v>44868.649895833332</v>
      </c>
      <c r="C2981" s="3">
        <v>350</v>
      </c>
      <c r="D2981" s="3">
        <v>42.06</v>
      </c>
      <c r="E2981" s="49" t="s">
        <v>28</v>
      </c>
    </row>
    <row r="2982" spans="2:5">
      <c r="B2982" s="26">
        <v>44868.649895833332</v>
      </c>
      <c r="C2982" s="3">
        <v>7</v>
      </c>
      <c r="D2982" s="3">
        <v>42.06</v>
      </c>
      <c r="E2982" s="49" t="s">
        <v>28</v>
      </c>
    </row>
    <row r="2983" spans="2:5">
      <c r="B2983" s="26">
        <v>44868.649895833332</v>
      </c>
      <c r="C2983" s="3">
        <v>49</v>
      </c>
      <c r="D2983" s="3">
        <v>42.06</v>
      </c>
      <c r="E2983" s="49" t="s">
        <v>28</v>
      </c>
    </row>
    <row r="2984" spans="2:5">
      <c r="B2984" s="26">
        <v>44868.649895833332</v>
      </c>
      <c r="C2984" s="3">
        <v>203</v>
      </c>
      <c r="D2984" s="3">
        <v>42.06</v>
      </c>
      <c r="E2984" s="49" t="s">
        <v>28</v>
      </c>
    </row>
    <row r="2985" spans="2:5">
      <c r="B2985" s="26">
        <v>44868.649895833332</v>
      </c>
      <c r="C2985" s="3">
        <v>259</v>
      </c>
      <c r="D2985" s="3">
        <v>42.06</v>
      </c>
      <c r="E2985" s="49" t="s">
        <v>28</v>
      </c>
    </row>
    <row r="2986" spans="2:5">
      <c r="B2986" s="26">
        <v>44868.649895833332</v>
      </c>
      <c r="C2986" s="3">
        <v>98</v>
      </c>
      <c r="D2986" s="3">
        <v>42.06</v>
      </c>
      <c r="E2986" s="49" t="s">
        <v>28</v>
      </c>
    </row>
    <row r="2987" spans="2:5">
      <c r="B2987" s="26">
        <v>44868.649895833332</v>
      </c>
      <c r="C2987" s="3">
        <v>83</v>
      </c>
      <c r="D2987" s="3">
        <v>42.06</v>
      </c>
      <c r="E2987" s="49" t="s">
        <v>28</v>
      </c>
    </row>
    <row r="2988" spans="2:5">
      <c r="B2988" s="26">
        <v>44868.650185185186</v>
      </c>
      <c r="C2988" s="3">
        <v>49</v>
      </c>
      <c r="D2988" s="3">
        <v>42.04</v>
      </c>
      <c r="E2988" s="49" t="s">
        <v>28</v>
      </c>
    </row>
    <row r="2989" spans="2:5">
      <c r="B2989" s="26">
        <v>44868.650520833333</v>
      </c>
      <c r="C2989" s="3">
        <v>357</v>
      </c>
      <c r="D2989" s="3">
        <v>42.07</v>
      </c>
      <c r="E2989" s="49" t="s">
        <v>28</v>
      </c>
    </row>
    <row r="2990" spans="2:5">
      <c r="B2990" s="26">
        <v>44868.650520833333</v>
      </c>
      <c r="C2990" s="3">
        <v>357</v>
      </c>
      <c r="D2990" s="3">
        <v>42.07</v>
      </c>
      <c r="E2990" s="49" t="s">
        <v>28</v>
      </c>
    </row>
    <row r="2991" spans="2:5">
      <c r="B2991" s="26">
        <v>44868.650520833333</v>
      </c>
      <c r="C2991" s="3">
        <v>62</v>
      </c>
      <c r="D2991" s="3">
        <v>42.07</v>
      </c>
      <c r="E2991" s="49" t="s">
        <v>28</v>
      </c>
    </row>
    <row r="2992" spans="2:5">
      <c r="B2992" s="26">
        <v>44868.650520833333</v>
      </c>
      <c r="C2992" s="3">
        <v>224</v>
      </c>
      <c r="D2992" s="3">
        <v>42.07</v>
      </c>
      <c r="E2992" s="49" t="s">
        <v>28</v>
      </c>
    </row>
    <row r="2993" spans="2:5">
      <c r="B2993" s="26">
        <v>44868.651238425926</v>
      </c>
      <c r="C2993" s="3">
        <v>87</v>
      </c>
      <c r="D2993" s="3">
        <v>42.09</v>
      </c>
      <c r="E2993" s="49" t="s">
        <v>28</v>
      </c>
    </row>
    <row r="2994" spans="2:5">
      <c r="B2994" s="26">
        <v>44868.651944444442</v>
      </c>
      <c r="C2994" s="3">
        <v>1</v>
      </c>
      <c r="D2994" s="3">
        <v>42.13</v>
      </c>
      <c r="E2994" s="49" t="s">
        <v>28</v>
      </c>
    </row>
    <row r="2995" spans="2:5">
      <c r="B2995" s="26">
        <v>44868.651944444442</v>
      </c>
      <c r="C2995" s="3">
        <v>152</v>
      </c>
      <c r="D2995" s="3">
        <v>42.13</v>
      </c>
      <c r="E2995" s="49" t="s">
        <v>28</v>
      </c>
    </row>
    <row r="2996" spans="2:5">
      <c r="B2996" s="26">
        <v>44868.652326388888</v>
      </c>
      <c r="C2996" s="3">
        <v>47</v>
      </c>
      <c r="D2996" s="3">
        <v>42.11</v>
      </c>
      <c r="E2996" s="49" t="s">
        <v>28</v>
      </c>
    </row>
    <row r="2997" spans="2:5">
      <c r="B2997" s="26">
        <v>44868.652986111112</v>
      </c>
      <c r="C2997" s="3">
        <v>100</v>
      </c>
      <c r="D2997" s="3">
        <v>42.07</v>
      </c>
      <c r="E2997" s="49" t="s">
        <v>28</v>
      </c>
    </row>
    <row r="2998" spans="2:5">
      <c r="B2998" s="26">
        <v>44868.653344907405</v>
      </c>
      <c r="C2998" s="3">
        <v>48</v>
      </c>
      <c r="D2998" s="3">
        <v>42.05</v>
      </c>
      <c r="E2998" s="49" t="s">
        <v>28</v>
      </c>
    </row>
    <row r="2999" spans="2:5">
      <c r="B2999" s="26">
        <v>44868.654004629629</v>
      </c>
      <c r="C2999" s="3">
        <v>61</v>
      </c>
      <c r="D2999" s="3">
        <v>42.04</v>
      </c>
      <c r="E2999" s="49" t="s">
        <v>28</v>
      </c>
    </row>
    <row r="3000" spans="2:5">
      <c r="B3000" s="26">
        <v>44868.65420138889</v>
      </c>
      <c r="C3000" s="3">
        <v>48</v>
      </c>
      <c r="D3000" s="3">
        <v>42.07</v>
      </c>
      <c r="E3000" s="49" t="s">
        <v>28</v>
      </c>
    </row>
    <row r="3001" spans="2:5">
      <c r="B3001" s="26">
        <v>44868.654629629629</v>
      </c>
      <c r="C3001" s="3">
        <v>48</v>
      </c>
      <c r="D3001" s="3">
        <v>42.04</v>
      </c>
      <c r="E3001" s="49" t="s">
        <v>28</v>
      </c>
    </row>
    <row r="3002" spans="2:5">
      <c r="B3002" s="26">
        <v>44868.655034722222</v>
      </c>
      <c r="C3002" s="3">
        <v>48</v>
      </c>
      <c r="D3002" s="3">
        <v>42.06</v>
      </c>
      <c r="E3002" s="49" t="s">
        <v>28</v>
      </c>
    </row>
    <row r="3003" spans="2:5">
      <c r="B3003" s="26">
        <v>44868.655601851853</v>
      </c>
      <c r="C3003" s="3">
        <v>48</v>
      </c>
      <c r="D3003" s="3">
        <v>41.99</v>
      </c>
      <c r="E3003" s="49" t="s">
        <v>28</v>
      </c>
    </row>
    <row r="3004" spans="2:5">
      <c r="B3004" s="26">
        <v>44868.65587962963</v>
      </c>
      <c r="C3004" s="3">
        <v>48</v>
      </c>
      <c r="D3004" s="3">
        <v>41.98</v>
      </c>
      <c r="E3004" s="49" t="s">
        <v>28</v>
      </c>
    </row>
    <row r="3005" spans="2:5">
      <c r="B3005" s="26">
        <v>44868.656168981484</v>
      </c>
      <c r="C3005" s="3">
        <v>48</v>
      </c>
      <c r="D3005" s="3">
        <v>41.95</v>
      </c>
      <c r="E3005" s="49" t="s">
        <v>28</v>
      </c>
    </row>
    <row r="3006" spans="2:5">
      <c r="B3006" s="26">
        <v>44868.656840277778</v>
      </c>
      <c r="C3006" s="3">
        <v>109</v>
      </c>
      <c r="D3006" s="3">
        <v>42</v>
      </c>
      <c r="E3006" s="49" t="s">
        <v>28</v>
      </c>
    </row>
    <row r="3007" spans="2:5">
      <c r="B3007" s="26">
        <v>44868.657754629632</v>
      </c>
      <c r="C3007" s="3">
        <v>45</v>
      </c>
      <c r="D3007" s="3">
        <v>42.03</v>
      </c>
      <c r="E3007" s="49" t="s">
        <v>28</v>
      </c>
    </row>
    <row r="3008" spans="2:5">
      <c r="B3008" s="26">
        <v>44868.657766203702</v>
      </c>
      <c r="C3008" s="3">
        <v>8</v>
      </c>
      <c r="D3008" s="3">
        <v>42.03</v>
      </c>
      <c r="E3008" s="49" t="s">
        <v>28</v>
      </c>
    </row>
    <row r="3009" spans="2:5">
      <c r="B3009" s="26">
        <v>44868.657766203702</v>
      </c>
      <c r="C3009" s="3">
        <v>13</v>
      </c>
      <c r="D3009" s="3">
        <v>42.03</v>
      </c>
      <c r="E3009" s="49" t="s">
        <v>28</v>
      </c>
    </row>
    <row r="3010" spans="2:5">
      <c r="B3010" s="26">
        <v>44868.657881944448</v>
      </c>
      <c r="C3010" s="3">
        <v>114</v>
      </c>
      <c r="D3010" s="3">
        <v>42.02</v>
      </c>
      <c r="E3010" s="49" t="s">
        <v>28</v>
      </c>
    </row>
    <row r="3011" spans="2:5">
      <c r="B3011" s="26">
        <v>44868.65824074074</v>
      </c>
      <c r="C3011" s="3">
        <v>52</v>
      </c>
      <c r="D3011" s="3">
        <v>41.98</v>
      </c>
      <c r="E3011" s="49" t="s">
        <v>28</v>
      </c>
    </row>
    <row r="3012" spans="2:5">
      <c r="B3012" s="26">
        <v>44868.658472222225</v>
      </c>
      <c r="C3012" s="3">
        <v>47</v>
      </c>
      <c r="D3012" s="3">
        <v>41.97</v>
      </c>
      <c r="E3012" s="49" t="s">
        <v>28</v>
      </c>
    </row>
    <row r="3013" spans="2:5">
      <c r="B3013" s="26">
        <v>44868.658715277779</v>
      </c>
      <c r="C3013" s="3">
        <v>47</v>
      </c>
      <c r="D3013" s="3">
        <v>41.94</v>
      </c>
      <c r="E3013" s="49" t="s">
        <v>28</v>
      </c>
    </row>
    <row r="3014" spans="2:5">
      <c r="B3014" s="26">
        <v>44868.659236111111</v>
      </c>
      <c r="C3014" s="3">
        <v>60</v>
      </c>
      <c r="D3014" s="3">
        <v>41.94</v>
      </c>
      <c r="E3014" s="49" t="s">
        <v>28</v>
      </c>
    </row>
    <row r="3015" spans="2:5">
      <c r="B3015" s="26">
        <v>44868.659490740742</v>
      </c>
      <c r="C3015" s="3">
        <v>47</v>
      </c>
      <c r="D3015" s="3">
        <v>41.9</v>
      </c>
      <c r="E3015" s="49" t="s">
        <v>28</v>
      </c>
    </row>
    <row r="3016" spans="2:5">
      <c r="B3016" s="26">
        <v>44868.659687500003</v>
      </c>
      <c r="C3016" s="3">
        <v>47</v>
      </c>
      <c r="D3016" s="3">
        <v>41.89</v>
      </c>
      <c r="E3016" s="49" t="s">
        <v>28</v>
      </c>
    </row>
    <row r="3017" spans="2:5">
      <c r="B3017" s="26">
        <v>44868.660798611112</v>
      </c>
      <c r="C3017" s="3">
        <v>154</v>
      </c>
      <c r="D3017" s="3">
        <v>42.01</v>
      </c>
      <c r="E3017" s="49" t="s">
        <v>28</v>
      </c>
    </row>
    <row r="3018" spans="2:5">
      <c r="B3018" s="26">
        <v>44868.661412037036</v>
      </c>
      <c r="C3018" s="3">
        <v>101</v>
      </c>
      <c r="D3018" s="3">
        <v>41.95</v>
      </c>
      <c r="E3018" s="49" t="s">
        <v>28</v>
      </c>
    </row>
    <row r="3019" spans="2:5">
      <c r="B3019" s="26">
        <v>44868.661932870367</v>
      </c>
      <c r="C3019" s="3">
        <v>48</v>
      </c>
      <c r="D3019" s="3">
        <v>41.91</v>
      </c>
      <c r="E3019" s="49" t="s">
        <v>28</v>
      </c>
    </row>
    <row r="3020" spans="2:5">
      <c r="B3020" s="26">
        <v>44868.662152777775</v>
      </c>
      <c r="C3020" s="3">
        <v>53</v>
      </c>
      <c r="D3020" s="3">
        <v>41.9</v>
      </c>
      <c r="E3020" s="49" t="s">
        <v>28</v>
      </c>
    </row>
    <row r="3021" spans="2:5">
      <c r="B3021" s="26">
        <v>44868.662800925929</v>
      </c>
      <c r="C3021" s="3">
        <v>60</v>
      </c>
      <c r="D3021" s="3">
        <v>41.87</v>
      </c>
      <c r="E3021" s="49" t="s">
        <v>28</v>
      </c>
    </row>
    <row r="3022" spans="2:5">
      <c r="B3022" s="26">
        <v>44868.66302083333</v>
      </c>
      <c r="C3022" s="3">
        <v>48</v>
      </c>
      <c r="D3022" s="3">
        <v>41.88</v>
      </c>
      <c r="E3022" s="49" t="s">
        <v>28</v>
      </c>
    </row>
    <row r="3023" spans="2:5">
      <c r="B3023" s="26">
        <v>44868.663194444445</v>
      </c>
      <c r="C3023" s="3">
        <v>40</v>
      </c>
      <c r="D3023" s="3">
        <v>41.88</v>
      </c>
      <c r="E3023" s="49" t="s">
        <v>28</v>
      </c>
    </row>
    <row r="3024" spans="2:5">
      <c r="B3024" s="26">
        <v>44868.663449074076</v>
      </c>
      <c r="C3024" s="3">
        <v>47</v>
      </c>
      <c r="D3024" s="3">
        <v>41.88</v>
      </c>
      <c r="E3024" s="49" t="s">
        <v>28</v>
      </c>
    </row>
    <row r="3025" spans="2:5">
      <c r="B3025" s="26">
        <v>44868.664120370369</v>
      </c>
      <c r="C3025" s="3">
        <v>80</v>
      </c>
      <c r="D3025" s="3">
        <v>41.93</v>
      </c>
      <c r="E3025" s="49" t="s">
        <v>28</v>
      </c>
    </row>
    <row r="3026" spans="2:5">
      <c r="B3026" s="26">
        <v>44868.664456018516</v>
      </c>
      <c r="C3026" s="3">
        <v>93</v>
      </c>
      <c r="D3026" s="3">
        <v>41.95</v>
      </c>
      <c r="E3026" s="49" t="s">
        <v>28</v>
      </c>
    </row>
    <row r="3027" spans="2:5">
      <c r="B3027" s="26">
        <v>44868.664988425924</v>
      </c>
      <c r="C3027" s="3">
        <v>72</v>
      </c>
      <c r="D3027" s="3">
        <v>42.01</v>
      </c>
      <c r="E3027" s="49" t="s">
        <v>28</v>
      </c>
    </row>
    <row r="3028" spans="2:5">
      <c r="B3028" s="26">
        <v>44868.665196759262</v>
      </c>
      <c r="C3028" s="3">
        <v>48</v>
      </c>
      <c r="D3028" s="3">
        <v>42.02</v>
      </c>
      <c r="E3028" s="49" t="s">
        <v>28</v>
      </c>
    </row>
    <row r="3029" spans="2:5">
      <c r="B3029" s="26">
        <v>44868.665486111109</v>
      </c>
      <c r="C3029" s="3">
        <v>47</v>
      </c>
      <c r="D3029" s="3">
        <v>41.97</v>
      </c>
      <c r="E3029" s="49" t="s">
        <v>28</v>
      </c>
    </row>
    <row r="3030" spans="2:5">
      <c r="B3030" s="26">
        <v>44868.666168981479</v>
      </c>
      <c r="C3030" s="3">
        <v>103</v>
      </c>
      <c r="D3030" s="3">
        <v>41.97</v>
      </c>
      <c r="E3030" s="49" t="s">
        <v>28</v>
      </c>
    </row>
    <row r="3031" spans="2:5">
      <c r="B3031" s="26">
        <v>44868.666805555556</v>
      </c>
      <c r="C3031" s="3">
        <v>98</v>
      </c>
      <c r="D3031" s="3">
        <v>41.97</v>
      </c>
      <c r="E3031" s="49" t="s">
        <v>28</v>
      </c>
    </row>
    <row r="3032" spans="2:5">
      <c r="B3032" s="26">
        <v>44868.666967592595</v>
      </c>
      <c r="C3032" s="3">
        <v>47</v>
      </c>
      <c r="D3032" s="3">
        <v>41.95</v>
      </c>
      <c r="E3032" s="49" t="s">
        <v>28</v>
      </c>
    </row>
    <row r="3033" spans="2:5">
      <c r="B3033" s="26">
        <v>44868.667743055557</v>
      </c>
      <c r="C3033" s="3">
        <v>11</v>
      </c>
      <c r="D3033" s="3">
        <v>41.94</v>
      </c>
      <c r="E3033" s="49" t="s">
        <v>28</v>
      </c>
    </row>
    <row r="3034" spans="2:5">
      <c r="B3034" s="26">
        <v>44868.668078703704</v>
      </c>
      <c r="C3034" s="3">
        <v>163</v>
      </c>
      <c r="D3034" s="3">
        <v>41.95</v>
      </c>
      <c r="E3034" s="49" t="s">
        <v>28</v>
      </c>
    </row>
    <row r="3035" spans="2:5">
      <c r="B3035" s="26">
        <v>44868.668078703704</v>
      </c>
      <c r="C3035" s="3">
        <v>29</v>
      </c>
      <c r="D3035" s="3">
        <v>41.95</v>
      </c>
      <c r="E3035" s="49" t="s">
        <v>28</v>
      </c>
    </row>
    <row r="3036" spans="2:5">
      <c r="B3036" s="26">
        <v>44868.668078703704</v>
      </c>
      <c r="C3036" s="3">
        <v>11</v>
      </c>
      <c r="D3036" s="3">
        <v>41.95</v>
      </c>
      <c r="E3036" s="49" t="s">
        <v>28</v>
      </c>
    </row>
    <row r="3037" spans="2:5">
      <c r="B3037" s="26">
        <v>44868.668206018519</v>
      </c>
      <c r="C3037" s="3">
        <v>15</v>
      </c>
      <c r="D3037" s="3">
        <v>41.97</v>
      </c>
      <c r="E3037" s="49" t="s">
        <v>28</v>
      </c>
    </row>
    <row r="3038" spans="2:5">
      <c r="B3038" s="26">
        <v>44868.668206018519</v>
      </c>
      <c r="C3038" s="3">
        <v>73</v>
      </c>
      <c r="D3038" s="3">
        <v>41.97</v>
      </c>
      <c r="E3038" s="49" t="s">
        <v>28</v>
      </c>
    </row>
    <row r="3039" spans="2:5">
      <c r="B3039" s="26">
        <v>44868.668541666666</v>
      </c>
      <c r="C3039" s="3">
        <v>88</v>
      </c>
      <c r="D3039" s="3">
        <v>42.02</v>
      </c>
      <c r="E3039" s="49" t="s">
        <v>28</v>
      </c>
    </row>
    <row r="3040" spans="2:5">
      <c r="B3040" s="26">
        <v>44868.669444444444</v>
      </c>
      <c r="C3040" s="3">
        <v>51</v>
      </c>
      <c r="D3040" s="3">
        <v>41.97</v>
      </c>
      <c r="E3040" s="49" t="s">
        <v>28</v>
      </c>
    </row>
    <row r="3041" spans="2:5">
      <c r="B3041" s="26">
        <v>44868.669652777775</v>
      </c>
      <c r="C3041" s="3">
        <v>57</v>
      </c>
      <c r="D3041" s="3">
        <v>41.95</v>
      </c>
      <c r="E3041" s="49" t="s">
        <v>28</v>
      </c>
    </row>
    <row r="3042" spans="2:5">
      <c r="B3042" s="26">
        <v>44868.670034722221</v>
      </c>
      <c r="C3042" s="3">
        <v>37</v>
      </c>
      <c r="D3042" s="3">
        <v>41.94</v>
      </c>
      <c r="E3042" s="49" t="s">
        <v>28</v>
      </c>
    </row>
    <row r="3043" spans="2:5">
      <c r="B3043" s="26">
        <v>44868.670289351852</v>
      </c>
      <c r="C3043" s="3">
        <v>74</v>
      </c>
      <c r="D3043" s="3">
        <v>41.94</v>
      </c>
      <c r="E3043" s="49" t="s">
        <v>28</v>
      </c>
    </row>
    <row r="3044" spans="2:5">
      <c r="B3044" s="26">
        <v>44868.670289351852</v>
      </c>
      <c r="C3044" s="3">
        <v>51</v>
      </c>
      <c r="D3044" s="3">
        <v>41.94</v>
      </c>
      <c r="E3044" s="49" t="s">
        <v>28</v>
      </c>
    </row>
    <row r="3045" spans="2:5">
      <c r="B3045" s="26">
        <v>44868.670983796299</v>
      </c>
      <c r="C3045" s="3">
        <v>49</v>
      </c>
      <c r="D3045" s="3">
        <v>41.92</v>
      </c>
      <c r="E3045" s="49" t="s">
        <v>28</v>
      </c>
    </row>
    <row r="3046" spans="2:5">
      <c r="B3046" s="26">
        <v>44868.671180555553</v>
      </c>
      <c r="C3046" s="3">
        <v>47</v>
      </c>
      <c r="D3046" s="3">
        <v>41.87</v>
      </c>
      <c r="E3046" s="49" t="s">
        <v>28</v>
      </c>
    </row>
    <row r="3047" spans="2:5">
      <c r="B3047" s="26">
        <v>44868.671481481484</v>
      </c>
      <c r="C3047" s="3">
        <v>49</v>
      </c>
      <c r="D3047" s="3">
        <v>41.88</v>
      </c>
      <c r="E3047" s="49" t="s">
        <v>28</v>
      </c>
    </row>
    <row r="3048" spans="2:5">
      <c r="B3048" s="26">
        <v>44868.671620370369</v>
      </c>
      <c r="C3048" s="3">
        <v>49</v>
      </c>
      <c r="D3048" s="3">
        <v>41.86</v>
      </c>
      <c r="E3048" s="49" t="s">
        <v>28</v>
      </c>
    </row>
    <row r="3049" spans="2:5">
      <c r="B3049" s="26">
        <v>44868.672037037039</v>
      </c>
      <c r="C3049" s="3">
        <v>32</v>
      </c>
      <c r="D3049" s="3">
        <v>41.91</v>
      </c>
      <c r="E3049" s="49" t="s">
        <v>28</v>
      </c>
    </row>
    <row r="3050" spans="2:5">
      <c r="B3050" s="26">
        <v>44868.672094907408</v>
      </c>
      <c r="C3050" s="3">
        <v>70</v>
      </c>
      <c r="D3050" s="3">
        <v>41.9</v>
      </c>
      <c r="E3050" s="49" t="s">
        <v>28</v>
      </c>
    </row>
    <row r="3051" spans="2:5">
      <c r="B3051" s="26">
        <v>44868.67260416667</v>
      </c>
      <c r="C3051" s="3">
        <v>56</v>
      </c>
      <c r="D3051" s="3">
        <v>41.92</v>
      </c>
      <c r="E3051" s="49" t="s">
        <v>28</v>
      </c>
    </row>
    <row r="3052" spans="2:5">
      <c r="B3052" s="26">
        <v>44868.67292824074</v>
      </c>
      <c r="C3052" s="3">
        <v>73</v>
      </c>
      <c r="D3052" s="3">
        <v>41.92</v>
      </c>
      <c r="E3052" s="49" t="s">
        <v>28</v>
      </c>
    </row>
    <row r="3053" spans="2:5">
      <c r="B3053" s="26">
        <v>44868.673194444447</v>
      </c>
      <c r="C3053" s="3">
        <v>58</v>
      </c>
      <c r="D3053" s="3">
        <v>41.93</v>
      </c>
      <c r="E3053" s="49" t="s">
        <v>28</v>
      </c>
    </row>
    <row r="3054" spans="2:5">
      <c r="B3054" s="26">
        <v>44868.673425925925</v>
      </c>
      <c r="C3054" s="3">
        <v>52</v>
      </c>
      <c r="D3054" s="3">
        <v>41.92</v>
      </c>
      <c r="E3054" s="49" t="s">
        <v>28</v>
      </c>
    </row>
    <row r="3055" spans="2:5">
      <c r="B3055" s="26">
        <v>44868.673715277779</v>
      </c>
      <c r="C3055" s="3">
        <v>105</v>
      </c>
      <c r="D3055" s="3">
        <v>41.87</v>
      </c>
      <c r="E3055" s="49" t="s">
        <v>28</v>
      </c>
    </row>
    <row r="3056" spans="2:5">
      <c r="B3056" s="26">
        <v>44868.67423611111</v>
      </c>
      <c r="C3056" s="3">
        <v>90</v>
      </c>
      <c r="D3056" s="3">
        <v>41.86</v>
      </c>
      <c r="E3056" s="49" t="s">
        <v>28</v>
      </c>
    </row>
    <row r="3057" spans="2:5">
      <c r="B3057" s="26">
        <v>44868.674467592595</v>
      </c>
      <c r="C3057" s="3">
        <v>45</v>
      </c>
      <c r="D3057" s="3">
        <v>41.83</v>
      </c>
      <c r="E3057" s="49" t="s">
        <v>28</v>
      </c>
    </row>
    <row r="3058" spans="2:5">
      <c r="B3058" s="26">
        <v>44868.674467592595</v>
      </c>
      <c r="C3058" s="3">
        <v>3</v>
      </c>
      <c r="D3058" s="3">
        <v>41.83</v>
      </c>
      <c r="E3058" s="49" t="s">
        <v>28</v>
      </c>
    </row>
    <row r="3059" spans="2:5">
      <c r="B3059" s="26">
        <v>44868.674837962964</v>
      </c>
      <c r="C3059" s="3">
        <v>81</v>
      </c>
      <c r="D3059" s="3">
        <v>41.85</v>
      </c>
      <c r="E3059" s="49" t="s">
        <v>28</v>
      </c>
    </row>
    <row r="3060" spans="2:5">
      <c r="B3060" s="26">
        <v>44868.675439814811</v>
      </c>
      <c r="C3060" s="3">
        <v>101</v>
      </c>
      <c r="D3060" s="3">
        <v>41.82</v>
      </c>
      <c r="E3060" s="49" t="s">
        <v>28</v>
      </c>
    </row>
    <row r="3061" spans="2:5">
      <c r="B3061" s="26">
        <v>44868.676041666666</v>
      </c>
      <c r="C3061" s="3">
        <v>89</v>
      </c>
      <c r="D3061" s="3">
        <v>41.87</v>
      </c>
      <c r="E3061" s="49" t="s">
        <v>28</v>
      </c>
    </row>
    <row r="3062" spans="2:5">
      <c r="B3062" s="26">
        <v>44868.676041666666</v>
      </c>
      <c r="C3062" s="3">
        <v>92</v>
      </c>
      <c r="D3062" s="3">
        <v>41.86</v>
      </c>
      <c r="E3062" s="49" t="s">
        <v>28</v>
      </c>
    </row>
    <row r="3063" spans="2:5">
      <c r="B3063" s="26">
        <v>44868.67633101852</v>
      </c>
      <c r="C3063" s="3">
        <v>60</v>
      </c>
      <c r="D3063" s="3">
        <v>41.86</v>
      </c>
      <c r="E3063" s="49" t="s">
        <v>28</v>
      </c>
    </row>
    <row r="3064" spans="2:5">
      <c r="B3064" s="26">
        <v>44868.676481481481</v>
      </c>
      <c r="C3064" s="3">
        <v>474</v>
      </c>
      <c r="D3064" s="3">
        <v>41.82</v>
      </c>
      <c r="E3064" s="49" t="s">
        <v>28</v>
      </c>
    </row>
    <row r="3065" spans="2:5">
      <c r="B3065" s="26">
        <v>44868.676481481481</v>
      </c>
      <c r="C3065" s="3">
        <v>236</v>
      </c>
      <c r="D3065" s="3">
        <v>41.82</v>
      </c>
      <c r="E3065" s="49" t="s">
        <v>28</v>
      </c>
    </row>
    <row r="3066" spans="2:5">
      <c r="B3066" s="26">
        <v>44868.676481481481</v>
      </c>
      <c r="C3066" s="3">
        <v>90</v>
      </c>
      <c r="D3066" s="3">
        <v>41.82</v>
      </c>
      <c r="E3066" s="49" t="s">
        <v>28</v>
      </c>
    </row>
    <row r="3067" spans="2:5">
      <c r="B3067" s="26">
        <v>44868.676481481481</v>
      </c>
      <c r="C3067" s="3">
        <v>48</v>
      </c>
      <c r="D3067" s="3">
        <v>41.82</v>
      </c>
      <c r="E3067" s="49" t="s">
        <v>28</v>
      </c>
    </row>
    <row r="3068" spans="2:5">
      <c r="B3068" s="26">
        <v>44868.67696759259</v>
      </c>
      <c r="C3068" s="3">
        <v>18</v>
      </c>
      <c r="D3068" s="3">
        <v>41.83</v>
      </c>
      <c r="E3068" s="49" t="s">
        <v>28</v>
      </c>
    </row>
    <row r="3069" spans="2:5">
      <c r="B3069" s="26">
        <v>44868.676990740743</v>
      </c>
      <c r="C3069" s="3">
        <v>2</v>
      </c>
      <c r="D3069" s="3">
        <v>41.83</v>
      </c>
      <c r="E3069" s="49" t="s">
        <v>28</v>
      </c>
    </row>
    <row r="3070" spans="2:5">
      <c r="B3070" s="26">
        <v>44868.677175925928</v>
      </c>
      <c r="C3070" s="3">
        <v>78</v>
      </c>
      <c r="D3070" s="3">
        <v>41.84</v>
      </c>
      <c r="E3070" s="49" t="s">
        <v>28</v>
      </c>
    </row>
    <row r="3071" spans="2:5">
      <c r="B3071" s="26">
        <v>44868.677187499998</v>
      </c>
      <c r="C3071" s="3">
        <v>69</v>
      </c>
      <c r="D3071" s="3">
        <v>41.83</v>
      </c>
      <c r="E3071" s="49" t="s">
        <v>28</v>
      </c>
    </row>
    <row r="3072" spans="2:5">
      <c r="B3072" s="26">
        <v>44868.677997685183</v>
      </c>
      <c r="C3072" s="3">
        <v>106</v>
      </c>
      <c r="D3072" s="3">
        <v>41.78</v>
      </c>
      <c r="E3072" s="49" t="s">
        <v>28</v>
      </c>
    </row>
    <row r="3073" spans="2:5">
      <c r="B3073" s="26">
        <v>44868.678842592592</v>
      </c>
      <c r="C3073" s="3">
        <v>6</v>
      </c>
      <c r="D3073" s="3">
        <v>41.83</v>
      </c>
      <c r="E3073" s="49" t="s">
        <v>28</v>
      </c>
    </row>
    <row r="3074" spans="2:5">
      <c r="B3074" s="26">
        <v>44868.678842592592</v>
      </c>
      <c r="C3074" s="3">
        <v>14</v>
      </c>
      <c r="D3074" s="3">
        <v>41.83</v>
      </c>
      <c r="E3074" s="49" t="s">
        <v>28</v>
      </c>
    </row>
    <row r="3075" spans="2:5">
      <c r="B3075" s="26">
        <v>44868.678854166668</v>
      </c>
      <c r="C3075" s="3">
        <v>17</v>
      </c>
      <c r="D3075" s="3">
        <v>41.83</v>
      </c>
      <c r="E3075" s="49" t="s">
        <v>28</v>
      </c>
    </row>
    <row r="3076" spans="2:5">
      <c r="B3076" s="26">
        <v>44868.679027777776</v>
      </c>
      <c r="C3076" s="3">
        <v>176</v>
      </c>
      <c r="D3076" s="3">
        <v>41.83</v>
      </c>
      <c r="E3076" s="49" t="s">
        <v>28</v>
      </c>
    </row>
    <row r="3077" spans="2:5">
      <c r="B3077" s="26">
        <v>44868.679027777776</v>
      </c>
      <c r="C3077" s="3">
        <v>144</v>
      </c>
      <c r="D3077" s="3">
        <v>41.83</v>
      </c>
      <c r="E3077" s="49" t="s">
        <v>28</v>
      </c>
    </row>
    <row r="3078" spans="2:5">
      <c r="B3078" s="26">
        <v>44868.679027777776</v>
      </c>
      <c r="C3078" s="3">
        <v>43</v>
      </c>
      <c r="D3078" s="3">
        <v>41.83</v>
      </c>
      <c r="E3078" s="49" t="s">
        <v>28</v>
      </c>
    </row>
    <row r="3079" spans="2:5">
      <c r="B3079" s="26">
        <v>44868.679027777776</v>
      </c>
      <c r="C3079" s="3">
        <v>150</v>
      </c>
      <c r="D3079" s="3">
        <v>41.83</v>
      </c>
      <c r="E3079" s="49" t="s">
        <v>28</v>
      </c>
    </row>
    <row r="3080" spans="2:5">
      <c r="B3080" s="26">
        <v>44868.679027777776</v>
      </c>
      <c r="C3080" s="3">
        <v>45</v>
      </c>
      <c r="D3080" s="3">
        <v>41.83</v>
      </c>
      <c r="E3080" s="49" t="s">
        <v>28</v>
      </c>
    </row>
    <row r="3081" spans="2:5">
      <c r="B3081" s="26">
        <v>44868.679027777776</v>
      </c>
      <c r="C3081" s="3">
        <v>312</v>
      </c>
      <c r="D3081" s="3">
        <v>41.83</v>
      </c>
      <c r="E3081" s="49" t="s">
        <v>28</v>
      </c>
    </row>
    <row r="3082" spans="2:5">
      <c r="B3082" s="26">
        <v>44868.679027777776</v>
      </c>
      <c r="C3082" s="3">
        <v>312</v>
      </c>
      <c r="D3082" s="3">
        <v>41.83</v>
      </c>
      <c r="E3082" s="49" t="s">
        <v>28</v>
      </c>
    </row>
    <row r="3083" spans="2:5">
      <c r="B3083" s="26">
        <v>44868.679027777776</v>
      </c>
      <c r="C3083" s="3">
        <v>45</v>
      </c>
      <c r="D3083" s="3">
        <v>41.83</v>
      </c>
      <c r="E3083" s="49" t="s">
        <v>28</v>
      </c>
    </row>
    <row r="3084" spans="2:5">
      <c r="B3084" s="26">
        <v>44868.679027777776</v>
      </c>
      <c r="C3084" s="3">
        <v>131</v>
      </c>
      <c r="D3084" s="3">
        <v>41.83</v>
      </c>
      <c r="E3084" s="49" t="s">
        <v>28</v>
      </c>
    </row>
    <row r="3085" spans="2:5">
      <c r="B3085" s="26">
        <v>44868.679027777776</v>
      </c>
      <c r="C3085" s="3">
        <v>270</v>
      </c>
      <c r="D3085" s="3">
        <v>41.83</v>
      </c>
      <c r="E3085" s="49" t="s">
        <v>28</v>
      </c>
    </row>
    <row r="3086" spans="2:5">
      <c r="B3086" s="26">
        <v>44868.679027777776</v>
      </c>
      <c r="C3086" s="3">
        <v>87</v>
      </c>
      <c r="D3086" s="3">
        <v>41.83</v>
      </c>
      <c r="E3086" s="49" t="s">
        <v>28</v>
      </c>
    </row>
    <row r="3087" spans="2:5">
      <c r="B3087" s="26">
        <v>44868.679027777776</v>
      </c>
      <c r="C3087" s="3">
        <v>246</v>
      </c>
      <c r="D3087" s="3">
        <v>41.83</v>
      </c>
      <c r="E3087" s="49" t="s">
        <v>28</v>
      </c>
    </row>
    <row r="3088" spans="2:5">
      <c r="B3088" s="26">
        <v>44868.679027777776</v>
      </c>
      <c r="C3088" s="3">
        <v>333</v>
      </c>
      <c r="D3088" s="3">
        <v>41.83</v>
      </c>
      <c r="E3088" s="49" t="s">
        <v>28</v>
      </c>
    </row>
    <row r="3089" spans="2:5">
      <c r="B3089" s="26">
        <v>44868.679027777776</v>
      </c>
      <c r="C3089" s="3">
        <v>24</v>
      </c>
      <c r="D3089" s="3">
        <v>41.83</v>
      </c>
      <c r="E3089" s="49" t="s">
        <v>28</v>
      </c>
    </row>
    <row r="3090" spans="2:5">
      <c r="B3090" s="26">
        <v>44868.679027777776</v>
      </c>
      <c r="C3090" s="3">
        <v>118</v>
      </c>
      <c r="D3090" s="3">
        <v>41.83</v>
      </c>
      <c r="E309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3DD6FE-5C31-45CF-95CC-B26073AD6093}">
  <sheetPr codeName="Sheet6"/>
  <dimension ref="B1:F2154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564.333935185183</v>
      </c>
      <c r="C11" s="3">
        <v>49</v>
      </c>
      <c r="D11" s="3">
        <v>42.45</v>
      </c>
      <c r="E11" s="49" t="s">
        <v>28</v>
      </c>
    </row>
    <row r="12" spans="2:6">
      <c r="B12" s="26">
        <v>44564.334050925929</v>
      </c>
      <c r="C12" s="3">
        <v>48</v>
      </c>
      <c r="D12" s="3">
        <v>42.42</v>
      </c>
      <c r="E12" s="49" t="s">
        <v>28</v>
      </c>
    </row>
    <row r="13" spans="2:6">
      <c r="B13" s="26">
        <v>44564.334120370368</v>
      </c>
      <c r="C13" s="3">
        <v>66</v>
      </c>
      <c r="D13" s="3">
        <v>42.42</v>
      </c>
      <c r="E13" s="49" t="s">
        <v>28</v>
      </c>
    </row>
    <row r="14" spans="2:6">
      <c r="B14" s="26">
        <v>44564.334189814814</v>
      </c>
      <c r="C14" s="3">
        <v>47</v>
      </c>
      <c r="D14" s="3">
        <v>42.44</v>
      </c>
      <c r="E14" s="49" t="s">
        <v>28</v>
      </c>
    </row>
    <row r="15" spans="2:6">
      <c r="B15" s="26">
        <v>44564.334201388891</v>
      </c>
      <c r="C15" s="3">
        <v>28</v>
      </c>
      <c r="D15" s="3">
        <v>42.44</v>
      </c>
      <c r="E15" s="49" t="s">
        <v>28</v>
      </c>
    </row>
    <row r="16" spans="2:6">
      <c r="B16" s="26">
        <v>44564.33488425926</v>
      </c>
      <c r="C16" s="3">
        <v>48</v>
      </c>
      <c r="D16" s="3">
        <v>42.4</v>
      </c>
      <c r="E16" s="49" t="s">
        <v>28</v>
      </c>
    </row>
    <row r="17" spans="2:5">
      <c r="B17" s="26">
        <v>44564.335127314815</v>
      </c>
      <c r="C17" s="3">
        <v>69</v>
      </c>
      <c r="D17" s="3">
        <v>42.44</v>
      </c>
      <c r="E17" s="49" t="s">
        <v>28</v>
      </c>
    </row>
    <row r="18" spans="2:5">
      <c r="B18" s="26">
        <v>44564.335416666669</v>
      </c>
      <c r="C18" s="3">
        <v>59</v>
      </c>
      <c r="D18" s="3">
        <v>42.38</v>
      </c>
      <c r="E18" s="49" t="s">
        <v>28</v>
      </c>
    </row>
    <row r="19" spans="2:5">
      <c r="B19" s="26">
        <v>44564.336342592593</v>
      </c>
      <c r="C19" s="3">
        <v>217</v>
      </c>
      <c r="D19" s="3">
        <v>42.66</v>
      </c>
      <c r="E19" s="49" t="s">
        <v>28</v>
      </c>
    </row>
    <row r="20" spans="2:5">
      <c r="B20" s="26">
        <v>44564.336597222224</v>
      </c>
      <c r="C20" s="3">
        <v>98</v>
      </c>
      <c r="D20" s="3">
        <v>42.65</v>
      </c>
      <c r="E20" s="49" t="s">
        <v>28</v>
      </c>
    </row>
    <row r="21" spans="2:5">
      <c r="B21" s="26">
        <v>44564.336701388886</v>
      </c>
      <c r="C21" s="3">
        <v>46</v>
      </c>
      <c r="D21" s="3">
        <v>42.65</v>
      </c>
      <c r="E21" s="49" t="s">
        <v>28</v>
      </c>
    </row>
    <row r="22" spans="2:5">
      <c r="B22" s="26">
        <v>44564.337187500001</v>
      </c>
      <c r="C22" s="3">
        <v>47</v>
      </c>
      <c r="D22" s="3">
        <v>42.7</v>
      </c>
      <c r="E22" s="49" t="s">
        <v>28</v>
      </c>
    </row>
    <row r="23" spans="2:5">
      <c r="B23" s="26">
        <v>44564.338761574072</v>
      </c>
      <c r="C23" s="3">
        <v>96</v>
      </c>
      <c r="D23" s="3">
        <v>42.93</v>
      </c>
      <c r="E23" s="49" t="s">
        <v>28</v>
      </c>
    </row>
    <row r="24" spans="2:5">
      <c r="B24" s="26">
        <v>44564.338784722226</v>
      </c>
      <c r="C24" s="3">
        <v>88</v>
      </c>
      <c r="D24" s="3">
        <v>42.9</v>
      </c>
      <c r="E24" s="49" t="s">
        <v>28</v>
      </c>
    </row>
    <row r="25" spans="2:5">
      <c r="B25" s="26">
        <v>44564.339409722219</v>
      </c>
      <c r="C25" s="3">
        <v>71</v>
      </c>
      <c r="D25" s="3">
        <v>42.93</v>
      </c>
      <c r="E25" s="49" t="s">
        <v>28</v>
      </c>
    </row>
    <row r="26" spans="2:5">
      <c r="B26" s="26">
        <v>44564.340150462966</v>
      </c>
      <c r="C26" s="3">
        <v>53</v>
      </c>
      <c r="D26" s="3">
        <v>42.92</v>
      </c>
      <c r="E26" s="49" t="s">
        <v>28</v>
      </c>
    </row>
    <row r="27" spans="2:5">
      <c r="B27" s="26">
        <v>44564.340150462966</v>
      </c>
      <c r="C27" s="3">
        <v>5</v>
      </c>
      <c r="D27" s="3">
        <v>42.92</v>
      </c>
      <c r="E27" s="49" t="s">
        <v>28</v>
      </c>
    </row>
    <row r="28" spans="2:5">
      <c r="B28" s="26">
        <v>44564.340648148151</v>
      </c>
      <c r="C28" s="3">
        <v>63</v>
      </c>
      <c r="D28" s="3">
        <v>42.95</v>
      </c>
      <c r="E28" s="49" t="s">
        <v>28</v>
      </c>
    </row>
    <row r="29" spans="2:5">
      <c r="B29" s="26">
        <v>44564.341122685182</v>
      </c>
      <c r="C29" s="3">
        <v>46</v>
      </c>
      <c r="D29" s="3">
        <v>42.98</v>
      </c>
      <c r="E29" s="49" t="s">
        <v>28</v>
      </c>
    </row>
    <row r="30" spans="2:5">
      <c r="B30" s="26">
        <v>44564.34171296296</v>
      </c>
      <c r="C30" s="3">
        <v>78</v>
      </c>
      <c r="D30" s="3">
        <v>43.02</v>
      </c>
      <c r="E30" s="49" t="s">
        <v>28</v>
      </c>
    </row>
    <row r="31" spans="2:5">
      <c r="B31" s="26">
        <v>44564.342222222222</v>
      </c>
      <c r="C31" s="3">
        <v>36</v>
      </c>
      <c r="D31" s="3">
        <v>42.96</v>
      </c>
      <c r="E31" s="49" t="s">
        <v>28</v>
      </c>
    </row>
    <row r="32" spans="2:5">
      <c r="B32" s="26">
        <v>44564.342673611114</v>
      </c>
      <c r="C32" s="3">
        <v>46</v>
      </c>
      <c r="D32" s="3">
        <v>42.94</v>
      </c>
      <c r="E32" s="49" t="s">
        <v>28</v>
      </c>
    </row>
    <row r="33" spans="2:5">
      <c r="B33" s="26">
        <v>44564.343043981484</v>
      </c>
      <c r="C33" s="3">
        <v>46</v>
      </c>
      <c r="D33" s="3">
        <v>42.94</v>
      </c>
      <c r="E33" s="49" t="s">
        <v>28</v>
      </c>
    </row>
    <row r="34" spans="2:5">
      <c r="B34" s="26">
        <v>44564.3434837963</v>
      </c>
      <c r="C34" s="3">
        <v>51</v>
      </c>
      <c r="D34" s="3">
        <v>42.92</v>
      </c>
      <c r="E34" s="49" t="s">
        <v>28</v>
      </c>
    </row>
    <row r="35" spans="2:5">
      <c r="B35" s="26">
        <v>44564.343888888892</v>
      </c>
      <c r="C35" s="3">
        <v>46</v>
      </c>
      <c r="D35" s="3">
        <v>42.87</v>
      </c>
      <c r="E35" s="49" t="s">
        <v>28</v>
      </c>
    </row>
    <row r="36" spans="2:5">
      <c r="B36" s="26">
        <v>44564.344212962962</v>
      </c>
      <c r="C36" s="3">
        <v>46</v>
      </c>
      <c r="D36" s="3">
        <v>42.87</v>
      </c>
      <c r="E36" s="49" t="s">
        <v>28</v>
      </c>
    </row>
    <row r="37" spans="2:5">
      <c r="B37" s="26">
        <v>44564.344687500001</v>
      </c>
      <c r="C37" s="3">
        <v>51</v>
      </c>
      <c r="D37" s="3">
        <v>42.83</v>
      </c>
      <c r="E37" s="49" t="s">
        <v>28</v>
      </c>
    </row>
    <row r="38" spans="2:5">
      <c r="B38" s="26">
        <v>44564.345208333332</v>
      </c>
      <c r="C38" s="3">
        <v>64</v>
      </c>
      <c r="D38" s="3">
        <v>42.83</v>
      </c>
      <c r="E38" s="49" t="s">
        <v>28</v>
      </c>
    </row>
    <row r="39" spans="2:5">
      <c r="B39" s="26">
        <v>44564.346099537041</v>
      </c>
      <c r="C39" s="3">
        <v>106</v>
      </c>
      <c r="D39" s="3">
        <v>42.76</v>
      </c>
      <c r="E39" s="49" t="s">
        <v>28</v>
      </c>
    </row>
    <row r="40" spans="2:5">
      <c r="B40" s="26">
        <v>44564.34642361111</v>
      </c>
      <c r="C40" s="3">
        <v>25</v>
      </c>
      <c r="D40" s="3">
        <v>42.66</v>
      </c>
      <c r="E40" s="49" t="s">
        <v>28</v>
      </c>
    </row>
    <row r="41" spans="2:5">
      <c r="B41" s="26">
        <v>44564.346585648149</v>
      </c>
      <c r="C41" s="3">
        <v>47</v>
      </c>
      <c r="D41" s="3">
        <v>42.69</v>
      </c>
      <c r="E41" s="49" t="s">
        <v>28</v>
      </c>
    </row>
    <row r="42" spans="2:5">
      <c r="B42" s="26">
        <v>44564.346932870372</v>
      </c>
      <c r="C42" s="3">
        <v>46</v>
      </c>
      <c r="D42" s="3">
        <v>42.71</v>
      </c>
      <c r="E42" s="49" t="s">
        <v>28</v>
      </c>
    </row>
    <row r="43" spans="2:5">
      <c r="B43" s="26">
        <v>44564.347118055557</v>
      </c>
      <c r="C43" s="3">
        <v>39</v>
      </c>
      <c r="D43" s="3">
        <v>42.67</v>
      </c>
      <c r="E43" s="49" t="s">
        <v>28</v>
      </c>
    </row>
    <row r="44" spans="2:5">
      <c r="B44" s="26">
        <v>44564.347118055557</v>
      </c>
      <c r="C44" s="3">
        <v>2</v>
      </c>
      <c r="D44" s="3">
        <v>42.67</v>
      </c>
      <c r="E44" s="49" t="s">
        <v>28</v>
      </c>
    </row>
    <row r="45" spans="2:5">
      <c r="B45" s="26">
        <v>44564.348252314812</v>
      </c>
      <c r="C45" s="3">
        <v>82</v>
      </c>
      <c r="D45" s="3">
        <v>42.63</v>
      </c>
      <c r="E45" s="49" t="s">
        <v>28</v>
      </c>
    </row>
    <row r="46" spans="2:5">
      <c r="B46" s="26">
        <v>44564.348252314812</v>
      </c>
      <c r="C46" s="3">
        <v>12</v>
      </c>
      <c r="D46" s="3">
        <v>42.63</v>
      </c>
      <c r="E46" s="49" t="s">
        <v>28</v>
      </c>
    </row>
    <row r="47" spans="2:5">
      <c r="B47" s="26">
        <v>44564.348263888889</v>
      </c>
      <c r="C47" s="3">
        <v>38</v>
      </c>
      <c r="D47" s="3">
        <v>42.63</v>
      </c>
      <c r="E47" s="49" t="s">
        <v>28</v>
      </c>
    </row>
    <row r="48" spans="2:5">
      <c r="B48" s="26">
        <v>44564.348263888889</v>
      </c>
      <c r="C48" s="3">
        <v>37</v>
      </c>
      <c r="D48" s="3">
        <v>42.63</v>
      </c>
      <c r="E48" s="49" t="s">
        <v>28</v>
      </c>
    </row>
    <row r="49" spans="2:5">
      <c r="B49" s="26">
        <v>44564.348263888889</v>
      </c>
      <c r="C49" s="3">
        <v>71</v>
      </c>
      <c r="D49" s="3">
        <v>42.63</v>
      </c>
      <c r="E49" s="49" t="s">
        <v>28</v>
      </c>
    </row>
    <row r="50" spans="2:5">
      <c r="B50" s="26">
        <v>44564.349791666667</v>
      </c>
      <c r="C50" s="3">
        <v>47</v>
      </c>
      <c r="D50" s="3">
        <v>42.48</v>
      </c>
      <c r="E50" s="49" t="s">
        <v>28</v>
      </c>
    </row>
    <row r="51" spans="2:5">
      <c r="B51" s="26">
        <v>44564.350486111114</v>
      </c>
      <c r="C51" s="3">
        <v>74</v>
      </c>
      <c r="D51" s="3">
        <v>42.55</v>
      </c>
      <c r="E51" s="49" t="s">
        <v>28</v>
      </c>
    </row>
    <row r="52" spans="2:5">
      <c r="B52" s="26">
        <v>44564.350914351853</v>
      </c>
      <c r="C52" s="3">
        <v>47</v>
      </c>
      <c r="D52" s="3">
        <v>42.49</v>
      </c>
      <c r="E52" s="49" t="s">
        <v>28</v>
      </c>
    </row>
    <row r="53" spans="2:5">
      <c r="B53" s="26">
        <v>44564.351377314815</v>
      </c>
      <c r="C53" s="3">
        <v>47</v>
      </c>
      <c r="D53" s="3">
        <v>42.43</v>
      </c>
      <c r="E53" s="49" t="s">
        <v>28</v>
      </c>
    </row>
    <row r="54" spans="2:5">
      <c r="B54" s="26">
        <v>44564.351875</v>
      </c>
      <c r="C54" s="3">
        <v>47</v>
      </c>
      <c r="D54" s="3">
        <v>42.43</v>
      </c>
      <c r="E54" s="49" t="s">
        <v>28</v>
      </c>
    </row>
    <row r="55" spans="2:5">
      <c r="B55" s="26">
        <v>44564.352384259262</v>
      </c>
      <c r="C55" s="3">
        <v>47</v>
      </c>
      <c r="D55" s="3">
        <v>42.43</v>
      </c>
      <c r="E55" s="49" t="s">
        <v>28</v>
      </c>
    </row>
    <row r="56" spans="2:5">
      <c r="B56" s="26">
        <v>44564.352870370371</v>
      </c>
      <c r="C56" s="3">
        <v>47</v>
      </c>
      <c r="D56" s="3">
        <v>42.39</v>
      </c>
      <c r="E56" s="49" t="s">
        <v>28</v>
      </c>
    </row>
    <row r="57" spans="2:5">
      <c r="B57" s="26">
        <v>44564.353333333333</v>
      </c>
      <c r="C57" s="3">
        <v>87</v>
      </c>
      <c r="D57" s="3">
        <v>42.37</v>
      </c>
      <c r="E57" s="49" t="s">
        <v>28</v>
      </c>
    </row>
    <row r="58" spans="2:5">
      <c r="B58" s="26">
        <v>44564.353414351855</v>
      </c>
      <c r="C58" s="3">
        <v>68</v>
      </c>
      <c r="D58" s="3">
        <v>42.39</v>
      </c>
      <c r="E58" s="49" t="s">
        <v>28</v>
      </c>
    </row>
    <row r="59" spans="2:5">
      <c r="B59" s="26">
        <v>44564.353680555556</v>
      </c>
      <c r="C59" s="3">
        <v>51</v>
      </c>
      <c r="D59" s="3">
        <v>42.43</v>
      </c>
      <c r="E59" s="49" t="s">
        <v>28</v>
      </c>
    </row>
    <row r="60" spans="2:5">
      <c r="B60" s="26">
        <v>44564.355196759258</v>
      </c>
      <c r="C60" s="3">
        <v>21</v>
      </c>
      <c r="D60" s="3">
        <v>42.49</v>
      </c>
      <c r="E60" s="49" t="s">
        <v>28</v>
      </c>
    </row>
    <row r="61" spans="2:5">
      <c r="B61" s="26">
        <v>44564.355520833335</v>
      </c>
      <c r="C61" s="3">
        <v>47</v>
      </c>
      <c r="D61" s="3">
        <v>42.5</v>
      </c>
      <c r="E61" s="49" t="s">
        <v>28</v>
      </c>
    </row>
    <row r="62" spans="2:5">
      <c r="B62" s="26">
        <v>44564.356192129628</v>
      </c>
      <c r="C62" s="3">
        <v>71</v>
      </c>
      <c r="D62" s="3">
        <v>42.49</v>
      </c>
      <c r="E62" s="49" t="s">
        <v>28</v>
      </c>
    </row>
    <row r="63" spans="2:5">
      <c r="B63" s="26">
        <v>44564.356192129628</v>
      </c>
      <c r="C63" s="3">
        <v>24</v>
      </c>
      <c r="D63" s="3">
        <v>42.49</v>
      </c>
      <c r="E63" s="49" t="s">
        <v>28</v>
      </c>
    </row>
    <row r="64" spans="2:5">
      <c r="B64" s="26">
        <v>44564.356678240743</v>
      </c>
      <c r="C64" s="3">
        <v>59</v>
      </c>
      <c r="D64" s="3">
        <v>42.52</v>
      </c>
      <c r="E64" s="49" t="s">
        <v>28</v>
      </c>
    </row>
    <row r="65" spans="2:5">
      <c r="B65" s="26">
        <v>44564.356817129628</v>
      </c>
      <c r="C65" s="3">
        <v>81</v>
      </c>
      <c r="D65" s="3">
        <v>42.51</v>
      </c>
      <c r="E65" s="49" t="s">
        <v>28</v>
      </c>
    </row>
    <row r="66" spans="2:5">
      <c r="B66" s="26">
        <v>44564.356828703705</v>
      </c>
      <c r="C66" s="3">
        <v>76</v>
      </c>
      <c r="D66" s="3">
        <v>42.51</v>
      </c>
      <c r="E66" s="49" t="s">
        <v>28</v>
      </c>
    </row>
    <row r="67" spans="2:5">
      <c r="B67" s="26">
        <v>44564.358194444445</v>
      </c>
      <c r="C67" s="3">
        <v>48</v>
      </c>
      <c r="D67" s="3">
        <v>42.51</v>
      </c>
      <c r="E67" s="49" t="s">
        <v>28</v>
      </c>
    </row>
    <row r="68" spans="2:5">
      <c r="B68" s="26">
        <v>44564.358634259261</v>
      </c>
      <c r="C68" s="3">
        <v>65</v>
      </c>
      <c r="D68" s="3">
        <v>42.56</v>
      </c>
      <c r="E68" s="49" t="s">
        <v>28</v>
      </c>
    </row>
    <row r="69" spans="2:5">
      <c r="B69" s="26">
        <v>44564.359085648146</v>
      </c>
      <c r="C69" s="3">
        <v>47</v>
      </c>
      <c r="D69" s="3">
        <v>42.57</v>
      </c>
      <c r="E69" s="49" t="s">
        <v>28</v>
      </c>
    </row>
    <row r="70" spans="2:5">
      <c r="B70" s="26">
        <v>44564.359317129631</v>
      </c>
      <c r="C70" s="3">
        <v>47</v>
      </c>
      <c r="D70" s="3">
        <v>42.54</v>
      </c>
      <c r="E70" s="49" t="s">
        <v>28</v>
      </c>
    </row>
    <row r="71" spans="2:5">
      <c r="B71" s="26">
        <v>44564.359733796293</v>
      </c>
      <c r="C71" s="3">
        <v>16</v>
      </c>
      <c r="D71" s="3">
        <v>42.55</v>
      </c>
      <c r="E71" s="49" t="s">
        <v>28</v>
      </c>
    </row>
    <row r="72" spans="2:5">
      <c r="B72" s="26">
        <v>44564.359733796293</v>
      </c>
      <c r="C72" s="3">
        <v>31</v>
      </c>
      <c r="D72" s="3">
        <v>42.55</v>
      </c>
      <c r="E72" s="49" t="s">
        <v>28</v>
      </c>
    </row>
    <row r="73" spans="2:5">
      <c r="B73" s="26">
        <v>44564.360324074078</v>
      </c>
      <c r="C73" s="3">
        <v>99</v>
      </c>
      <c r="D73" s="3">
        <v>42.53</v>
      </c>
      <c r="E73" s="49" t="s">
        <v>28</v>
      </c>
    </row>
    <row r="74" spans="2:5">
      <c r="B74" s="26">
        <v>44564.360798611109</v>
      </c>
      <c r="C74" s="3">
        <v>48</v>
      </c>
      <c r="D74" s="3">
        <v>42.49</v>
      </c>
      <c r="E74" s="49" t="s">
        <v>28</v>
      </c>
    </row>
    <row r="75" spans="2:5">
      <c r="B75" s="26">
        <v>44564.361331018517</v>
      </c>
      <c r="C75" s="3">
        <v>89</v>
      </c>
      <c r="D75" s="3">
        <v>42.48</v>
      </c>
      <c r="E75" s="49" t="s">
        <v>28</v>
      </c>
    </row>
    <row r="76" spans="2:5">
      <c r="B76" s="26">
        <v>44564.361898148149</v>
      </c>
      <c r="C76" s="3">
        <v>47</v>
      </c>
      <c r="D76" s="3">
        <v>42.57</v>
      </c>
      <c r="E76" s="49" t="s">
        <v>28</v>
      </c>
    </row>
    <row r="77" spans="2:5">
      <c r="B77" s="26">
        <v>44564.36241898148</v>
      </c>
      <c r="C77" s="3">
        <v>46</v>
      </c>
      <c r="D77" s="3">
        <v>42.56</v>
      </c>
      <c r="E77" s="49" t="s">
        <v>28</v>
      </c>
    </row>
    <row r="78" spans="2:5">
      <c r="B78" s="26">
        <v>44564.36309027778</v>
      </c>
      <c r="C78" s="3">
        <v>47</v>
      </c>
      <c r="D78" s="3">
        <v>42.53</v>
      </c>
      <c r="E78" s="49" t="s">
        <v>28</v>
      </c>
    </row>
    <row r="79" spans="2:5">
      <c r="B79" s="26">
        <v>44564.364675925928</v>
      </c>
      <c r="C79" s="3">
        <v>95</v>
      </c>
      <c r="D79" s="3">
        <v>42.53</v>
      </c>
      <c r="E79" s="49" t="s">
        <v>28</v>
      </c>
    </row>
    <row r="80" spans="2:5">
      <c r="B80" s="26">
        <v>44564.364675925928</v>
      </c>
      <c r="C80" s="3">
        <v>47</v>
      </c>
      <c r="D80" s="3">
        <v>42.52</v>
      </c>
      <c r="E80" s="49" t="s">
        <v>28</v>
      </c>
    </row>
    <row r="81" spans="2:5">
      <c r="B81" s="26">
        <v>44564.365439814814</v>
      </c>
      <c r="C81" s="3">
        <v>80</v>
      </c>
      <c r="D81" s="3">
        <v>42.53</v>
      </c>
      <c r="E81" s="49" t="s">
        <v>28</v>
      </c>
    </row>
    <row r="82" spans="2:5">
      <c r="B82" s="26">
        <v>44564.366122685184</v>
      </c>
      <c r="C82" s="3">
        <v>34</v>
      </c>
      <c r="D82" s="3">
        <v>42.55</v>
      </c>
      <c r="E82" s="49" t="s">
        <v>28</v>
      </c>
    </row>
    <row r="83" spans="2:5">
      <c r="B83" s="26">
        <v>44564.366122685184</v>
      </c>
      <c r="C83" s="3">
        <v>30</v>
      </c>
      <c r="D83" s="3">
        <v>42.55</v>
      </c>
      <c r="E83" s="49" t="s">
        <v>28</v>
      </c>
    </row>
    <row r="84" spans="2:5">
      <c r="B84" s="26">
        <v>44564.366643518515</v>
      </c>
      <c r="C84" s="3">
        <v>59</v>
      </c>
      <c r="D84" s="3">
        <v>42.55</v>
      </c>
      <c r="E84" s="49" t="s">
        <v>28</v>
      </c>
    </row>
    <row r="85" spans="2:5">
      <c r="B85" s="26">
        <v>44564.366967592592</v>
      </c>
      <c r="C85" s="3">
        <v>47</v>
      </c>
      <c r="D85" s="3">
        <v>42.5</v>
      </c>
      <c r="E85" s="49" t="s">
        <v>28</v>
      </c>
    </row>
    <row r="86" spans="2:5">
      <c r="B86" s="26">
        <v>44564.367881944447</v>
      </c>
      <c r="C86" s="3">
        <v>90</v>
      </c>
      <c r="D86" s="3">
        <v>42.47</v>
      </c>
      <c r="E86" s="49" t="s">
        <v>28</v>
      </c>
    </row>
    <row r="87" spans="2:5">
      <c r="B87" s="26">
        <v>44564.368206018517</v>
      </c>
      <c r="C87" s="3">
        <v>47</v>
      </c>
      <c r="D87" s="3">
        <v>42.43</v>
      </c>
      <c r="E87" s="49" t="s">
        <v>28</v>
      </c>
    </row>
    <row r="88" spans="2:5">
      <c r="B88" s="26">
        <v>44564.36917824074</v>
      </c>
      <c r="C88" s="3">
        <v>58</v>
      </c>
      <c r="D88" s="3">
        <v>42.37</v>
      </c>
      <c r="E88" s="49" t="s">
        <v>28</v>
      </c>
    </row>
    <row r="89" spans="2:5">
      <c r="B89" s="26">
        <v>44564.369525462964</v>
      </c>
      <c r="C89" s="3">
        <v>52</v>
      </c>
      <c r="D89" s="3">
        <v>42.36</v>
      </c>
      <c r="E89" s="49" t="s">
        <v>28</v>
      </c>
    </row>
    <row r="90" spans="2:5">
      <c r="B90" s="26">
        <v>44564.370034722226</v>
      </c>
      <c r="C90" s="3">
        <v>47</v>
      </c>
      <c r="D90" s="3">
        <v>42.35</v>
      </c>
      <c r="E90" s="49" t="s">
        <v>28</v>
      </c>
    </row>
    <row r="91" spans="2:5">
      <c r="B91" s="26">
        <v>44564.370659722219</v>
      </c>
      <c r="C91" s="3">
        <v>125</v>
      </c>
      <c r="D91" s="3">
        <v>42.34</v>
      </c>
      <c r="E91" s="49" t="s">
        <v>28</v>
      </c>
    </row>
    <row r="92" spans="2:5">
      <c r="B92" s="26">
        <v>44564.370659722219</v>
      </c>
      <c r="C92" s="3">
        <v>3</v>
      </c>
      <c r="D92" s="3">
        <v>42.34</v>
      </c>
      <c r="E92" s="49" t="s">
        <v>28</v>
      </c>
    </row>
    <row r="93" spans="2:5">
      <c r="B93" s="26">
        <v>44564.371828703705</v>
      </c>
      <c r="C93" s="3">
        <v>69</v>
      </c>
      <c r="D93" s="3">
        <v>42.31</v>
      </c>
      <c r="E93" s="49" t="s">
        <v>28</v>
      </c>
    </row>
    <row r="94" spans="2:5">
      <c r="B94" s="26">
        <v>44564.373576388891</v>
      </c>
      <c r="C94" s="3">
        <v>96</v>
      </c>
      <c r="D94" s="3">
        <v>42.3</v>
      </c>
      <c r="E94" s="49" t="s">
        <v>28</v>
      </c>
    </row>
    <row r="95" spans="2:5">
      <c r="B95" s="26">
        <v>44564.373877314814</v>
      </c>
      <c r="C95" s="3">
        <v>8</v>
      </c>
      <c r="D95" s="3">
        <v>42.29</v>
      </c>
      <c r="E95" s="49" t="s">
        <v>28</v>
      </c>
    </row>
    <row r="96" spans="2:5">
      <c r="B96" s="26">
        <v>44564.373877314814</v>
      </c>
      <c r="C96" s="3">
        <v>110</v>
      </c>
      <c r="D96" s="3">
        <v>42.29</v>
      </c>
      <c r="E96" s="49" t="s">
        <v>28</v>
      </c>
    </row>
    <row r="97" spans="2:5">
      <c r="B97" s="26">
        <v>44564.376215277778</v>
      </c>
      <c r="C97" s="3">
        <v>73</v>
      </c>
      <c r="D97" s="3">
        <v>42.29</v>
      </c>
      <c r="E97" s="49" t="s">
        <v>28</v>
      </c>
    </row>
    <row r="98" spans="2:5">
      <c r="B98" s="26">
        <v>44564.376215277778</v>
      </c>
      <c r="C98" s="3">
        <v>5</v>
      </c>
      <c r="D98" s="3">
        <v>42.29</v>
      </c>
      <c r="E98" s="49" t="s">
        <v>28</v>
      </c>
    </row>
    <row r="99" spans="2:5">
      <c r="B99" s="26">
        <v>44564.376585648148</v>
      </c>
      <c r="C99" s="3">
        <v>28</v>
      </c>
      <c r="D99" s="3">
        <v>42.3</v>
      </c>
      <c r="E99" s="49" t="s">
        <v>28</v>
      </c>
    </row>
    <row r="100" spans="2:5">
      <c r="B100" s="26">
        <v>44564.376851851855</v>
      </c>
      <c r="C100" s="3">
        <v>35</v>
      </c>
      <c r="D100" s="3">
        <v>42.33</v>
      </c>
      <c r="E100" s="49" t="s">
        <v>28</v>
      </c>
    </row>
    <row r="101" spans="2:5">
      <c r="B101" s="26">
        <v>44564.376851851855</v>
      </c>
      <c r="C101" s="3">
        <v>52</v>
      </c>
      <c r="D101" s="3">
        <v>42.31</v>
      </c>
      <c r="E101" s="49" t="s">
        <v>28</v>
      </c>
    </row>
    <row r="102" spans="2:5">
      <c r="B102" s="26">
        <v>44564.377187500002</v>
      </c>
      <c r="C102" s="3">
        <v>72</v>
      </c>
      <c r="D102" s="3">
        <v>42.32</v>
      </c>
      <c r="E102" s="49" t="s">
        <v>28</v>
      </c>
    </row>
    <row r="103" spans="2:5">
      <c r="B103" s="26">
        <v>44564.377187500002</v>
      </c>
      <c r="C103" s="3">
        <v>2</v>
      </c>
      <c r="D103" s="3">
        <v>42.32</v>
      </c>
      <c r="E103" s="49" t="s">
        <v>28</v>
      </c>
    </row>
    <row r="104" spans="2:5">
      <c r="B104" s="26">
        <v>44564.377303240741</v>
      </c>
      <c r="C104" s="3">
        <v>33</v>
      </c>
      <c r="D104" s="3">
        <v>42.33</v>
      </c>
      <c r="E104" s="49" t="s">
        <v>28</v>
      </c>
    </row>
    <row r="105" spans="2:5">
      <c r="B105" s="26">
        <v>44564.377870370372</v>
      </c>
      <c r="C105" s="3">
        <v>2</v>
      </c>
      <c r="D105" s="3">
        <v>42.32</v>
      </c>
      <c r="E105" s="49" t="s">
        <v>28</v>
      </c>
    </row>
    <row r="106" spans="2:5">
      <c r="B106" s="26">
        <v>44564.377870370372</v>
      </c>
      <c r="C106" s="3">
        <v>17</v>
      </c>
      <c r="D106" s="3">
        <v>42.32</v>
      </c>
      <c r="E106" s="49" t="s">
        <v>28</v>
      </c>
    </row>
    <row r="107" spans="2:5">
      <c r="B107" s="26">
        <v>44564.379340277781</v>
      </c>
      <c r="C107" s="3">
        <v>89</v>
      </c>
      <c r="D107" s="3">
        <v>42.38</v>
      </c>
      <c r="E107" s="49" t="s">
        <v>28</v>
      </c>
    </row>
    <row r="108" spans="2:5">
      <c r="B108" s="26">
        <v>44564.380104166667</v>
      </c>
      <c r="C108" s="3">
        <v>49</v>
      </c>
      <c r="D108" s="3">
        <v>42.35</v>
      </c>
      <c r="E108" s="49" t="s">
        <v>28</v>
      </c>
    </row>
    <row r="109" spans="2:5">
      <c r="B109" s="26">
        <v>44564.380381944444</v>
      </c>
      <c r="C109" s="3">
        <v>64</v>
      </c>
      <c r="D109" s="3">
        <v>42.37</v>
      </c>
      <c r="E109" s="49" t="s">
        <v>28</v>
      </c>
    </row>
    <row r="110" spans="2:5">
      <c r="B110" s="26">
        <v>44564.381018518521</v>
      </c>
      <c r="C110" s="3">
        <v>47</v>
      </c>
      <c r="D110" s="3">
        <v>42.31</v>
      </c>
      <c r="E110" s="49" t="s">
        <v>28</v>
      </c>
    </row>
    <row r="111" spans="2:5">
      <c r="B111" s="26">
        <v>44564.381435185183</v>
      </c>
      <c r="C111" s="3">
        <v>47</v>
      </c>
      <c r="D111" s="3">
        <v>42.23</v>
      </c>
      <c r="E111" s="49" t="s">
        <v>28</v>
      </c>
    </row>
    <row r="112" spans="2:5">
      <c r="B112" s="26">
        <v>44564.38244212963</v>
      </c>
      <c r="C112" s="3">
        <v>47</v>
      </c>
      <c r="D112" s="3">
        <v>42.2</v>
      </c>
      <c r="E112" s="49" t="s">
        <v>28</v>
      </c>
    </row>
    <row r="113" spans="2:5">
      <c r="B113" s="26">
        <v>44564.382986111108</v>
      </c>
      <c r="C113" s="3">
        <v>58</v>
      </c>
      <c r="D113" s="3">
        <v>42.22</v>
      </c>
      <c r="E113" s="49" t="s">
        <v>28</v>
      </c>
    </row>
    <row r="114" spans="2:5">
      <c r="B114" s="26">
        <v>44564.383819444447</v>
      </c>
      <c r="C114" s="3">
        <v>42</v>
      </c>
      <c r="D114" s="3">
        <v>42.15</v>
      </c>
      <c r="E114" s="49" t="s">
        <v>28</v>
      </c>
    </row>
    <row r="115" spans="2:5">
      <c r="B115" s="26">
        <v>44564.384421296294</v>
      </c>
      <c r="C115" s="3">
        <v>47</v>
      </c>
      <c r="D115" s="3">
        <v>42.14</v>
      </c>
      <c r="E115" s="49" t="s">
        <v>28</v>
      </c>
    </row>
    <row r="116" spans="2:5">
      <c r="B116" s="26">
        <v>44564.384733796294</v>
      </c>
      <c r="C116" s="3">
        <v>52</v>
      </c>
      <c r="D116" s="3">
        <v>42.1</v>
      </c>
      <c r="E116" s="49" t="s">
        <v>28</v>
      </c>
    </row>
    <row r="117" spans="2:5">
      <c r="B117" s="26">
        <v>44564.385370370372</v>
      </c>
      <c r="C117" s="3">
        <v>47</v>
      </c>
      <c r="D117" s="3">
        <v>42.14</v>
      </c>
      <c r="E117" s="49" t="s">
        <v>28</v>
      </c>
    </row>
    <row r="118" spans="2:5">
      <c r="B118" s="26">
        <v>44564.386840277781</v>
      </c>
      <c r="C118" s="3">
        <v>87</v>
      </c>
      <c r="D118" s="3">
        <v>42.14</v>
      </c>
      <c r="E118" s="49" t="s">
        <v>28</v>
      </c>
    </row>
    <row r="119" spans="2:5">
      <c r="B119" s="26">
        <v>44564.387499999997</v>
      </c>
      <c r="C119" s="3">
        <v>47</v>
      </c>
      <c r="D119" s="3">
        <v>42.12</v>
      </c>
      <c r="E119" s="49" t="s">
        <v>28</v>
      </c>
    </row>
    <row r="120" spans="2:5">
      <c r="B120" s="26">
        <v>44564.388518518521</v>
      </c>
      <c r="C120" s="3">
        <v>71</v>
      </c>
      <c r="D120" s="3">
        <v>42.1</v>
      </c>
      <c r="E120" s="49" t="s">
        <v>28</v>
      </c>
    </row>
    <row r="121" spans="2:5">
      <c r="B121" s="26">
        <v>44564.389270833337</v>
      </c>
      <c r="C121" s="3">
        <v>47</v>
      </c>
      <c r="D121" s="3">
        <v>42.09</v>
      </c>
      <c r="E121" s="49" t="s">
        <v>28</v>
      </c>
    </row>
    <row r="122" spans="2:5">
      <c r="B122" s="26">
        <v>44564.390011574076</v>
      </c>
      <c r="C122" s="3">
        <v>47</v>
      </c>
      <c r="D122" s="3">
        <v>42.08</v>
      </c>
      <c r="E122" s="49" t="s">
        <v>28</v>
      </c>
    </row>
    <row r="123" spans="2:5">
      <c r="B123" s="26">
        <v>44564.390902777777</v>
      </c>
      <c r="C123" s="3">
        <v>47</v>
      </c>
      <c r="D123" s="3">
        <v>41.99</v>
      </c>
      <c r="E123" s="49" t="s">
        <v>28</v>
      </c>
    </row>
    <row r="124" spans="2:5">
      <c r="B124" s="26">
        <v>44564.391585648147</v>
      </c>
      <c r="C124" s="3">
        <v>47</v>
      </c>
      <c r="D124" s="3">
        <v>41.95</v>
      </c>
      <c r="E124" s="49" t="s">
        <v>28</v>
      </c>
    </row>
    <row r="125" spans="2:5">
      <c r="B125" s="26">
        <v>44564.392476851855</v>
      </c>
      <c r="C125" s="3">
        <v>47</v>
      </c>
      <c r="D125" s="3">
        <v>41.9</v>
      </c>
      <c r="E125" s="49" t="s">
        <v>28</v>
      </c>
    </row>
    <row r="126" spans="2:5">
      <c r="B126" s="26">
        <v>44564.393101851849</v>
      </c>
      <c r="C126" s="3">
        <v>47</v>
      </c>
      <c r="D126" s="3">
        <v>41.88</v>
      </c>
      <c r="E126" s="49" t="s">
        <v>28</v>
      </c>
    </row>
    <row r="127" spans="2:5">
      <c r="B127" s="26">
        <v>44564.394085648149</v>
      </c>
      <c r="C127" s="3">
        <v>47</v>
      </c>
      <c r="D127" s="3">
        <v>41.84</v>
      </c>
      <c r="E127" s="49" t="s">
        <v>28</v>
      </c>
    </row>
    <row r="128" spans="2:5">
      <c r="B128" s="26">
        <v>44564.394826388889</v>
      </c>
      <c r="C128" s="3">
        <v>47</v>
      </c>
      <c r="D128" s="3">
        <v>41.8</v>
      </c>
      <c r="E128" s="49" t="s">
        <v>28</v>
      </c>
    </row>
    <row r="129" spans="2:5">
      <c r="B129" s="26">
        <v>44564.395914351851</v>
      </c>
      <c r="C129" s="3">
        <v>87</v>
      </c>
      <c r="D129" s="3">
        <v>41.79</v>
      </c>
      <c r="E129" s="49" t="s">
        <v>28</v>
      </c>
    </row>
    <row r="130" spans="2:5">
      <c r="B130" s="26">
        <v>44564.396805555552</v>
      </c>
      <c r="C130" s="3">
        <v>47</v>
      </c>
      <c r="D130" s="3">
        <v>41.75</v>
      </c>
      <c r="E130" s="49" t="s">
        <v>28</v>
      </c>
    </row>
    <row r="131" spans="2:5">
      <c r="B131" s="26">
        <v>44564.397581018522</v>
      </c>
      <c r="C131" s="3">
        <v>71</v>
      </c>
      <c r="D131" s="3">
        <v>41.78</v>
      </c>
      <c r="E131" s="49" t="s">
        <v>28</v>
      </c>
    </row>
    <row r="132" spans="2:5">
      <c r="B132" s="26">
        <v>44564.398206018515</v>
      </c>
      <c r="C132" s="3">
        <v>47</v>
      </c>
      <c r="D132" s="3">
        <v>41.83</v>
      </c>
      <c r="E132" s="49" t="s">
        <v>28</v>
      </c>
    </row>
    <row r="133" spans="2:5">
      <c r="B133" s="26">
        <v>44564.398993055554</v>
      </c>
      <c r="C133" s="3">
        <v>2</v>
      </c>
      <c r="D133" s="3">
        <v>41.86</v>
      </c>
      <c r="E133" s="49" t="s">
        <v>28</v>
      </c>
    </row>
    <row r="134" spans="2:5">
      <c r="B134" s="26">
        <v>44564.399363425924</v>
      </c>
      <c r="C134" s="3">
        <v>9</v>
      </c>
      <c r="D134" s="3">
        <v>41.89</v>
      </c>
      <c r="E134" s="49" t="s">
        <v>28</v>
      </c>
    </row>
    <row r="135" spans="2:5">
      <c r="B135" s="26">
        <v>44564.400081018517</v>
      </c>
      <c r="C135" s="3">
        <v>71</v>
      </c>
      <c r="D135" s="3">
        <v>41.89</v>
      </c>
      <c r="E135" s="49" t="s">
        <v>28</v>
      </c>
    </row>
    <row r="136" spans="2:5">
      <c r="B136" s="26">
        <v>44564.400555555556</v>
      </c>
      <c r="C136" s="3">
        <v>47</v>
      </c>
      <c r="D136" s="3">
        <v>41.85</v>
      </c>
      <c r="E136" s="49" t="s">
        <v>28</v>
      </c>
    </row>
    <row r="137" spans="2:5">
      <c r="B137" s="26">
        <v>44564.401076388887</v>
      </c>
      <c r="C137" s="3">
        <v>47</v>
      </c>
      <c r="D137" s="3">
        <v>41.85</v>
      </c>
      <c r="E137" s="49" t="s">
        <v>28</v>
      </c>
    </row>
    <row r="138" spans="2:5">
      <c r="B138" s="26">
        <v>44564.402083333334</v>
      </c>
      <c r="C138" s="3">
        <v>47</v>
      </c>
      <c r="D138" s="3">
        <v>41.87</v>
      </c>
      <c r="E138" s="49" t="s">
        <v>28</v>
      </c>
    </row>
    <row r="139" spans="2:5">
      <c r="B139" s="26">
        <v>44564.40283564815</v>
      </c>
      <c r="C139" s="3">
        <v>47</v>
      </c>
      <c r="D139" s="3">
        <v>41.9</v>
      </c>
      <c r="E139" s="49" t="s">
        <v>28</v>
      </c>
    </row>
    <row r="140" spans="2:5">
      <c r="B140" s="26">
        <v>44564.40353009259</v>
      </c>
      <c r="C140" s="3">
        <v>47</v>
      </c>
      <c r="D140" s="3">
        <v>41.83</v>
      </c>
      <c r="E140" s="49" t="s">
        <v>28</v>
      </c>
    </row>
    <row r="141" spans="2:5">
      <c r="B141" s="26">
        <v>44564.404652777775</v>
      </c>
      <c r="C141" s="3">
        <v>47</v>
      </c>
      <c r="D141" s="3">
        <v>41.85</v>
      </c>
      <c r="E141" s="49" t="s">
        <v>28</v>
      </c>
    </row>
    <row r="142" spans="2:5">
      <c r="B142" s="26">
        <v>44564.40587962963</v>
      </c>
      <c r="C142" s="3">
        <v>47</v>
      </c>
      <c r="D142" s="3">
        <v>41.82</v>
      </c>
      <c r="E142" s="49" t="s">
        <v>28</v>
      </c>
    </row>
    <row r="143" spans="2:5">
      <c r="B143" s="26">
        <v>44564.406087962961</v>
      </c>
      <c r="C143" s="3">
        <v>47</v>
      </c>
      <c r="D143" s="3">
        <v>41.87</v>
      </c>
      <c r="E143" s="49" t="s">
        <v>28</v>
      </c>
    </row>
    <row r="144" spans="2:5">
      <c r="B144" s="26">
        <v>44564.407048611109</v>
      </c>
      <c r="C144" s="3">
        <v>24</v>
      </c>
      <c r="D144" s="3">
        <v>41.86</v>
      </c>
      <c r="E144" s="49" t="s">
        <v>28</v>
      </c>
    </row>
    <row r="145" spans="2:5">
      <c r="B145" s="26">
        <v>44564.40729166667</v>
      </c>
      <c r="C145" s="3">
        <v>47</v>
      </c>
      <c r="D145" s="3">
        <v>41.85</v>
      </c>
      <c r="E145" s="49" t="s">
        <v>28</v>
      </c>
    </row>
    <row r="146" spans="2:5">
      <c r="B146" s="26">
        <v>44564.407673611109</v>
      </c>
      <c r="C146" s="3">
        <v>14</v>
      </c>
      <c r="D146" s="3">
        <v>41.84</v>
      </c>
      <c r="E146" s="49" t="s">
        <v>28</v>
      </c>
    </row>
    <row r="147" spans="2:5">
      <c r="B147" s="26">
        <v>44564.408101851855</v>
      </c>
      <c r="C147" s="3">
        <v>1</v>
      </c>
      <c r="D147" s="3">
        <v>41.83</v>
      </c>
      <c r="E147" s="49" t="s">
        <v>28</v>
      </c>
    </row>
    <row r="148" spans="2:5">
      <c r="B148" s="26">
        <v>44564.408680555556</v>
      </c>
      <c r="C148" s="3">
        <v>71</v>
      </c>
      <c r="D148" s="3">
        <v>41.86</v>
      </c>
      <c r="E148" s="49" t="s">
        <v>28</v>
      </c>
    </row>
    <row r="149" spans="2:5">
      <c r="B149" s="26">
        <v>44564.409571759257</v>
      </c>
      <c r="C149" s="3">
        <v>52</v>
      </c>
      <c r="D149" s="3">
        <v>41.92</v>
      </c>
      <c r="E149" s="49" t="s">
        <v>28</v>
      </c>
    </row>
    <row r="150" spans="2:5">
      <c r="B150" s="26">
        <v>44564.410416666666</v>
      </c>
      <c r="C150" s="3">
        <v>47</v>
      </c>
      <c r="D150" s="3">
        <v>41.91</v>
      </c>
      <c r="E150" s="49" t="s">
        <v>28</v>
      </c>
    </row>
    <row r="151" spans="2:5">
      <c r="B151" s="26">
        <v>44564.411064814813</v>
      </c>
      <c r="C151" s="3">
        <v>47</v>
      </c>
      <c r="D151" s="3">
        <v>41.86</v>
      </c>
      <c r="E151" s="49" t="s">
        <v>28</v>
      </c>
    </row>
    <row r="152" spans="2:5">
      <c r="B152" s="26">
        <v>44564.412037037036</v>
      </c>
      <c r="C152" s="3">
        <v>47</v>
      </c>
      <c r="D152" s="3">
        <v>41.84</v>
      </c>
      <c r="E152" s="49" t="s">
        <v>28</v>
      </c>
    </row>
    <row r="153" spans="2:5">
      <c r="B153" s="26">
        <v>44564.412534722222</v>
      </c>
      <c r="C153" s="3">
        <v>47</v>
      </c>
      <c r="D153" s="3">
        <v>41.85</v>
      </c>
      <c r="E153" s="49" t="s">
        <v>28</v>
      </c>
    </row>
    <row r="154" spans="2:5">
      <c r="B154" s="26">
        <v>44564.413194444445</v>
      </c>
      <c r="C154" s="3">
        <v>47</v>
      </c>
      <c r="D154" s="3">
        <v>41.86</v>
      </c>
      <c r="E154" s="49" t="s">
        <v>28</v>
      </c>
    </row>
    <row r="155" spans="2:5">
      <c r="B155" s="26">
        <v>44564.414375</v>
      </c>
      <c r="C155" s="3">
        <v>71</v>
      </c>
      <c r="D155" s="3">
        <v>41.97</v>
      </c>
      <c r="E155" s="49" t="s">
        <v>28</v>
      </c>
    </row>
    <row r="156" spans="2:5">
      <c r="B156" s="26">
        <v>44564.415023148147</v>
      </c>
      <c r="C156" s="3">
        <v>47</v>
      </c>
      <c r="D156" s="3">
        <v>42.05</v>
      </c>
      <c r="E156" s="49" t="s">
        <v>28</v>
      </c>
    </row>
    <row r="157" spans="2:5">
      <c r="B157" s="26">
        <v>44564.416435185187</v>
      </c>
      <c r="C157" s="3">
        <v>6</v>
      </c>
      <c r="D157" s="3">
        <v>42.16</v>
      </c>
      <c r="E157" s="49" t="s">
        <v>28</v>
      </c>
    </row>
    <row r="158" spans="2:5">
      <c r="B158" s="26">
        <v>44564.416435185187</v>
      </c>
      <c r="C158" s="3">
        <v>70</v>
      </c>
      <c r="D158" s="3">
        <v>42.16</v>
      </c>
      <c r="E158" s="49" t="s">
        <v>28</v>
      </c>
    </row>
    <row r="159" spans="2:5">
      <c r="B159" s="26">
        <v>44564.417326388888</v>
      </c>
      <c r="C159" s="3">
        <v>47</v>
      </c>
      <c r="D159" s="3">
        <v>42.15</v>
      </c>
      <c r="E159" s="49" t="s">
        <v>28</v>
      </c>
    </row>
    <row r="160" spans="2:5">
      <c r="B160" s="26">
        <v>44564.418599537035</v>
      </c>
      <c r="C160" s="3">
        <v>56</v>
      </c>
      <c r="D160" s="3">
        <v>42.14</v>
      </c>
      <c r="E160" s="49" t="s">
        <v>28</v>
      </c>
    </row>
    <row r="161" spans="2:5">
      <c r="B161" s="26">
        <v>44564.418993055559</v>
      </c>
      <c r="C161" s="3">
        <v>52</v>
      </c>
      <c r="D161" s="3">
        <v>42.19</v>
      </c>
      <c r="E161" s="49" t="s">
        <v>28</v>
      </c>
    </row>
    <row r="162" spans="2:5">
      <c r="B162" s="26">
        <v>44564.419745370367</v>
      </c>
      <c r="C162" s="3">
        <v>52</v>
      </c>
      <c r="D162" s="3">
        <v>42.14</v>
      </c>
      <c r="E162" s="49" t="s">
        <v>28</v>
      </c>
    </row>
    <row r="163" spans="2:5">
      <c r="B163" s="26">
        <v>44564.420381944445</v>
      </c>
      <c r="C163" s="3">
        <v>31</v>
      </c>
      <c r="D163" s="3">
        <v>42.1</v>
      </c>
      <c r="E163" s="49" t="s">
        <v>28</v>
      </c>
    </row>
    <row r="164" spans="2:5">
      <c r="B164" s="26">
        <v>44564.420381944445</v>
      </c>
      <c r="C164" s="3">
        <v>16</v>
      </c>
      <c r="D164" s="3">
        <v>42.1</v>
      </c>
      <c r="E164" s="49" t="s">
        <v>28</v>
      </c>
    </row>
    <row r="165" spans="2:5">
      <c r="B165" s="26">
        <v>44564.420995370368</v>
      </c>
      <c r="C165" s="3">
        <v>47</v>
      </c>
      <c r="D165" s="3">
        <v>42.09</v>
      </c>
      <c r="E165" s="49" t="s">
        <v>28</v>
      </c>
    </row>
    <row r="166" spans="2:5">
      <c r="B166" s="26">
        <v>44564.421678240738</v>
      </c>
      <c r="C166" s="3">
        <v>47</v>
      </c>
      <c r="D166" s="3">
        <v>42.06</v>
      </c>
      <c r="E166" s="49" t="s">
        <v>28</v>
      </c>
    </row>
    <row r="167" spans="2:5">
      <c r="B167" s="26">
        <v>44564.422268518516</v>
      </c>
      <c r="C167" s="3">
        <v>47</v>
      </c>
      <c r="D167" s="3">
        <v>42.02</v>
      </c>
      <c r="E167" s="49" t="s">
        <v>28</v>
      </c>
    </row>
    <row r="168" spans="2:5">
      <c r="B168" s="26">
        <v>44564.422731481478</v>
      </c>
      <c r="C168" s="3">
        <v>47</v>
      </c>
      <c r="D168" s="3">
        <v>42.06</v>
      </c>
      <c r="E168" s="49" t="s">
        <v>28</v>
      </c>
    </row>
    <row r="169" spans="2:5">
      <c r="B169" s="26">
        <v>44564.423414351855</v>
      </c>
      <c r="C169" s="3">
        <v>47</v>
      </c>
      <c r="D169" s="3">
        <v>42.05</v>
      </c>
      <c r="E169" s="49" t="s">
        <v>28</v>
      </c>
    </row>
    <row r="170" spans="2:5">
      <c r="B170" s="26">
        <v>44564.424004629633</v>
      </c>
      <c r="C170" s="3">
        <v>47</v>
      </c>
      <c r="D170" s="3">
        <v>42.03</v>
      </c>
      <c r="E170" s="49" t="s">
        <v>28</v>
      </c>
    </row>
    <row r="171" spans="2:5">
      <c r="B171" s="26">
        <v>44564.424745370372</v>
      </c>
      <c r="C171" s="3">
        <v>47</v>
      </c>
      <c r="D171" s="3">
        <v>42.02</v>
      </c>
      <c r="E171" s="49" t="s">
        <v>28</v>
      </c>
    </row>
    <row r="172" spans="2:5">
      <c r="B172" s="26">
        <v>44564.425578703704</v>
      </c>
      <c r="C172" s="3">
        <v>37</v>
      </c>
      <c r="D172" s="3">
        <v>41.95</v>
      </c>
      <c r="E172" s="49" t="s">
        <v>28</v>
      </c>
    </row>
    <row r="173" spans="2:5">
      <c r="B173" s="26">
        <v>44564.426192129627</v>
      </c>
      <c r="C173" s="3">
        <v>47</v>
      </c>
      <c r="D173" s="3">
        <v>41.91</v>
      </c>
      <c r="E173" s="49" t="s">
        <v>28</v>
      </c>
    </row>
    <row r="174" spans="2:5">
      <c r="B174" s="26">
        <v>44564.426944444444</v>
      </c>
      <c r="C174" s="3">
        <v>58</v>
      </c>
      <c r="D174" s="3">
        <v>41.95</v>
      </c>
      <c r="E174" s="49" t="s">
        <v>28</v>
      </c>
    </row>
    <row r="175" spans="2:5">
      <c r="B175" s="26">
        <v>44564.427951388891</v>
      </c>
      <c r="C175" s="3">
        <v>52</v>
      </c>
      <c r="D175" s="3">
        <v>41.9</v>
      </c>
      <c r="E175" s="49" t="s">
        <v>28</v>
      </c>
    </row>
    <row r="176" spans="2:5">
      <c r="B176" s="26">
        <v>44564.429548611108</v>
      </c>
      <c r="C176" s="3">
        <v>86</v>
      </c>
      <c r="D176" s="3">
        <v>41.89</v>
      </c>
      <c r="E176" s="49" t="s">
        <v>28</v>
      </c>
    </row>
    <row r="177" spans="2:5">
      <c r="B177" s="26">
        <v>44564.429594907408</v>
      </c>
      <c r="C177" s="3">
        <v>120</v>
      </c>
      <c r="D177" s="3">
        <v>41.9</v>
      </c>
      <c r="E177" s="49" t="s">
        <v>28</v>
      </c>
    </row>
    <row r="178" spans="2:5">
      <c r="B178" s="26">
        <v>44564.429594907408</v>
      </c>
      <c r="C178" s="3">
        <v>13</v>
      </c>
      <c r="D178" s="3">
        <v>41.9</v>
      </c>
      <c r="E178" s="49" t="s">
        <v>28</v>
      </c>
    </row>
    <row r="179" spans="2:5">
      <c r="B179" s="26">
        <v>44564.43068287037</v>
      </c>
      <c r="C179" s="3">
        <v>3</v>
      </c>
      <c r="D179" s="3">
        <v>41.79</v>
      </c>
      <c r="E179" s="49" t="s">
        <v>28</v>
      </c>
    </row>
    <row r="180" spans="2:5">
      <c r="B180" s="26">
        <v>44564.432430555556</v>
      </c>
      <c r="C180" s="3">
        <v>47</v>
      </c>
      <c r="D180" s="3">
        <v>41.76</v>
      </c>
      <c r="E180" s="49" t="s">
        <v>28</v>
      </c>
    </row>
    <row r="181" spans="2:5">
      <c r="B181" s="26">
        <v>44564.433240740742</v>
      </c>
      <c r="C181" s="3">
        <v>47</v>
      </c>
      <c r="D181" s="3">
        <v>41.74</v>
      </c>
      <c r="E181" s="49" t="s">
        <v>28</v>
      </c>
    </row>
    <row r="182" spans="2:5">
      <c r="B182" s="26">
        <v>44564.433888888889</v>
      </c>
      <c r="C182" s="3">
        <v>47</v>
      </c>
      <c r="D182" s="3">
        <v>41.74</v>
      </c>
      <c r="E182" s="49" t="s">
        <v>28</v>
      </c>
    </row>
    <row r="183" spans="2:5">
      <c r="B183" s="26">
        <v>44564.434421296297</v>
      </c>
      <c r="C183" s="3">
        <v>68</v>
      </c>
      <c r="D183" s="3">
        <v>41.74</v>
      </c>
      <c r="E183" s="49" t="s">
        <v>28</v>
      </c>
    </row>
    <row r="184" spans="2:5">
      <c r="B184" s="26">
        <v>44564.434444444443</v>
      </c>
      <c r="C184" s="3">
        <v>19</v>
      </c>
      <c r="D184" s="3">
        <v>41.74</v>
      </c>
      <c r="E184" s="49" t="s">
        <v>28</v>
      </c>
    </row>
    <row r="185" spans="2:5">
      <c r="B185" s="26">
        <v>44564.434444444443</v>
      </c>
      <c r="C185" s="3">
        <v>30</v>
      </c>
      <c r="D185" s="3">
        <v>41.74</v>
      </c>
      <c r="E185" s="49" t="s">
        <v>28</v>
      </c>
    </row>
    <row r="186" spans="2:5">
      <c r="B186" s="26">
        <v>44564.434444444443</v>
      </c>
      <c r="C186" s="3">
        <v>1</v>
      </c>
      <c r="D186" s="3">
        <v>41.74</v>
      </c>
      <c r="E186" s="49" t="s">
        <v>28</v>
      </c>
    </row>
    <row r="187" spans="2:5">
      <c r="B187" s="26">
        <v>44564.436527777776</v>
      </c>
      <c r="C187" s="3">
        <v>48</v>
      </c>
      <c r="D187" s="3">
        <v>41.66</v>
      </c>
      <c r="E187" s="49" t="s">
        <v>28</v>
      </c>
    </row>
    <row r="188" spans="2:5">
      <c r="B188" s="26">
        <v>44564.437337962961</v>
      </c>
      <c r="C188" s="3">
        <v>16</v>
      </c>
      <c r="D188" s="3">
        <v>41.67</v>
      </c>
      <c r="E188" s="49" t="s">
        <v>28</v>
      </c>
    </row>
    <row r="189" spans="2:5">
      <c r="B189" s="26">
        <v>44564.437337962961</v>
      </c>
      <c r="C189" s="3">
        <v>32</v>
      </c>
      <c r="D189" s="3">
        <v>41.67</v>
      </c>
      <c r="E189" s="49" t="s">
        <v>28</v>
      </c>
    </row>
    <row r="190" spans="2:5">
      <c r="B190" s="26">
        <v>44564.438298611109</v>
      </c>
      <c r="C190" s="3">
        <v>53</v>
      </c>
      <c r="D190" s="3">
        <v>41.62</v>
      </c>
      <c r="E190" s="49" t="s">
        <v>28</v>
      </c>
    </row>
    <row r="191" spans="2:5">
      <c r="B191" s="26">
        <v>44564.439305555556</v>
      </c>
      <c r="C191" s="3">
        <v>48</v>
      </c>
      <c r="D191" s="3">
        <v>41.62</v>
      </c>
      <c r="E191" s="49" t="s">
        <v>28</v>
      </c>
    </row>
    <row r="192" spans="2:5">
      <c r="B192" s="26">
        <v>44564.440810185188</v>
      </c>
      <c r="C192" s="3">
        <v>65</v>
      </c>
      <c r="D192" s="3">
        <v>41.61</v>
      </c>
      <c r="E192" s="49" t="s">
        <v>28</v>
      </c>
    </row>
    <row r="193" spans="2:5">
      <c r="B193" s="26">
        <v>44564.441712962966</v>
      </c>
      <c r="C193" s="3">
        <v>53</v>
      </c>
      <c r="D193" s="3">
        <v>41.58</v>
      </c>
      <c r="E193" s="49" t="s">
        <v>28</v>
      </c>
    </row>
    <row r="194" spans="2:5">
      <c r="B194" s="26">
        <v>44564.442569444444</v>
      </c>
      <c r="C194" s="3">
        <v>48</v>
      </c>
      <c r="D194" s="3">
        <v>41.6</v>
      </c>
      <c r="E194" s="49" t="s">
        <v>28</v>
      </c>
    </row>
    <row r="195" spans="2:5">
      <c r="B195" s="26">
        <v>44564.443206018521</v>
      </c>
      <c r="C195" s="3">
        <v>48</v>
      </c>
      <c r="D195" s="3">
        <v>41.57</v>
      </c>
      <c r="E195" s="49" t="s">
        <v>28</v>
      </c>
    </row>
    <row r="196" spans="2:5">
      <c r="B196" s="26">
        <v>44564.444374999999</v>
      </c>
      <c r="C196" s="3">
        <v>72</v>
      </c>
      <c r="D196" s="3">
        <v>41.63</v>
      </c>
      <c r="E196" s="49" t="s">
        <v>28</v>
      </c>
    </row>
    <row r="197" spans="2:5">
      <c r="B197" s="26">
        <v>44564.444444444445</v>
      </c>
      <c r="C197" s="3">
        <v>9</v>
      </c>
      <c r="D197" s="3">
        <v>41.61</v>
      </c>
      <c r="E197" s="49" t="s">
        <v>28</v>
      </c>
    </row>
    <row r="198" spans="2:5">
      <c r="B198" s="26">
        <v>44564.444675925923</v>
      </c>
      <c r="C198" s="3">
        <v>21</v>
      </c>
      <c r="D198" s="3">
        <v>41.6</v>
      </c>
      <c r="E198" s="49" t="s">
        <v>28</v>
      </c>
    </row>
    <row r="199" spans="2:5">
      <c r="B199" s="26">
        <v>44564.444675925923</v>
      </c>
      <c r="C199" s="3">
        <v>60</v>
      </c>
      <c r="D199" s="3">
        <v>41.6</v>
      </c>
      <c r="E199" s="49" t="s">
        <v>28</v>
      </c>
    </row>
    <row r="200" spans="2:5">
      <c r="B200" s="26">
        <v>44564.446469907409</v>
      </c>
      <c r="C200" s="3">
        <v>53</v>
      </c>
      <c r="D200" s="3">
        <v>41.76</v>
      </c>
      <c r="E200" s="49" t="s">
        <v>28</v>
      </c>
    </row>
    <row r="201" spans="2:5">
      <c r="B201" s="26">
        <v>44564.446469907409</v>
      </c>
      <c r="C201" s="3">
        <v>18</v>
      </c>
      <c r="D201" s="3">
        <v>41.76</v>
      </c>
      <c r="E201" s="49" t="s">
        <v>28</v>
      </c>
    </row>
    <row r="202" spans="2:5">
      <c r="B202" s="26">
        <v>44564.447118055556</v>
      </c>
      <c r="C202" s="3">
        <v>37</v>
      </c>
      <c r="D202" s="3">
        <v>41.79</v>
      </c>
      <c r="E202" s="49" t="s">
        <v>28</v>
      </c>
    </row>
    <row r="203" spans="2:5">
      <c r="B203" s="26">
        <v>44564.447372685187</v>
      </c>
      <c r="C203" s="3">
        <v>9</v>
      </c>
      <c r="D203" s="3">
        <v>41.77</v>
      </c>
      <c r="E203" s="49" t="s">
        <v>28</v>
      </c>
    </row>
    <row r="204" spans="2:5">
      <c r="B204" s="26">
        <v>44564.447372685187</v>
      </c>
      <c r="C204" s="3">
        <v>41</v>
      </c>
      <c r="D204" s="3">
        <v>41.77</v>
      </c>
      <c r="E204" s="49" t="s">
        <v>28</v>
      </c>
    </row>
    <row r="205" spans="2:5">
      <c r="B205" s="26">
        <v>44564.448437500003</v>
      </c>
      <c r="C205" s="3">
        <v>47</v>
      </c>
      <c r="D205" s="3">
        <v>41.75</v>
      </c>
      <c r="E205" s="49" t="s">
        <v>28</v>
      </c>
    </row>
    <row r="206" spans="2:5">
      <c r="B206" s="26">
        <v>44564.449641203704</v>
      </c>
      <c r="C206" s="3">
        <v>71</v>
      </c>
      <c r="D206" s="3">
        <v>41.75</v>
      </c>
      <c r="E206" s="49" t="s">
        <v>28</v>
      </c>
    </row>
    <row r="207" spans="2:5">
      <c r="B207" s="26">
        <v>44564.449699074074</v>
      </c>
      <c r="C207" s="3">
        <v>100</v>
      </c>
      <c r="D207" s="3">
        <v>41.75</v>
      </c>
      <c r="E207" s="49" t="s">
        <v>28</v>
      </c>
    </row>
    <row r="208" spans="2:5">
      <c r="B208" s="26">
        <v>44564.44971064815</v>
      </c>
      <c r="C208" s="3">
        <v>2</v>
      </c>
      <c r="D208" s="3">
        <v>41.75</v>
      </c>
      <c r="E208" s="49" t="s">
        <v>28</v>
      </c>
    </row>
    <row r="209" spans="2:5">
      <c r="B209" s="26">
        <v>44564.451319444444</v>
      </c>
      <c r="C209" s="3">
        <v>35</v>
      </c>
      <c r="D209" s="3">
        <v>41.79</v>
      </c>
      <c r="E209" s="49" t="s">
        <v>28</v>
      </c>
    </row>
    <row r="210" spans="2:5">
      <c r="B210" s="26">
        <v>44564.451331018521</v>
      </c>
      <c r="C210" s="3">
        <v>5</v>
      </c>
      <c r="D210" s="3">
        <v>41.79</v>
      </c>
      <c r="E210" s="49" t="s">
        <v>28</v>
      </c>
    </row>
    <row r="211" spans="2:5">
      <c r="B211" s="26">
        <v>44564.451331018521</v>
      </c>
      <c r="C211" s="3">
        <v>11</v>
      </c>
      <c r="D211" s="3">
        <v>41.79</v>
      </c>
      <c r="E211" s="49" t="s">
        <v>28</v>
      </c>
    </row>
    <row r="212" spans="2:5">
      <c r="B212" s="26">
        <v>44564.452708333331</v>
      </c>
      <c r="C212" s="3">
        <v>47</v>
      </c>
      <c r="D212" s="3">
        <v>41.82</v>
      </c>
      <c r="E212" s="49" t="s">
        <v>28</v>
      </c>
    </row>
    <row r="213" spans="2:5">
      <c r="B213" s="26">
        <v>44564.453321759262</v>
      </c>
      <c r="C213" s="3">
        <v>47</v>
      </c>
      <c r="D213" s="3">
        <v>41.84</v>
      </c>
      <c r="E213" s="49" t="s">
        <v>28</v>
      </c>
    </row>
    <row r="214" spans="2:5">
      <c r="B214" s="26">
        <v>44564.454571759263</v>
      </c>
      <c r="C214" s="3">
        <v>87</v>
      </c>
      <c r="D214" s="3">
        <v>41.82</v>
      </c>
      <c r="E214" s="49" t="s">
        <v>28</v>
      </c>
    </row>
    <row r="215" spans="2:5">
      <c r="B215" s="26">
        <v>44564.455439814818</v>
      </c>
      <c r="C215" s="3">
        <v>47</v>
      </c>
      <c r="D215" s="3">
        <v>41.77</v>
      </c>
      <c r="E215" s="49" t="s">
        <v>28</v>
      </c>
    </row>
    <row r="216" spans="2:5">
      <c r="B216" s="26">
        <v>44564.456307870372</v>
      </c>
      <c r="C216" s="3">
        <v>47</v>
      </c>
      <c r="D216" s="3">
        <v>41.78</v>
      </c>
      <c r="E216" s="49" t="s">
        <v>28</v>
      </c>
    </row>
    <row r="217" spans="2:5">
      <c r="B217" s="26">
        <v>44564.457314814812</v>
      </c>
      <c r="C217" s="3">
        <v>64</v>
      </c>
      <c r="D217" s="3">
        <v>41.74</v>
      </c>
      <c r="E217" s="49" t="s">
        <v>28</v>
      </c>
    </row>
    <row r="218" spans="2:5">
      <c r="B218" s="26">
        <v>44564.45752314815</v>
      </c>
      <c r="C218" s="3">
        <v>28</v>
      </c>
      <c r="D218" s="3">
        <v>41.74</v>
      </c>
      <c r="E218" s="49" t="s">
        <v>28</v>
      </c>
    </row>
    <row r="219" spans="2:5">
      <c r="B219" s="26">
        <v>44564.458738425928</v>
      </c>
      <c r="C219" s="3">
        <v>45</v>
      </c>
      <c r="D219" s="3">
        <v>41.68</v>
      </c>
      <c r="E219" s="49" t="s">
        <v>28</v>
      </c>
    </row>
    <row r="220" spans="2:5">
      <c r="B220" s="26">
        <v>44564.458738425928</v>
      </c>
      <c r="C220" s="3">
        <v>2</v>
      </c>
      <c r="D220" s="3">
        <v>41.68</v>
      </c>
      <c r="E220" s="49" t="s">
        <v>28</v>
      </c>
    </row>
    <row r="221" spans="2:5">
      <c r="B221" s="26">
        <v>44564.459189814814</v>
      </c>
      <c r="C221" s="3">
        <v>47</v>
      </c>
      <c r="D221" s="3">
        <v>41.69</v>
      </c>
      <c r="E221" s="49" t="s">
        <v>28</v>
      </c>
    </row>
    <row r="222" spans="2:5">
      <c r="B222" s="26">
        <v>44564.460358796299</v>
      </c>
      <c r="C222" s="3">
        <v>64</v>
      </c>
      <c r="D222" s="3">
        <v>41.66</v>
      </c>
      <c r="E222" s="49" t="s">
        <v>28</v>
      </c>
    </row>
    <row r="223" spans="2:5">
      <c r="B223" s="26">
        <v>44564.461006944446</v>
      </c>
      <c r="C223" s="3">
        <v>62</v>
      </c>
      <c r="D223" s="3">
        <v>41.64</v>
      </c>
      <c r="E223" s="49" t="s">
        <v>28</v>
      </c>
    </row>
    <row r="224" spans="2:5">
      <c r="B224" s="26">
        <v>44564.461018518516</v>
      </c>
      <c r="C224" s="3">
        <v>29</v>
      </c>
      <c r="D224" s="3">
        <v>41.64</v>
      </c>
      <c r="E224" s="49" t="s">
        <v>28</v>
      </c>
    </row>
    <row r="225" spans="2:5">
      <c r="B225" s="26">
        <v>44564.461018518516</v>
      </c>
      <c r="C225" s="3">
        <v>51</v>
      </c>
      <c r="D225" s="3">
        <v>41.64</v>
      </c>
      <c r="E225" s="49" t="s">
        <v>28</v>
      </c>
    </row>
    <row r="226" spans="2:5">
      <c r="B226" s="26">
        <v>44564.461018518516</v>
      </c>
      <c r="C226" s="3">
        <v>40</v>
      </c>
      <c r="D226" s="3">
        <v>41.64</v>
      </c>
      <c r="E226" s="49" t="s">
        <v>28</v>
      </c>
    </row>
    <row r="227" spans="2:5">
      <c r="B227" s="26">
        <v>44564.461504629631</v>
      </c>
      <c r="C227" s="3">
        <v>3</v>
      </c>
      <c r="D227" s="3">
        <v>41.66</v>
      </c>
      <c r="E227" s="49" t="s">
        <v>28</v>
      </c>
    </row>
    <row r="228" spans="2:5">
      <c r="B228" s="26">
        <v>44564.464166666665</v>
      </c>
      <c r="C228" s="3">
        <v>48</v>
      </c>
      <c r="D228" s="3">
        <v>41.61</v>
      </c>
      <c r="E228" s="49" t="s">
        <v>28</v>
      </c>
    </row>
    <row r="229" spans="2:5">
      <c r="B229" s="26">
        <v>44564.464756944442</v>
      </c>
      <c r="C229" s="3">
        <v>3</v>
      </c>
      <c r="D229" s="3">
        <v>41.55</v>
      </c>
      <c r="E229" s="49" t="s">
        <v>28</v>
      </c>
    </row>
    <row r="230" spans="2:5">
      <c r="B230" s="26">
        <v>44564.465104166666</v>
      </c>
      <c r="C230" s="3">
        <v>48</v>
      </c>
      <c r="D230" s="3">
        <v>41.56</v>
      </c>
      <c r="E230" s="49" t="s">
        <v>28</v>
      </c>
    </row>
    <row r="231" spans="2:5">
      <c r="B231" s="26">
        <v>44564.466122685182</v>
      </c>
      <c r="C231" s="3">
        <v>48</v>
      </c>
      <c r="D231" s="3">
        <v>41.55</v>
      </c>
      <c r="E231" s="49" t="s">
        <v>28</v>
      </c>
    </row>
    <row r="232" spans="2:5">
      <c r="B232" s="26">
        <v>44564.467002314814</v>
      </c>
      <c r="C232" s="3">
        <v>48</v>
      </c>
      <c r="D232" s="3">
        <v>41.53</v>
      </c>
      <c r="E232" s="49" t="s">
        <v>28</v>
      </c>
    </row>
    <row r="233" spans="2:5">
      <c r="B233" s="26">
        <v>44564.467881944445</v>
      </c>
      <c r="C233" s="3">
        <v>48</v>
      </c>
      <c r="D233" s="3">
        <v>41.53</v>
      </c>
      <c r="E233" s="49" t="s">
        <v>28</v>
      </c>
    </row>
    <row r="234" spans="2:5">
      <c r="B234" s="26">
        <v>44564.46837962963</v>
      </c>
      <c r="C234" s="3">
        <v>86</v>
      </c>
      <c r="D234" s="3">
        <v>41.53</v>
      </c>
      <c r="E234" s="49" t="s">
        <v>28</v>
      </c>
    </row>
    <row r="235" spans="2:5">
      <c r="B235" s="26">
        <v>44564.468391203707</v>
      </c>
      <c r="C235" s="3">
        <v>59</v>
      </c>
      <c r="D235" s="3">
        <v>41.52</v>
      </c>
      <c r="E235" s="49" t="s">
        <v>28</v>
      </c>
    </row>
    <row r="236" spans="2:5">
      <c r="B236" s="26">
        <v>44564.470648148148</v>
      </c>
      <c r="C236" s="3">
        <v>12</v>
      </c>
      <c r="D236" s="3">
        <v>41.45</v>
      </c>
      <c r="E236" s="49" t="s">
        <v>28</v>
      </c>
    </row>
    <row r="237" spans="2:5">
      <c r="B237" s="26">
        <v>44564.470648148148</v>
      </c>
      <c r="C237" s="3">
        <v>19</v>
      </c>
      <c r="D237" s="3">
        <v>41.45</v>
      </c>
      <c r="E237" s="49" t="s">
        <v>28</v>
      </c>
    </row>
    <row r="238" spans="2:5">
      <c r="B238" s="26">
        <v>44564.470810185187</v>
      </c>
      <c r="C238" s="3">
        <v>76</v>
      </c>
      <c r="D238" s="3">
        <v>41.45</v>
      </c>
      <c r="E238" s="49" t="s">
        <v>28</v>
      </c>
    </row>
    <row r="239" spans="2:5">
      <c r="B239" s="26">
        <v>44564.470960648148</v>
      </c>
      <c r="C239" s="3">
        <v>51</v>
      </c>
      <c r="D239" s="3">
        <v>41.45</v>
      </c>
      <c r="E239" s="49" t="s">
        <v>28</v>
      </c>
    </row>
    <row r="240" spans="2:5">
      <c r="B240" s="26">
        <v>44564.474849537037</v>
      </c>
      <c r="C240" s="3">
        <v>59</v>
      </c>
      <c r="D240" s="3">
        <v>41.55</v>
      </c>
      <c r="E240" s="49" t="s">
        <v>28</v>
      </c>
    </row>
    <row r="241" spans="2:5">
      <c r="B241" s="26">
        <v>44564.475949074076</v>
      </c>
      <c r="C241" s="3">
        <v>65</v>
      </c>
      <c r="D241" s="3">
        <v>41.54</v>
      </c>
      <c r="E241" s="49" t="s">
        <v>28</v>
      </c>
    </row>
    <row r="242" spans="2:5">
      <c r="B242" s="26">
        <v>44564.47625</v>
      </c>
      <c r="C242" s="3">
        <v>42</v>
      </c>
      <c r="D242" s="3">
        <v>41.55</v>
      </c>
      <c r="E242" s="49" t="s">
        <v>28</v>
      </c>
    </row>
    <row r="243" spans="2:5">
      <c r="B243" s="26">
        <v>44564.476412037038</v>
      </c>
      <c r="C243" s="3">
        <v>47</v>
      </c>
      <c r="D243" s="3">
        <v>41.55</v>
      </c>
      <c r="E243" s="49" t="s">
        <v>28</v>
      </c>
    </row>
    <row r="244" spans="2:5">
      <c r="B244" s="26">
        <v>44564.478831018518</v>
      </c>
      <c r="C244" s="3">
        <v>53</v>
      </c>
      <c r="D244" s="3">
        <v>41.44</v>
      </c>
      <c r="E244" s="49" t="s">
        <v>28</v>
      </c>
    </row>
    <row r="245" spans="2:5">
      <c r="B245" s="26">
        <v>44564.480486111112</v>
      </c>
      <c r="C245" s="3">
        <v>97</v>
      </c>
      <c r="D245" s="3">
        <v>41.46</v>
      </c>
      <c r="E245" s="49" t="s">
        <v>28</v>
      </c>
    </row>
    <row r="246" spans="2:5">
      <c r="B246" s="26">
        <v>44564.480497685188</v>
      </c>
      <c r="C246" s="3">
        <v>3</v>
      </c>
      <c r="D246" s="3">
        <v>41.46</v>
      </c>
      <c r="E246" s="49" t="s">
        <v>28</v>
      </c>
    </row>
    <row r="247" spans="2:5">
      <c r="B247" s="26">
        <v>44564.480497685188</v>
      </c>
      <c r="C247" s="3">
        <v>16</v>
      </c>
      <c r="D247" s="3">
        <v>41.46</v>
      </c>
      <c r="E247" s="49" t="s">
        <v>28</v>
      </c>
    </row>
    <row r="248" spans="2:5">
      <c r="B248" s="26">
        <v>44564.480509259258</v>
      </c>
      <c r="C248" s="3">
        <v>98</v>
      </c>
      <c r="D248" s="3">
        <v>41.46</v>
      </c>
      <c r="E248" s="49" t="s">
        <v>28</v>
      </c>
    </row>
    <row r="249" spans="2:5">
      <c r="B249" s="26">
        <v>44564.483668981484</v>
      </c>
      <c r="C249" s="3">
        <v>48</v>
      </c>
      <c r="D249" s="3">
        <v>41.39</v>
      </c>
      <c r="E249" s="49" t="s">
        <v>28</v>
      </c>
    </row>
    <row r="250" spans="2:5">
      <c r="B250" s="26">
        <v>44564.484537037039</v>
      </c>
      <c r="C250" s="3">
        <v>48</v>
      </c>
      <c r="D250" s="3">
        <v>41.33</v>
      </c>
      <c r="E250" s="49" t="s">
        <v>28</v>
      </c>
    </row>
    <row r="251" spans="2:5">
      <c r="B251" s="26">
        <v>44564.485439814816</v>
      </c>
      <c r="C251" s="3">
        <v>48</v>
      </c>
      <c r="D251" s="3">
        <v>41.32</v>
      </c>
      <c r="E251" s="49" t="s">
        <v>28</v>
      </c>
    </row>
    <row r="252" spans="2:5">
      <c r="B252" s="26">
        <v>44564.486250000002</v>
      </c>
      <c r="C252" s="3">
        <v>48</v>
      </c>
      <c r="D252" s="3">
        <v>41.33</v>
      </c>
      <c r="E252" s="49" t="s">
        <v>28</v>
      </c>
    </row>
    <row r="253" spans="2:5">
      <c r="B253" s="26">
        <v>44564.487303240741</v>
      </c>
      <c r="C253" s="3">
        <v>48</v>
      </c>
      <c r="D253" s="3">
        <v>41.25</v>
      </c>
      <c r="E253" s="49" t="s">
        <v>28</v>
      </c>
    </row>
    <row r="254" spans="2:5">
      <c r="B254" s="26">
        <v>44564.48778935185</v>
      </c>
      <c r="C254" s="3">
        <v>48</v>
      </c>
      <c r="D254" s="3">
        <v>41.22</v>
      </c>
      <c r="E254" s="49" t="s">
        <v>28</v>
      </c>
    </row>
    <row r="255" spans="2:5">
      <c r="B255" s="26">
        <v>44564.488043981481</v>
      </c>
      <c r="C255" s="3">
        <v>45</v>
      </c>
      <c r="D255" s="3">
        <v>41.23</v>
      </c>
      <c r="E255" s="49" t="s">
        <v>28</v>
      </c>
    </row>
    <row r="256" spans="2:5">
      <c r="B256" s="26">
        <v>44564.488171296296</v>
      </c>
      <c r="C256" s="3">
        <v>12</v>
      </c>
      <c r="D256" s="3">
        <v>41.22</v>
      </c>
      <c r="E256" s="49" t="s">
        <v>28</v>
      </c>
    </row>
    <row r="257" spans="2:5">
      <c r="B257" s="26">
        <v>44564.488240740742</v>
      </c>
      <c r="C257" s="3">
        <v>32</v>
      </c>
      <c r="D257" s="3">
        <v>41.22</v>
      </c>
      <c r="E257" s="49" t="s">
        <v>28</v>
      </c>
    </row>
    <row r="258" spans="2:5">
      <c r="B258" s="26">
        <v>44564.488240740742</v>
      </c>
      <c r="C258" s="3">
        <v>16</v>
      </c>
      <c r="D258" s="3">
        <v>41.22</v>
      </c>
      <c r="E258" s="49" t="s">
        <v>28</v>
      </c>
    </row>
    <row r="259" spans="2:5">
      <c r="B259" s="26">
        <v>44564.489722222221</v>
      </c>
      <c r="C259" s="3">
        <v>93</v>
      </c>
      <c r="D259" s="3">
        <v>41.16</v>
      </c>
      <c r="E259" s="49" t="s">
        <v>28</v>
      </c>
    </row>
    <row r="260" spans="2:5">
      <c r="B260" s="26">
        <v>44564.489722222221</v>
      </c>
      <c r="C260" s="3">
        <v>3</v>
      </c>
      <c r="D260" s="3">
        <v>41.16</v>
      </c>
      <c r="E260" s="49" t="s">
        <v>28</v>
      </c>
    </row>
    <row r="261" spans="2:5">
      <c r="B261" s="26">
        <v>44564.48982638889</v>
      </c>
      <c r="C261" s="3">
        <v>48</v>
      </c>
      <c r="D261" s="3">
        <v>41.14</v>
      </c>
      <c r="E261" s="49" t="s">
        <v>28</v>
      </c>
    </row>
    <row r="262" spans="2:5">
      <c r="B262" s="26">
        <v>44564.48982638889</v>
      </c>
      <c r="C262" s="3">
        <v>2</v>
      </c>
      <c r="D262" s="3">
        <v>41.14</v>
      </c>
      <c r="E262" s="49" t="s">
        <v>28</v>
      </c>
    </row>
    <row r="263" spans="2:5">
      <c r="B263" s="26">
        <v>44564.490231481483</v>
      </c>
      <c r="C263" s="3">
        <v>7</v>
      </c>
      <c r="D263" s="3">
        <v>41.05</v>
      </c>
      <c r="E263" s="49" t="s">
        <v>28</v>
      </c>
    </row>
    <row r="264" spans="2:5">
      <c r="B264" s="26">
        <v>44564.492430555554</v>
      </c>
      <c r="C264" s="3">
        <v>48</v>
      </c>
      <c r="D264" s="3">
        <v>41.01</v>
      </c>
      <c r="E264" s="49" t="s">
        <v>28</v>
      </c>
    </row>
    <row r="265" spans="2:5">
      <c r="B265" s="26">
        <v>44564.493333333332</v>
      </c>
      <c r="C265" s="3">
        <v>48</v>
      </c>
      <c r="D265" s="3">
        <v>41.03</v>
      </c>
      <c r="E265" s="49" t="s">
        <v>28</v>
      </c>
    </row>
    <row r="266" spans="2:5">
      <c r="B266" s="26">
        <v>44564.493460648147</v>
      </c>
      <c r="C266" s="3">
        <v>97</v>
      </c>
      <c r="D266" s="3">
        <v>41</v>
      </c>
      <c r="E266" s="49" t="s">
        <v>28</v>
      </c>
    </row>
    <row r="267" spans="2:5">
      <c r="B267" s="26">
        <v>44564.493472222224</v>
      </c>
      <c r="C267" s="3">
        <v>3</v>
      </c>
      <c r="D267" s="3">
        <v>41</v>
      </c>
      <c r="E267" s="49" t="s">
        <v>28</v>
      </c>
    </row>
    <row r="268" spans="2:5">
      <c r="B268" s="26">
        <v>44564.493472222224</v>
      </c>
      <c r="C268" s="3">
        <v>20</v>
      </c>
      <c r="D268" s="3">
        <v>41</v>
      </c>
      <c r="E268" s="49" t="s">
        <v>28</v>
      </c>
    </row>
    <row r="269" spans="2:5">
      <c r="B269" s="26">
        <v>44564.495844907404</v>
      </c>
      <c r="C269" s="3">
        <v>7</v>
      </c>
      <c r="D269" s="3">
        <v>41</v>
      </c>
      <c r="E269" s="49" t="s">
        <v>28</v>
      </c>
    </row>
    <row r="270" spans="2:5">
      <c r="B270" s="26">
        <v>44564.495844907404</v>
      </c>
      <c r="C270" s="3">
        <v>41</v>
      </c>
      <c r="D270" s="3">
        <v>41</v>
      </c>
      <c r="E270" s="49" t="s">
        <v>28</v>
      </c>
    </row>
    <row r="271" spans="2:5">
      <c r="B271" s="26">
        <v>44564.496851851851</v>
      </c>
      <c r="C271" s="3">
        <v>59</v>
      </c>
      <c r="D271" s="3">
        <v>40.96</v>
      </c>
      <c r="E271" s="49" t="s">
        <v>28</v>
      </c>
    </row>
    <row r="272" spans="2:5">
      <c r="B272" s="26">
        <v>44564.497766203705</v>
      </c>
      <c r="C272" s="3">
        <v>48</v>
      </c>
      <c r="D272" s="3">
        <v>41</v>
      </c>
      <c r="E272" s="49" t="s">
        <v>28</v>
      </c>
    </row>
    <row r="273" spans="2:5">
      <c r="B273" s="26">
        <v>44564.498657407406</v>
      </c>
      <c r="C273" s="3">
        <v>48</v>
      </c>
      <c r="D273" s="3">
        <v>40.97</v>
      </c>
      <c r="E273" s="49" t="s">
        <v>28</v>
      </c>
    </row>
    <row r="274" spans="2:5">
      <c r="B274" s="26">
        <v>44564.499074074076</v>
      </c>
      <c r="C274" s="3">
        <v>32</v>
      </c>
      <c r="D274" s="3">
        <v>40.99</v>
      </c>
      <c r="E274" s="49" t="s">
        <v>28</v>
      </c>
    </row>
    <row r="275" spans="2:5">
      <c r="B275" s="26">
        <v>44564.500231481485</v>
      </c>
      <c r="C275" s="3">
        <v>44</v>
      </c>
      <c r="D275" s="3">
        <v>40.99</v>
      </c>
      <c r="E275" s="49" t="s">
        <v>28</v>
      </c>
    </row>
    <row r="276" spans="2:5">
      <c r="B276" s="26">
        <v>44564.500439814816</v>
      </c>
      <c r="C276" s="3">
        <v>63</v>
      </c>
      <c r="D276" s="3">
        <v>40.98</v>
      </c>
      <c r="E276" s="49" t="s">
        <v>28</v>
      </c>
    </row>
    <row r="277" spans="2:5">
      <c r="B277" s="26">
        <v>44564.500462962962</v>
      </c>
      <c r="C277" s="3">
        <v>58</v>
      </c>
      <c r="D277" s="3">
        <v>40.98</v>
      </c>
      <c r="E277" s="49" t="s">
        <v>28</v>
      </c>
    </row>
    <row r="278" spans="2:5">
      <c r="B278" s="26">
        <v>44564.503009259257</v>
      </c>
      <c r="C278" s="3">
        <v>59</v>
      </c>
      <c r="D278" s="3">
        <v>41.01</v>
      </c>
      <c r="E278" s="49" t="s">
        <v>28</v>
      </c>
    </row>
    <row r="279" spans="2:5">
      <c r="B279" s="26">
        <v>44564.504074074073</v>
      </c>
      <c r="C279" s="3">
        <v>53</v>
      </c>
      <c r="D279" s="3">
        <v>41.06</v>
      </c>
      <c r="E279" s="49" t="s">
        <v>28</v>
      </c>
    </row>
    <row r="280" spans="2:5">
      <c r="B280" s="26">
        <v>44564.504664351851</v>
      </c>
      <c r="C280" s="3">
        <v>48</v>
      </c>
      <c r="D280" s="3">
        <v>41.08</v>
      </c>
      <c r="E280" s="49" t="s">
        <v>28</v>
      </c>
    </row>
    <row r="281" spans="2:5">
      <c r="B281" s="26">
        <v>44564.504756944443</v>
      </c>
      <c r="C281" s="3">
        <v>47</v>
      </c>
      <c r="D281" s="3">
        <v>41.06</v>
      </c>
      <c r="E281" s="49" t="s">
        <v>28</v>
      </c>
    </row>
    <row r="282" spans="2:5">
      <c r="B282" s="26">
        <v>44564.504872685182</v>
      </c>
      <c r="C282" s="3">
        <v>33</v>
      </c>
      <c r="D282" s="3">
        <v>41.06</v>
      </c>
      <c r="E282" s="49" t="s">
        <v>28</v>
      </c>
    </row>
    <row r="283" spans="2:5">
      <c r="B283" s="26">
        <v>44564.504872685182</v>
      </c>
      <c r="C283" s="3">
        <v>16</v>
      </c>
      <c r="D283" s="3">
        <v>41.06</v>
      </c>
      <c r="E283" s="49" t="s">
        <v>28</v>
      </c>
    </row>
    <row r="284" spans="2:5">
      <c r="B284" s="26">
        <v>44564.505057870374</v>
      </c>
      <c r="C284" s="3">
        <v>54</v>
      </c>
      <c r="D284" s="3">
        <v>41.07</v>
      </c>
      <c r="E284" s="49" t="s">
        <v>28</v>
      </c>
    </row>
    <row r="285" spans="2:5">
      <c r="B285" s="26">
        <v>44564.508796296293</v>
      </c>
      <c r="C285" s="3">
        <v>48</v>
      </c>
      <c r="D285" s="3">
        <v>41.05</v>
      </c>
      <c r="E285" s="49" t="s">
        <v>28</v>
      </c>
    </row>
    <row r="286" spans="2:5">
      <c r="B286" s="26">
        <v>44564.509409722225</v>
      </c>
      <c r="C286" s="3">
        <v>48</v>
      </c>
      <c r="D286" s="3">
        <v>41.04</v>
      </c>
      <c r="E286" s="49" t="s">
        <v>28</v>
      </c>
    </row>
    <row r="287" spans="2:5">
      <c r="B287" s="26">
        <v>44564.510520833333</v>
      </c>
      <c r="C287" s="3">
        <v>48</v>
      </c>
      <c r="D287" s="3">
        <v>41.08</v>
      </c>
      <c r="E287" s="49" t="s">
        <v>28</v>
      </c>
    </row>
    <row r="288" spans="2:5">
      <c r="B288" s="26">
        <v>44564.511342592596</v>
      </c>
      <c r="C288" s="3">
        <v>48</v>
      </c>
      <c r="D288" s="3">
        <v>41.11</v>
      </c>
      <c r="E288" s="49" t="s">
        <v>28</v>
      </c>
    </row>
    <row r="289" spans="2:5">
      <c r="B289" s="26">
        <v>44564.512442129628</v>
      </c>
      <c r="C289" s="3">
        <v>48</v>
      </c>
      <c r="D289" s="3">
        <v>41.1</v>
      </c>
      <c r="E289" s="49" t="s">
        <v>28</v>
      </c>
    </row>
    <row r="290" spans="2:5">
      <c r="B290" s="26">
        <v>44564.513194444444</v>
      </c>
      <c r="C290" s="3">
        <v>48</v>
      </c>
      <c r="D290" s="3">
        <v>41.06</v>
      </c>
      <c r="E290" s="49" t="s">
        <v>28</v>
      </c>
    </row>
    <row r="291" spans="2:5">
      <c r="B291" s="26">
        <v>44564.514340277776</v>
      </c>
      <c r="C291" s="3">
        <v>48</v>
      </c>
      <c r="D291" s="3">
        <v>41.1</v>
      </c>
      <c r="E291" s="49" t="s">
        <v>28</v>
      </c>
    </row>
    <row r="292" spans="2:5">
      <c r="B292" s="26">
        <v>44564.517453703702</v>
      </c>
      <c r="C292" s="3">
        <v>108</v>
      </c>
      <c r="D292" s="3">
        <v>41.23</v>
      </c>
      <c r="E292" s="49" t="s">
        <v>28</v>
      </c>
    </row>
    <row r="293" spans="2:5">
      <c r="B293" s="26">
        <v>44564.518449074072</v>
      </c>
      <c r="C293" s="3">
        <v>48</v>
      </c>
      <c r="D293" s="3">
        <v>41.22</v>
      </c>
      <c r="E293" s="49" t="s">
        <v>28</v>
      </c>
    </row>
    <row r="294" spans="2:5">
      <c r="B294" s="26">
        <v>44564.519976851851</v>
      </c>
      <c r="C294" s="3">
        <v>65</v>
      </c>
      <c r="D294" s="3">
        <v>41.18</v>
      </c>
      <c r="E294" s="49" t="s">
        <v>28</v>
      </c>
    </row>
    <row r="295" spans="2:5">
      <c r="B295" s="26">
        <v>44564.521041666667</v>
      </c>
      <c r="C295" s="3">
        <v>48</v>
      </c>
      <c r="D295" s="3">
        <v>41.2</v>
      </c>
      <c r="E295" s="49" t="s">
        <v>28</v>
      </c>
    </row>
    <row r="296" spans="2:5">
      <c r="B296" s="26">
        <v>44564.521967592591</v>
      </c>
      <c r="C296" s="3">
        <v>48</v>
      </c>
      <c r="D296" s="3">
        <v>41.22</v>
      </c>
      <c r="E296" s="49" t="s">
        <v>28</v>
      </c>
    </row>
    <row r="297" spans="2:5">
      <c r="B297" s="26">
        <v>44564.522986111115</v>
      </c>
      <c r="C297" s="3">
        <v>48</v>
      </c>
      <c r="D297" s="3">
        <v>41.19</v>
      </c>
      <c r="E297" s="49" t="s">
        <v>28</v>
      </c>
    </row>
    <row r="298" spans="2:5">
      <c r="B298" s="26">
        <v>44564.523912037039</v>
      </c>
      <c r="C298" s="3">
        <v>86</v>
      </c>
      <c r="D298" s="3">
        <v>41.17</v>
      </c>
      <c r="E298" s="49" t="s">
        <v>28</v>
      </c>
    </row>
    <row r="299" spans="2:5">
      <c r="B299" s="26">
        <v>44564.523912037039</v>
      </c>
      <c r="C299" s="3">
        <v>2</v>
      </c>
      <c r="D299" s="3">
        <v>41.17</v>
      </c>
      <c r="E299" s="49" t="s">
        <v>28</v>
      </c>
    </row>
    <row r="300" spans="2:5">
      <c r="B300" s="26">
        <v>44564.523912037039</v>
      </c>
      <c r="C300" s="3">
        <v>23</v>
      </c>
      <c r="D300" s="3">
        <v>41.17</v>
      </c>
      <c r="E300" s="49" t="s">
        <v>28</v>
      </c>
    </row>
    <row r="301" spans="2:5">
      <c r="B301" s="26">
        <v>44564.525254629632</v>
      </c>
      <c r="C301" s="3">
        <v>48</v>
      </c>
      <c r="D301" s="3">
        <v>41.15</v>
      </c>
      <c r="E301" s="49" t="s">
        <v>28</v>
      </c>
    </row>
    <row r="302" spans="2:5">
      <c r="B302" s="26">
        <v>44564.525833333333</v>
      </c>
      <c r="C302" s="3">
        <v>48</v>
      </c>
      <c r="D302" s="3">
        <v>41.12</v>
      </c>
      <c r="E302" s="49" t="s">
        <v>28</v>
      </c>
    </row>
    <row r="303" spans="2:5">
      <c r="B303" s="26">
        <v>44564.528113425928</v>
      </c>
      <c r="C303" s="3">
        <v>89</v>
      </c>
      <c r="D303" s="3">
        <v>41.11</v>
      </c>
      <c r="E303" s="49" t="s">
        <v>28</v>
      </c>
    </row>
    <row r="304" spans="2:5">
      <c r="B304" s="26">
        <v>44564.528229166666</v>
      </c>
      <c r="C304" s="3">
        <v>56</v>
      </c>
      <c r="D304" s="3">
        <v>41.1</v>
      </c>
      <c r="E304" s="49" t="s">
        <v>28</v>
      </c>
    </row>
    <row r="305" spans="2:5">
      <c r="B305" s="26">
        <v>44564.529120370367</v>
      </c>
      <c r="C305" s="3">
        <v>8</v>
      </c>
      <c r="D305" s="3">
        <v>41.11</v>
      </c>
      <c r="E305" s="49" t="s">
        <v>28</v>
      </c>
    </row>
    <row r="306" spans="2:5">
      <c r="B306" s="26">
        <v>44564.529363425929</v>
      </c>
      <c r="C306" s="3">
        <v>48</v>
      </c>
      <c r="D306" s="3">
        <v>41.1</v>
      </c>
      <c r="E306" s="49" t="s">
        <v>28</v>
      </c>
    </row>
    <row r="307" spans="2:5">
      <c r="B307" s="26">
        <v>44564.530439814815</v>
      </c>
      <c r="C307" s="3">
        <v>53</v>
      </c>
      <c r="D307" s="3">
        <v>41.13</v>
      </c>
      <c r="E307" s="49" t="s">
        <v>28</v>
      </c>
    </row>
    <row r="308" spans="2:5">
      <c r="B308" s="26">
        <v>44564.531504629631</v>
      </c>
      <c r="C308" s="3">
        <v>48</v>
      </c>
      <c r="D308" s="3">
        <v>41.09</v>
      </c>
      <c r="E308" s="49" t="s">
        <v>28</v>
      </c>
    </row>
    <row r="309" spans="2:5">
      <c r="B309" s="26">
        <v>44564.532685185186</v>
      </c>
      <c r="C309" s="3">
        <v>37</v>
      </c>
      <c r="D309" s="3">
        <v>41.06</v>
      </c>
      <c r="E309" s="49" t="s">
        <v>28</v>
      </c>
    </row>
    <row r="310" spans="2:5">
      <c r="B310" s="26">
        <v>44564.532812500001</v>
      </c>
      <c r="C310" s="3">
        <v>39</v>
      </c>
      <c r="D310" s="3">
        <v>41.06</v>
      </c>
      <c r="E310" s="49" t="s">
        <v>28</v>
      </c>
    </row>
    <row r="311" spans="2:5">
      <c r="B311" s="26">
        <v>44564.533877314818</v>
      </c>
      <c r="C311" s="3">
        <v>46</v>
      </c>
      <c r="D311" s="3">
        <v>41.05</v>
      </c>
      <c r="E311" s="49" t="s">
        <v>28</v>
      </c>
    </row>
    <row r="312" spans="2:5">
      <c r="B312" s="26">
        <v>44564.534259259257</v>
      </c>
      <c r="C312" s="3">
        <v>39</v>
      </c>
      <c r="D312" s="3">
        <v>41.01</v>
      </c>
      <c r="E312" s="49" t="s">
        <v>28</v>
      </c>
    </row>
    <row r="313" spans="2:5">
      <c r="B313" s="26">
        <v>44564.534259259257</v>
      </c>
      <c r="C313" s="3">
        <v>3</v>
      </c>
      <c r="D313" s="3">
        <v>41.01</v>
      </c>
      <c r="E313" s="49" t="s">
        <v>28</v>
      </c>
    </row>
    <row r="314" spans="2:5">
      <c r="B314" s="26">
        <v>44564.534259259257</v>
      </c>
      <c r="C314" s="3">
        <v>3</v>
      </c>
      <c r="D314" s="3">
        <v>41.01</v>
      </c>
      <c r="E314" s="49" t="s">
        <v>28</v>
      </c>
    </row>
    <row r="315" spans="2:5">
      <c r="B315" s="26">
        <v>44564.534722222219</v>
      </c>
      <c r="C315" s="3">
        <v>1</v>
      </c>
      <c r="D315" s="3">
        <v>41</v>
      </c>
      <c r="E315" s="49" t="s">
        <v>28</v>
      </c>
    </row>
    <row r="316" spans="2:5">
      <c r="B316" s="26">
        <v>44564.534722222219</v>
      </c>
      <c r="C316" s="3">
        <v>24</v>
      </c>
      <c r="D316" s="3">
        <v>41</v>
      </c>
      <c r="E316" s="49" t="s">
        <v>28</v>
      </c>
    </row>
    <row r="317" spans="2:5">
      <c r="B317" s="26">
        <v>44564.535902777781</v>
      </c>
      <c r="C317" s="3">
        <v>48</v>
      </c>
      <c r="D317" s="3">
        <v>40.98</v>
      </c>
      <c r="E317" s="49" t="s">
        <v>28</v>
      </c>
    </row>
    <row r="318" spans="2:5">
      <c r="B318" s="26">
        <v>44564.53634259259</v>
      </c>
      <c r="C318" s="3">
        <v>48</v>
      </c>
      <c r="D318" s="3">
        <v>40.94</v>
      </c>
      <c r="E318" s="49" t="s">
        <v>28</v>
      </c>
    </row>
    <row r="319" spans="2:5">
      <c r="B319" s="26">
        <v>44564.53702546296</v>
      </c>
      <c r="C319" s="3">
        <v>48</v>
      </c>
      <c r="D319" s="3">
        <v>40.909999999999997</v>
      </c>
      <c r="E319" s="49" t="s">
        <v>28</v>
      </c>
    </row>
    <row r="320" spans="2:5">
      <c r="B320" s="26">
        <v>44564.537673611114</v>
      </c>
      <c r="C320" s="3">
        <v>1</v>
      </c>
      <c r="D320" s="3">
        <v>40.92</v>
      </c>
      <c r="E320" s="49" t="s">
        <v>28</v>
      </c>
    </row>
    <row r="321" spans="2:5">
      <c r="B321" s="26">
        <v>44564.537673611114</v>
      </c>
      <c r="C321" s="3">
        <v>21</v>
      </c>
      <c r="D321" s="3">
        <v>40.92</v>
      </c>
      <c r="E321" s="49" t="s">
        <v>28</v>
      </c>
    </row>
    <row r="322" spans="2:5">
      <c r="B322" s="26">
        <v>44564.538831018515</v>
      </c>
      <c r="C322" s="3">
        <v>89</v>
      </c>
      <c r="D322" s="3">
        <v>40.99</v>
      </c>
      <c r="E322" s="49" t="s">
        <v>28</v>
      </c>
    </row>
    <row r="323" spans="2:5">
      <c r="B323" s="26">
        <v>44564.54042824074</v>
      </c>
      <c r="C323" s="3">
        <v>89</v>
      </c>
      <c r="D323" s="3">
        <v>40.96</v>
      </c>
      <c r="E323" s="49" t="s">
        <v>28</v>
      </c>
    </row>
    <row r="324" spans="2:5">
      <c r="B324" s="26">
        <v>44564.540567129632</v>
      </c>
      <c r="C324" s="3">
        <v>57</v>
      </c>
      <c r="D324" s="3">
        <v>40.96</v>
      </c>
      <c r="E324" s="49" t="s">
        <v>28</v>
      </c>
    </row>
    <row r="325" spans="2:5">
      <c r="B325" s="26">
        <v>44564.540613425925</v>
      </c>
      <c r="C325" s="3">
        <v>84</v>
      </c>
      <c r="D325" s="3">
        <v>40.96</v>
      </c>
      <c r="E325" s="49" t="s">
        <v>28</v>
      </c>
    </row>
    <row r="326" spans="2:5">
      <c r="B326" s="26">
        <v>44564.541226851848</v>
      </c>
      <c r="C326" s="3">
        <v>41</v>
      </c>
      <c r="D326" s="3">
        <v>40.93</v>
      </c>
      <c r="E326" s="49" t="s">
        <v>28</v>
      </c>
    </row>
    <row r="327" spans="2:5">
      <c r="B327" s="26">
        <v>44564.544189814813</v>
      </c>
      <c r="C327" s="3">
        <v>125</v>
      </c>
      <c r="D327" s="3">
        <v>40.86</v>
      </c>
      <c r="E327" s="49" t="s">
        <v>28</v>
      </c>
    </row>
    <row r="328" spans="2:5">
      <c r="B328" s="26">
        <v>44564.54420138889</v>
      </c>
      <c r="C328" s="3">
        <v>40</v>
      </c>
      <c r="D328" s="3">
        <v>40.86</v>
      </c>
      <c r="E328" s="49" t="s">
        <v>28</v>
      </c>
    </row>
    <row r="329" spans="2:5">
      <c r="B329" s="26">
        <v>44564.547615740739</v>
      </c>
      <c r="C329" s="3">
        <v>49</v>
      </c>
      <c r="D329" s="3">
        <v>40.81</v>
      </c>
      <c r="E329" s="49" t="s">
        <v>28</v>
      </c>
    </row>
    <row r="330" spans="2:5">
      <c r="B330" s="26">
        <v>44564.54828703704</v>
      </c>
      <c r="C330" s="3">
        <v>31</v>
      </c>
      <c r="D330" s="3">
        <v>40.880000000000003</v>
      </c>
      <c r="E330" s="49" t="s">
        <v>28</v>
      </c>
    </row>
    <row r="331" spans="2:5">
      <c r="B331" s="26">
        <v>44564.548321759263</v>
      </c>
      <c r="C331" s="3">
        <v>20</v>
      </c>
      <c r="D331" s="3">
        <v>40.869999999999997</v>
      </c>
      <c r="E331" s="49" t="s">
        <v>28</v>
      </c>
    </row>
    <row r="332" spans="2:5">
      <c r="B332" s="26">
        <v>44564.548495370371</v>
      </c>
      <c r="C332" s="3">
        <v>48</v>
      </c>
      <c r="D332" s="3">
        <v>40.869999999999997</v>
      </c>
      <c r="E332" s="49" t="s">
        <v>28</v>
      </c>
    </row>
    <row r="333" spans="2:5">
      <c r="B333" s="26">
        <v>44564.550208333334</v>
      </c>
      <c r="C333" s="3">
        <v>21</v>
      </c>
      <c r="D333" s="3">
        <v>40.869999999999997</v>
      </c>
      <c r="E333" s="49" t="s">
        <v>28</v>
      </c>
    </row>
    <row r="334" spans="2:5">
      <c r="B334" s="26">
        <v>44564.550208333334</v>
      </c>
      <c r="C334" s="3">
        <v>11</v>
      </c>
      <c r="D334" s="3">
        <v>40.869999999999997</v>
      </c>
      <c r="E334" s="49" t="s">
        <v>28</v>
      </c>
    </row>
    <row r="335" spans="2:5">
      <c r="B335" s="26">
        <v>44564.550219907411</v>
      </c>
      <c r="C335" s="3">
        <v>114</v>
      </c>
      <c r="D335" s="3">
        <v>40.869999999999997</v>
      </c>
      <c r="E335" s="49" t="s">
        <v>28</v>
      </c>
    </row>
    <row r="336" spans="2:5">
      <c r="B336" s="26">
        <v>44564.550219907411</v>
      </c>
      <c r="C336" s="3">
        <v>47</v>
      </c>
      <c r="D336" s="3">
        <v>40.869999999999997</v>
      </c>
      <c r="E336" s="49" t="s">
        <v>28</v>
      </c>
    </row>
    <row r="337" spans="2:5">
      <c r="B337" s="26">
        <v>44564.554618055554</v>
      </c>
      <c r="C337" s="3">
        <v>85</v>
      </c>
      <c r="D337" s="3">
        <v>40.880000000000003</v>
      </c>
      <c r="E337" s="49" t="s">
        <v>28</v>
      </c>
    </row>
    <row r="338" spans="2:5">
      <c r="B338" s="26">
        <v>44564.554618055554</v>
      </c>
      <c r="C338" s="3">
        <v>6</v>
      </c>
      <c r="D338" s="3">
        <v>40.880000000000003</v>
      </c>
      <c r="E338" s="49" t="s">
        <v>28</v>
      </c>
    </row>
    <row r="339" spans="2:5">
      <c r="B339" s="26">
        <v>44564.554768518516</v>
      </c>
      <c r="C339" s="3">
        <v>6</v>
      </c>
      <c r="D339" s="3">
        <v>40.85</v>
      </c>
      <c r="E339" s="49" t="s">
        <v>28</v>
      </c>
    </row>
    <row r="340" spans="2:5">
      <c r="B340" s="26">
        <v>44564.554791666669</v>
      </c>
      <c r="C340" s="3">
        <v>125</v>
      </c>
      <c r="D340" s="3">
        <v>40.85</v>
      </c>
      <c r="E340" s="49" t="s">
        <v>28</v>
      </c>
    </row>
    <row r="341" spans="2:5">
      <c r="B341" s="26">
        <v>44564.555127314816</v>
      </c>
      <c r="C341" s="3">
        <v>33</v>
      </c>
      <c r="D341" s="3">
        <v>40.85</v>
      </c>
      <c r="E341" s="49" t="s">
        <v>28</v>
      </c>
    </row>
    <row r="342" spans="2:5">
      <c r="B342" s="26">
        <v>44564.559027777781</v>
      </c>
      <c r="C342" s="3">
        <v>48</v>
      </c>
      <c r="D342" s="3">
        <v>40.89</v>
      </c>
      <c r="E342" s="49" t="s">
        <v>28</v>
      </c>
    </row>
    <row r="343" spans="2:5">
      <c r="B343" s="26">
        <v>44564.559652777774</v>
      </c>
      <c r="C343" s="3">
        <v>19</v>
      </c>
      <c r="D343" s="3">
        <v>40.89</v>
      </c>
      <c r="E343" s="49" t="s">
        <v>28</v>
      </c>
    </row>
    <row r="344" spans="2:5">
      <c r="B344" s="26">
        <v>44564.559745370374</v>
      </c>
      <c r="C344" s="3">
        <v>36</v>
      </c>
      <c r="D344" s="3">
        <v>40.89</v>
      </c>
      <c r="E344" s="49" t="s">
        <v>28</v>
      </c>
    </row>
    <row r="345" spans="2:5">
      <c r="B345" s="26">
        <v>44564.561400462961</v>
      </c>
      <c r="C345" s="3">
        <v>48</v>
      </c>
      <c r="D345" s="3">
        <v>40.93</v>
      </c>
      <c r="E345" s="49" t="s">
        <v>28</v>
      </c>
    </row>
    <row r="346" spans="2:5">
      <c r="B346" s="26">
        <v>44564.562557870369</v>
      </c>
      <c r="C346" s="3">
        <v>48</v>
      </c>
      <c r="D346" s="3">
        <v>41.06</v>
      </c>
      <c r="E346" s="49" t="s">
        <v>28</v>
      </c>
    </row>
    <row r="347" spans="2:5">
      <c r="B347" s="26">
        <v>44564.563240740739</v>
      </c>
      <c r="C347" s="3">
        <v>48</v>
      </c>
      <c r="D347" s="3">
        <v>41.03</v>
      </c>
      <c r="E347" s="49" t="s">
        <v>28</v>
      </c>
    </row>
    <row r="348" spans="2:5">
      <c r="B348" s="26">
        <v>44564.564016203702</v>
      </c>
      <c r="C348" s="3">
        <v>10</v>
      </c>
      <c r="D348" s="3">
        <v>41.03</v>
      </c>
      <c r="E348" s="49" t="s">
        <v>28</v>
      </c>
    </row>
    <row r="349" spans="2:5">
      <c r="B349" s="26">
        <v>44564.564027777778</v>
      </c>
      <c r="C349" s="3">
        <v>15</v>
      </c>
      <c r="D349" s="3">
        <v>41.03</v>
      </c>
      <c r="E349" s="49" t="s">
        <v>28</v>
      </c>
    </row>
    <row r="350" spans="2:5">
      <c r="B350" s="26">
        <v>44564.56453703704</v>
      </c>
      <c r="C350" s="3">
        <v>12</v>
      </c>
      <c r="D350" s="3">
        <v>41.03</v>
      </c>
      <c r="E350" s="49" t="s">
        <v>28</v>
      </c>
    </row>
    <row r="351" spans="2:5">
      <c r="B351" s="26">
        <v>44564.56453703704</v>
      </c>
      <c r="C351" s="3">
        <v>24</v>
      </c>
      <c r="D351" s="3">
        <v>41.03</v>
      </c>
      <c r="E351" s="49" t="s">
        <v>28</v>
      </c>
    </row>
    <row r="352" spans="2:5">
      <c r="B352" s="26">
        <v>44564.56453703704</v>
      </c>
      <c r="C352" s="3">
        <v>65</v>
      </c>
      <c r="D352" s="3">
        <v>41.03</v>
      </c>
      <c r="E352" s="49" t="s">
        <v>28</v>
      </c>
    </row>
    <row r="353" spans="2:5">
      <c r="B353" s="26">
        <v>44564.564571759256</v>
      </c>
      <c r="C353" s="3">
        <v>15</v>
      </c>
      <c r="D353" s="3">
        <v>41.03</v>
      </c>
      <c r="E353" s="49" t="s">
        <v>28</v>
      </c>
    </row>
    <row r="354" spans="2:5">
      <c r="B354" s="26">
        <v>44564.565879629627</v>
      </c>
      <c r="C354" s="3">
        <v>48</v>
      </c>
      <c r="D354" s="3">
        <v>41.16</v>
      </c>
      <c r="E354" s="49" t="s">
        <v>28</v>
      </c>
    </row>
    <row r="355" spans="2:5">
      <c r="B355" s="26">
        <v>44564.567002314812</v>
      </c>
      <c r="C355" s="3">
        <v>48</v>
      </c>
      <c r="D355" s="3">
        <v>41.19</v>
      </c>
      <c r="E355" s="49" t="s">
        <v>28</v>
      </c>
    </row>
    <row r="356" spans="2:5">
      <c r="B356" s="26">
        <v>44564.56758101852</v>
      </c>
      <c r="C356" s="3">
        <v>48</v>
      </c>
      <c r="D356" s="3">
        <v>41.17</v>
      </c>
      <c r="E356" s="49" t="s">
        <v>28</v>
      </c>
    </row>
    <row r="357" spans="2:5">
      <c r="B357" s="26">
        <v>44564.568472222221</v>
      </c>
      <c r="C357" s="3">
        <v>48</v>
      </c>
      <c r="D357" s="3">
        <v>41.24</v>
      </c>
      <c r="E357" s="49" t="s">
        <v>28</v>
      </c>
    </row>
    <row r="358" spans="2:5">
      <c r="B358" s="26">
        <v>44564.56931712963</v>
      </c>
      <c r="C358" s="3">
        <v>125</v>
      </c>
      <c r="D358" s="3">
        <v>41.2</v>
      </c>
      <c r="E358" s="49" t="s">
        <v>28</v>
      </c>
    </row>
    <row r="359" spans="2:5">
      <c r="B359" s="26">
        <v>44564.56931712963</v>
      </c>
      <c r="C359" s="3">
        <v>34</v>
      </c>
      <c r="D359" s="3">
        <v>41.2</v>
      </c>
      <c r="E359" s="49" t="s">
        <v>28</v>
      </c>
    </row>
    <row r="360" spans="2:5">
      <c r="B360" s="26">
        <v>44564.572337962964</v>
      </c>
      <c r="C360" s="3">
        <v>48</v>
      </c>
      <c r="D360" s="3">
        <v>41.29</v>
      </c>
      <c r="E360" s="49" t="s">
        <v>28</v>
      </c>
    </row>
    <row r="361" spans="2:5">
      <c r="B361" s="26">
        <v>44564.572789351849</v>
      </c>
      <c r="C361" s="3">
        <v>62</v>
      </c>
      <c r="D361" s="3">
        <v>41.28</v>
      </c>
      <c r="E361" s="49" t="s">
        <v>28</v>
      </c>
    </row>
    <row r="362" spans="2:5">
      <c r="B362" s="26">
        <v>44564.572847222225</v>
      </c>
      <c r="C362" s="3">
        <v>63</v>
      </c>
      <c r="D362" s="3">
        <v>41.28</v>
      </c>
      <c r="E362" s="49" t="s">
        <v>28</v>
      </c>
    </row>
    <row r="363" spans="2:5">
      <c r="B363" s="26">
        <v>44564.575011574074</v>
      </c>
      <c r="C363" s="3">
        <v>59</v>
      </c>
      <c r="D363" s="3">
        <v>41.34</v>
      </c>
      <c r="E363" s="49" t="s">
        <v>28</v>
      </c>
    </row>
    <row r="364" spans="2:5">
      <c r="B364" s="26">
        <v>44564.577280092592</v>
      </c>
      <c r="C364" s="3">
        <v>83</v>
      </c>
      <c r="D364" s="3">
        <v>41.33</v>
      </c>
      <c r="E364" s="49" t="s">
        <v>28</v>
      </c>
    </row>
    <row r="365" spans="2:5">
      <c r="B365" s="26">
        <v>44564.577939814815</v>
      </c>
      <c r="C365" s="3">
        <v>54</v>
      </c>
      <c r="D365" s="3">
        <v>41.34</v>
      </c>
      <c r="E365" s="49" t="s">
        <v>28</v>
      </c>
    </row>
    <row r="366" spans="2:5">
      <c r="B366" s="26">
        <v>44564.578564814816</v>
      </c>
      <c r="C366" s="3">
        <v>65</v>
      </c>
      <c r="D366" s="3">
        <v>41.33</v>
      </c>
      <c r="E366" s="49" t="s">
        <v>28</v>
      </c>
    </row>
    <row r="367" spans="2:5">
      <c r="B367" s="26">
        <v>44564.57917824074</v>
      </c>
      <c r="C367" s="3">
        <v>48</v>
      </c>
      <c r="D367" s="3">
        <v>41.36</v>
      </c>
      <c r="E367" s="49" t="s">
        <v>28</v>
      </c>
    </row>
    <row r="368" spans="2:5">
      <c r="B368" s="26">
        <v>44564.580023148148</v>
      </c>
      <c r="C368" s="3">
        <v>48</v>
      </c>
      <c r="D368" s="3">
        <v>41.34</v>
      </c>
      <c r="E368" s="49" t="s">
        <v>28</v>
      </c>
    </row>
    <row r="369" spans="2:5">
      <c r="B369" s="26">
        <v>44564.580983796295</v>
      </c>
      <c r="C369" s="3">
        <v>48</v>
      </c>
      <c r="D369" s="3">
        <v>41.32</v>
      </c>
      <c r="E369" s="49" t="s">
        <v>28</v>
      </c>
    </row>
    <row r="370" spans="2:5">
      <c r="B370" s="26">
        <v>44564.58252314815</v>
      </c>
      <c r="C370" s="3">
        <v>48</v>
      </c>
      <c r="D370" s="3">
        <v>41.28</v>
      </c>
      <c r="E370" s="49" t="s">
        <v>28</v>
      </c>
    </row>
    <row r="371" spans="2:5">
      <c r="B371" s="26">
        <v>44564.583368055559</v>
      </c>
      <c r="C371" s="3">
        <v>48</v>
      </c>
      <c r="D371" s="3">
        <v>41.2</v>
      </c>
      <c r="E371" s="49" t="s">
        <v>28</v>
      </c>
    </row>
    <row r="372" spans="2:5">
      <c r="B372" s="26">
        <v>44564.58421296296</v>
      </c>
      <c r="C372" s="3">
        <v>48</v>
      </c>
      <c r="D372" s="3">
        <v>41.22</v>
      </c>
      <c r="E372" s="49" t="s">
        <v>28</v>
      </c>
    </row>
    <row r="373" spans="2:5">
      <c r="B373" s="26">
        <v>44564.585127314815</v>
      </c>
      <c r="C373" s="3">
        <v>48</v>
      </c>
      <c r="D373" s="3">
        <v>41.29</v>
      </c>
      <c r="E373" s="49" t="s">
        <v>28</v>
      </c>
    </row>
    <row r="374" spans="2:5">
      <c r="B374" s="26">
        <v>44564.586030092592</v>
      </c>
      <c r="C374" s="3">
        <v>48</v>
      </c>
      <c r="D374" s="3">
        <v>41.25</v>
      </c>
      <c r="E374" s="49" t="s">
        <v>28</v>
      </c>
    </row>
    <row r="375" spans="2:5">
      <c r="B375" s="26">
        <v>44564.587222222224</v>
      </c>
      <c r="C375" s="3">
        <v>48</v>
      </c>
      <c r="D375" s="3">
        <v>41.23</v>
      </c>
      <c r="E375" s="49" t="s">
        <v>28</v>
      </c>
    </row>
    <row r="376" spans="2:5">
      <c r="B376" s="26">
        <v>44564.58798611111</v>
      </c>
      <c r="C376" s="3">
        <v>48</v>
      </c>
      <c r="D376" s="3">
        <v>41.21</v>
      </c>
      <c r="E376" s="49" t="s">
        <v>28</v>
      </c>
    </row>
    <row r="377" spans="2:5">
      <c r="B377" s="26">
        <v>44564.589050925926</v>
      </c>
      <c r="C377" s="3">
        <v>48</v>
      </c>
      <c r="D377" s="3">
        <v>41.22</v>
      </c>
      <c r="E377" s="49" t="s">
        <v>28</v>
      </c>
    </row>
    <row r="378" spans="2:5">
      <c r="B378" s="26">
        <v>44564.589953703704</v>
      </c>
      <c r="C378" s="3">
        <v>59</v>
      </c>
      <c r="D378" s="3">
        <v>41.21</v>
      </c>
      <c r="E378" s="49" t="s">
        <v>28</v>
      </c>
    </row>
    <row r="379" spans="2:5">
      <c r="B379" s="26">
        <v>44564.591446759259</v>
      </c>
      <c r="C379" s="3">
        <v>80</v>
      </c>
      <c r="D379" s="3">
        <v>41.26</v>
      </c>
      <c r="E379" s="49" t="s">
        <v>28</v>
      </c>
    </row>
    <row r="380" spans="2:5">
      <c r="B380" s="26">
        <v>44564.592129629629</v>
      </c>
      <c r="C380" s="3">
        <v>48</v>
      </c>
      <c r="D380" s="3">
        <v>41.24</v>
      </c>
      <c r="E380" s="49" t="s">
        <v>28</v>
      </c>
    </row>
    <row r="381" spans="2:5">
      <c r="B381" s="26">
        <v>44564.593101851853</v>
      </c>
      <c r="C381" s="3">
        <v>48</v>
      </c>
      <c r="D381" s="3">
        <v>41.22</v>
      </c>
      <c r="E381" s="49" t="s">
        <v>28</v>
      </c>
    </row>
    <row r="382" spans="2:5">
      <c r="B382" s="26">
        <v>44564.594675925924</v>
      </c>
      <c r="C382" s="3">
        <v>80</v>
      </c>
      <c r="D382" s="3">
        <v>41.2</v>
      </c>
      <c r="E382" s="49" t="s">
        <v>28</v>
      </c>
    </row>
    <row r="383" spans="2:5">
      <c r="B383" s="26">
        <v>44564.595636574071</v>
      </c>
      <c r="C383" s="3">
        <v>48</v>
      </c>
      <c r="D383" s="3">
        <v>41.24</v>
      </c>
      <c r="E383" s="49" t="s">
        <v>28</v>
      </c>
    </row>
    <row r="384" spans="2:5">
      <c r="B384" s="26">
        <v>44564.596250000002</v>
      </c>
      <c r="C384" s="3">
        <v>108</v>
      </c>
      <c r="D384" s="3">
        <v>41.24</v>
      </c>
      <c r="E384" s="49" t="s">
        <v>28</v>
      </c>
    </row>
    <row r="385" spans="2:5">
      <c r="B385" s="26">
        <v>44564.596342592595</v>
      </c>
      <c r="C385" s="3">
        <v>48</v>
      </c>
      <c r="D385" s="3">
        <v>41.24</v>
      </c>
      <c r="E385" s="49" t="s">
        <v>28</v>
      </c>
    </row>
    <row r="386" spans="2:5">
      <c r="B386" s="26">
        <v>44564.596342592595</v>
      </c>
      <c r="C386" s="3">
        <v>1</v>
      </c>
      <c r="D386" s="3">
        <v>41.24</v>
      </c>
      <c r="E386" s="49" t="s">
        <v>28</v>
      </c>
    </row>
    <row r="387" spans="2:5">
      <c r="B387" s="26">
        <v>44564.599027777775</v>
      </c>
      <c r="C387" s="3">
        <v>1</v>
      </c>
      <c r="D387" s="3">
        <v>41.2</v>
      </c>
      <c r="E387" s="49" t="s">
        <v>28</v>
      </c>
    </row>
    <row r="388" spans="2:5">
      <c r="B388" s="26">
        <v>44564.599027777775</v>
      </c>
      <c r="C388" s="3">
        <v>47</v>
      </c>
      <c r="D388" s="3">
        <v>41.2</v>
      </c>
      <c r="E388" s="49" t="s">
        <v>28</v>
      </c>
    </row>
    <row r="389" spans="2:5">
      <c r="B389" s="26">
        <v>44564.601111111115</v>
      </c>
      <c r="C389" s="3">
        <v>132</v>
      </c>
      <c r="D389" s="3">
        <v>41.23</v>
      </c>
      <c r="E389" s="49" t="s">
        <v>28</v>
      </c>
    </row>
    <row r="390" spans="2:5">
      <c r="B390" s="26">
        <v>44564.601782407408</v>
      </c>
      <c r="C390" s="3">
        <v>48</v>
      </c>
      <c r="D390" s="3">
        <v>41.29</v>
      </c>
      <c r="E390" s="49" t="s">
        <v>28</v>
      </c>
    </row>
    <row r="391" spans="2:5">
      <c r="B391" s="26">
        <v>44564.602488425924</v>
      </c>
      <c r="C391" s="3">
        <v>48</v>
      </c>
      <c r="D391" s="3">
        <v>41.32</v>
      </c>
      <c r="E391" s="49" t="s">
        <v>28</v>
      </c>
    </row>
    <row r="392" spans="2:5">
      <c r="B392" s="26">
        <v>44564.603344907409</v>
      </c>
      <c r="C392" s="3">
        <v>47</v>
      </c>
      <c r="D392" s="3">
        <v>41.27</v>
      </c>
      <c r="E392" s="49" t="s">
        <v>28</v>
      </c>
    </row>
    <row r="393" spans="2:5">
      <c r="B393" s="26">
        <v>44564.603356481479</v>
      </c>
      <c r="C393" s="3">
        <v>48</v>
      </c>
      <c r="D393" s="3">
        <v>41.27</v>
      </c>
      <c r="E393" s="49" t="s">
        <v>28</v>
      </c>
    </row>
    <row r="394" spans="2:5">
      <c r="B394" s="26">
        <v>44564.605046296296</v>
      </c>
      <c r="C394" s="3">
        <v>84</v>
      </c>
      <c r="D394" s="3">
        <v>41.31</v>
      </c>
      <c r="E394" s="49" t="s">
        <v>28</v>
      </c>
    </row>
    <row r="395" spans="2:5">
      <c r="B395" s="26">
        <v>44564.605115740742</v>
      </c>
      <c r="C395" s="3">
        <v>69</v>
      </c>
      <c r="D395" s="3">
        <v>41.32</v>
      </c>
      <c r="E395" s="49" t="s">
        <v>28</v>
      </c>
    </row>
    <row r="396" spans="2:5">
      <c r="B396" s="26">
        <v>44564.605138888888</v>
      </c>
      <c r="C396" s="3">
        <v>7</v>
      </c>
      <c r="D396" s="3">
        <v>41.32</v>
      </c>
      <c r="E396" s="49" t="s">
        <v>28</v>
      </c>
    </row>
    <row r="397" spans="2:5">
      <c r="B397" s="26">
        <v>44564.605150462965</v>
      </c>
      <c r="C397" s="3">
        <v>17</v>
      </c>
      <c r="D397" s="3">
        <v>41.32</v>
      </c>
      <c r="E397" s="49" t="s">
        <v>28</v>
      </c>
    </row>
    <row r="398" spans="2:5">
      <c r="B398" s="26">
        <v>44564.605312500003</v>
      </c>
      <c r="C398" s="3">
        <v>52</v>
      </c>
      <c r="D398" s="3">
        <v>41.26</v>
      </c>
      <c r="E398" s="49" t="s">
        <v>28</v>
      </c>
    </row>
    <row r="399" spans="2:5">
      <c r="B399" s="26">
        <v>44564.606307870374</v>
      </c>
      <c r="C399" s="3">
        <v>94</v>
      </c>
      <c r="D399" s="3">
        <v>41.31</v>
      </c>
      <c r="E399" s="49" t="s">
        <v>28</v>
      </c>
    </row>
    <row r="400" spans="2:5">
      <c r="B400" s="26">
        <v>44564.606689814813</v>
      </c>
      <c r="C400" s="3">
        <v>48</v>
      </c>
      <c r="D400" s="3">
        <v>41.32</v>
      </c>
      <c r="E400" s="49" t="s">
        <v>28</v>
      </c>
    </row>
    <row r="401" spans="2:5">
      <c r="B401" s="26">
        <v>44564.607048611113</v>
      </c>
      <c r="C401" s="3">
        <v>49</v>
      </c>
      <c r="D401" s="3">
        <v>41.32</v>
      </c>
      <c r="E401" s="49" t="s">
        <v>28</v>
      </c>
    </row>
    <row r="402" spans="2:5">
      <c r="B402" s="26">
        <v>44564.60732638889</v>
      </c>
      <c r="C402" s="3">
        <v>49</v>
      </c>
      <c r="D402" s="3">
        <v>41.31</v>
      </c>
      <c r="E402" s="49" t="s">
        <v>28</v>
      </c>
    </row>
    <row r="403" spans="2:5">
      <c r="B403" s="26">
        <v>44564.607592592591</v>
      </c>
      <c r="C403" s="3">
        <v>47</v>
      </c>
      <c r="D403" s="3">
        <v>41.33</v>
      </c>
      <c r="E403" s="49" t="s">
        <v>28</v>
      </c>
    </row>
    <row r="404" spans="2:5">
      <c r="B404" s="26">
        <v>44564.607662037037</v>
      </c>
      <c r="C404" s="3">
        <v>110</v>
      </c>
      <c r="D404" s="3">
        <v>41.33</v>
      </c>
      <c r="E404" s="49" t="s">
        <v>28</v>
      </c>
    </row>
    <row r="405" spans="2:5">
      <c r="B405" s="26">
        <v>44564.608275462961</v>
      </c>
      <c r="C405" s="3">
        <v>25</v>
      </c>
      <c r="D405" s="3">
        <v>41.34</v>
      </c>
      <c r="E405" s="49" t="s">
        <v>28</v>
      </c>
    </row>
    <row r="406" spans="2:5">
      <c r="B406" s="26">
        <v>44564.60869212963</v>
      </c>
      <c r="C406" s="3">
        <v>14</v>
      </c>
      <c r="D406" s="3">
        <v>41.33</v>
      </c>
      <c r="E406" s="49" t="s">
        <v>28</v>
      </c>
    </row>
    <row r="407" spans="2:5">
      <c r="B407" s="26">
        <v>44564.608865740738</v>
      </c>
      <c r="C407" s="3">
        <v>100</v>
      </c>
      <c r="D407" s="3">
        <v>41.33</v>
      </c>
      <c r="E407" s="49" t="s">
        <v>28</v>
      </c>
    </row>
    <row r="408" spans="2:5">
      <c r="B408" s="26">
        <v>44564.609502314815</v>
      </c>
      <c r="C408" s="3">
        <v>28</v>
      </c>
      <c r="D408" s="3">
        <v>41.31</v>
      </c>
      <c r="E408" s="49" t="s">
        <v>28</v>
      </c>
    </row>
    <row r="409" spans="2:5">
      <c r="B409" s="26">
        <v>44564.610810185186</v>
      </c>
      <c r="C409" s="3">
        <v>49</v>
      </c>
      <c r="D409" s="3">
        <v>41.28</v>
      </c>
      <c r="E409" s="49" t="s">
        <v>28</v>
      </c>
    </row>
    <row r="410" spans="2:5">
      <c r="B410" s="26">
        <v>44564.611400462964</v>
      </c>
      <c r="C410" s="3">
        <v>53</v>
      </c>
      <c r="D410" s="3">
        <v>41.28</v>
      </c>
      <c r="E410" s="49" t="s">
        <v>28</v>
      </c>
    </row>
    <row r="411" spans="2:5">
      <c r="B411" s="26">
        <v>44564.612430555557</v>
      </c>
      <c r="C411" s="3">
        <v>10</v>
      </c>
      <c r="D411" s="3">
        <v>41.25</v>
      </c>
      <c r="E411" s="49" t="s">
        <v>28</v>
      </c>
    </row>
    <row r="412" spans="2:5">
      <c r="B412" s="26">
        <v>44564.612430555557</v>
      </c>
      <c r="C412" s="3">
        <v>79</v>
      </c>
      <c r="D412" s="3">
        <v>41.25</v>
      </c>
      <c r="E412" s="49" t="s">
        <v>28</v>
      </c>
    </row>
    <row r="413" spans="2:5">
      <c r="B413" s="26">
        <v>44564.612939814811</v>
      </c>
      <c r="C413" s="3">
        <v>48</v>
      </c>
      <c r="D413" s="3">
        <v>41.23</v>
      </c>
      <c r="E413" s="49" t="s">
        <v>28</v>
      </c>
    </row>
    <row r="414" spans="2:5">
      <c r="B414" s="26">
        <v>44564.613541666666</v>
      </c>
      <c r="C414" s="3">
        <v>48</v>
      </c>
      <c r="D414" s="3">
        <v>41.17</v>
      </c>
      <c r="E414" s="49" t="s">
        <v>28</v>
      </c>
    </row>
    <row r="415" spans="2:5">
      <c r="B415" s="26">
        <v>44564.614282407405</v>
      </c>
      <c r="C415" s="3">
        <v>48</v>
      </c>
      <c r="D415" s="3">
        <v>41.14</v>
      </c>
      <c r="E415" s="49" t="s">
        <v>28</v>
      </c>
    </row>
    <row r="416" spans="2:5">
      <c r="B416" s="26">
        <v>44564.614745370367</v>
      </c>
      <c r="C416" s="3">
        <v>48</v>
      </c>
      <c r="D416" s="3">
        <v>41.13</v>
      </c>
      <c r="E416" s="49" t="s">
        <v>28</v>
      </c>
    </row>
    <row r="417" spans="2:5">
      <c r="B417" s="26">
        <v>44564.61515046296</v>
      </c>
      <c r="C417" s="3">
        <v>48</v>
      </c>
      <c r="D417" s="3">
        <v>41.12</v>
      </c>
      <c r="E417" s="49" t="s">
        <v>28</v>
      </c>
    </row>
    <row r="418" spans="2:5">
      <c r="B418" s="26">
        <v>44564.615787037037</v>
      </c>
      <c r="C418" s="3">
        <v>48</v>
      </c>
      <c r="D418" s="3">
        <v>41.08</v>
      </c>
      <c r="E418" s="49" t="s">
        <v>28</v>
      </c>
    </row>
    <row r="419" spans="2:5">
      <c r="B419" s="26">
        <v>44564.616342592592</v>
      </c>
      <c r="C419" s="3">
        <v>58</v>
      </c>
      <c r="D419" s="3">
        <v>41.08</v>
      </c>
      <c r="E419" s="49" t="s">
        <v>28</v>
      </c>
    </row>
    <row r="420" spans="2:5">
      <c r="B420" s="26">
        <v>44564.616342592592</v>
      </c>
      <c r="C420" s="3">
        <v>2</v>
      </c>
      <c r="D420" s="3">
        <v>41.08</v>
      </c>
      <c r="E420" s="49" t="s">
        <v>28</v>
      </c>
    </row>
    <row r="421" spans="2:5">
      <c r="B421" s="26">
        <v>44564.616354166668</v>
      </c>
      <c r="C421" s="3">
        <v>122</v>
      </c>
      <c r="D421" s="3">
        <v>41.07</v>
      </c>
      <c r="E421" s="49" t="s">
        <v>28</v>
      </c>
    </row>
    <row r="422" spans="2:5">
      <c r="B422" s="26">
        <v>44564.617291666669</v>
      </c>
      <c r="C422" s="3">
        <v>76</v>
      </c>
      <c r="D422" s="3">
        <v>41.12</v>
      </c>
      <c r="E422" s="49" t="s">
        <v>28</v>
      </c>
    </row>
    <row r="423" spans="2:5">
      <c r="B423" s="26">
        <v>44564.618171296293</v>
      </c>
      <c r="C423" s="3">
        <v>71</v>
      </c>
      <c r="D423" s="3">
        <v>41.12</v>
      </c>
      <c r="E423" s="49" t="s">
        <v>28</v>
      </c>
    </row>
    <row r="424" spans="2:5">
      <c r="B424" s="26">
        <v>44564.620613425926</v>
      </c>
      <c r="C424" s="3">
        <v>48</v>
      </c>
      <c r="D424" s="3">
        <v>40.96</v>
      </c>
      <c r="E424" s="49" t="s">
        <v>28</v>
      </c>
    </row>
    <row r="425" spans="2:5">
      <c r="B425" s="26">
        <v>44564.620937500003</v>
      </c>
      <c r="C425" s="3">
        <v>48</v>
      </c>
      <c r="D425" s="3">
        <v>40.97</v>
      </c>
      <c r="E425" s="49" t="s">
        <v>28</v>
      </c>
    </row>
    <row r="426" spans="2:5">
      <c r="B426" s="26">
        <v>44564.622175925928</v>
      </c>
      <c r="C426" s="3">
        <v>48</v>
      </c>
      <c r="D426" s="3">
        <v>40.97</v>
      </c>
      <c r="E426" s="49" t="s">
        <v>28</v>
      </c>
    </row>
    <row r="427" spans="2:5">
      <c r="B427" s="26">
        <v>44564.62259259259</v>
      </c>
      <c r="C427" s="3">
        <v>48</v>
      </c>
      <c r="D427" s="3">
        <v>40.950000000000003</v>
      </c>
      <c r="E427" s="49" t="s">
        <v>28</v>
      </c>
    </row>
    <row r="428" spans="2:5">
      <c r="B428" s="26">
        <v>44564.622696759259</v>
      </c>
      <c r="C428" s="3">
        <v>63</v>
      </c>
      <c r="D428" s="3">
        <v>40.96</v>
      </c>
      <c r="E428" s="49" t="s">
        <v>28</v>
      </c>
    </row>
    <row r="429" spans="2:5">
      <c r="B429" s="26">
        <v>44564.62358796296</v>
      </c>
      <c r="C429" s="3">
        <v>47</v>
      </c>
      <c r="D429" s="3">
        <v>40.93</v>
      </c>
      <c r="E429" s="49" t="s">
        <v>28</v>
      </c>
    </row>
    <row r="430" spans="2:5">
      <c r="B430" s="26">
        <v>44564.624201388891</v>
      </c>
      <c r="C430" s="3">
        <v>25</v>
      </c>
      <c r="D430" s="3">
        <v>40.909999999999997</v>
      </c>
      <c r="E430" s="49" t="s">
        <v>28</v>
      </c>
    </row>
    <row r="431" spans="2:5">
      <c r="B431" s="26">
        <v>44564.624201388891</v>
      </c>
      <c r="C431" s="3">
        <v>26</v>
      </c>
      <c r="D431" s="3">
        <v>40.909999999999997</v>
      </c>
      <c r="E431" s="49" t="s">
        <v>28</v>
      </c>
    </row>
    <row r="432" spans="2:5">
      <c r="B432" s="26">
        <v>44564.624988425923</v>
      </c>
      <c r="C432" s="3">
        <v>48</v>
      </c>
      <c r="D432" s="3">
        <v>40.92</v>
      </c>
      <c r="E432" s="49" t="s">
        <v>28</v>
      </c>
    </row>
    <row r="433" spans="2:5">
      <c r="B433" s="26">
        <v>44564.625543981485</v>
      </c>
      <c r="C433" s="3">
        <v>48</v>
      </c>
      <c r="D433" s="3">
        <v>41.07</v>
      </c>
      <c r="E433" s="49" t="s">
        <v>28</v>
      </c>
    </row>
    <row r="434" spans="2:5">
      <c r="B434" s="26">
        <v>44564.625972222224</v>
      </c>
      <c r="C434" s="3">
        <v>49</v>
      </c>
      <c r="D434" s="3">
        <v>41</v>
      </c>
      <c r="E434" s="49" t="s">
        <v>28</v>
      </c>
    </row>
    <row r="435" spans="2:5">
      <c r="B435" s="26">
        <v>44564.626481481479</v>
      </c>
      <c r="C435" s="3">
        <v>45</v>
      </c>
      <c r="D435" s="3">
        <v>40.89</v>
      </c>
      <c r="E435" s="49" t="s">
        <v>28</v>
      </c>
    </row>
    <row r="436" spans="2:5">
      <c r="B436" s="26">
        <v>44564.626481481479</v>
      </c>
      <c r="C436" s="3">
        <v>3</v>
      </c>
      <c r="D436" s="3">
        <v>40.89</v>
      </c>
      <c r="E436" s="49" t="s">
        <v>28</v>
      </c>
    </row>
    <row r="437" spans="2:5">
      <c r="B437" s="26">
        <v>44564.627002314817</v>
      </c>
      <c r="C437" s="3">
        <v>49</v>
      </c>
      <c r="D437" s="3">
        <v>40.869999999999997</v>
      </c>
      <c r="E437" s="49" t="s">
        <v>28</v>
      </c>
    </row>
    <row r="438" spans="2:5">
      <c r="B438" s="26">
        <v>44564.627696759257</v>
      </c>
      <c r="C438" s="3">
        <v>53</v>
      </c>
      <c r="D438" s="3">
        <v>40.85</v>
      </c>
      <c r="E438" s="49" t="s">
        <v>28</v>
      </c>
    </row>
    <row r="439" spans="2:5">
      <c r="B439" s="26">
        <v>44564.628206018519</v>
      </c>
      <c r="C439" s="3">
        <v>46</v>
      </c>
      <c r="D439" s="3">
        <v>40.840000000000003</v>
      </c>
      <c r="E439" s="49" t="s">
        <v>28</v>
      </c>
    </row>
    <row r="440" spans="2:5">
      <c r="B440" s="26">
        <v>44564.628738425927</v>
      </c>
      <c r="C440" s="3">
        <v>48</v>
      </c>
      <c r="D440" s="3">
        <v>40.85</v>
      </c>
      <c r="E440" s="49" t="s">
        <v>28</v>
      </c>
    </row>
    <row r="441" spans="2:5">
      <c r="B441" s="26">
        <v>44564.629328703704</v>
      </c>
      <c r="C441" s="3">
        <v>47</v>
      </c>
      <c r="D441" s="3">
        <v>40.840000000000003</v>
      </c>
      <c r="E441" s="49" t="s">
        <v>28</v>
      </c>
    </row>
    <row r="442" spans="2:5">
      <c r="B442" s="26">
        <v>44564.629328703704</v>
      </c>
      <c r="C442" s="3">
        <v>13</v>
      </c>
      <c r="D442" s="3">
        <v>40.840000000000003</v>
      </c>
      <c r="E442" s="49" t="s">
        <v>28</v>
      </c>
    </row>
    <row r="443" spans="2:5">
      <c r="B443" s="26">
        <v>44564.629930555559</v>
      </c>
      <c r="C443" s="3">
        <v>48</v>
      </c>
      <c r="D443" s="3">
        <v>40.83</v>
      </c>
      <c r="E443" s="49" t="s">
        <v>28</v>
      </c>
    </row>
    <row r="444" spans="2:5">
      <c r="B444" s="26">
        <v>44564.630428240744</v>
      </c>
      <c r="C444" s="3">
        <v>41</v>
      </c>
      <c r="D444" s="3">
        <v>40.79</v>
      </c>
      <c r="E444" s="49" t="s">
        <v>28</v>
      </c>
    </row>
    <row r="445" spans="2:5">
      <c r="B445" s="26">
        <v>44564.630439814813</v>
      </c>
      <c r="C445" s="3">
        <v>3</v>
      </c>
      <c r="D445" s="3">
        <v>40.79</v>
      </c>
      <c r="E445" s="49" t="s">
        <v>28</v>
      </c>
    </row>
    <row r="446" spans="2:5">
      <c r="B446" s="26">
        <v>44564.630729166667</v>
      </c>
      <c r="C446" s="3">
        <v>3</v>
      </c>
      <c r="D446" s="3">
        <v>40.79</v>
      </c>
      <c r="E446" s="49" t="s">
        <v>28</v>
      </c>
    </row>
    <row r="447" spans="2:5">
      <c r="B447" s="26">
        <v>44564.630949074075</v>
      </c>
      <c r="C447" s="3">
        <v>2</v>
      </c>
      <c r="D447" s="3">
        <v>40.78</v>
      </c>
      <c r="E447" s="49" t="s">
        <v>28</v>
      </c>
    </row>
    <row r="448" spans="2:5">
      <c r="B448" s="26">
        <v>44564.630949074075</v>
      </c>
      <c r="C448" s="3">
        <v>42</v>
      </c>
      <c r="D448" s="3">
        <v>40.78</v>
      </c>
      <c r="E448" s="49" t="s">
        <v>28</v>
      </c>
    </row>
    <row r="449" spans="2:5">
      <c r="B449" s="26">
        <v>44564.631516203706</v>
      </c>
      <c r="C449" s="3">
        <v>49</v>
      </c>
      <c r="D449" s="3">
        <v>40.770000000000003</v>
      </c>
      <c r="E449" s="49" t="s">
        <v>28</v>
      </c>
    </row>
    <row r="450" spans="2:5">
      <c r="B450" s="26">
        <v>44564.632013888891</v>
      </c>
      <c r="C450" s="3">
        <v>12</v>
      </c>
      <c r="D450" s="3">
        <v>40.700000000000003</v>
      </c>
      <c r="E450" s="49" t="s">
        <v>28</v>
      </c>
    </row>
    <row r="451" spans="2:5">
      <c r="B451" s="26">
        <v>44564.632025462961</v>
      </c>
      <c r="C451" s="3">
        <v>3</v>
      </c>
      <c r="D451" s="3">
        <v>40.700000000000003</v>
      </c>
      <c r="E451" s="49" t="s">
        <v>28</v>
      </c>
    </row>
    <row r="452" spans="2:5">
      <c r="B452" s="26">
        <v>44564.632025462961</v>
      </c>
      <c r="C452" s="3">
        <v>13</v>
      </c>
      <c r="D452" s="3">
        <v>40.700000000000003</v>
      </c>
      <c r="E452" s="49" t="s">
        <v>28</v>
      </c>
    </row>
    <row r="453" spans="2:5">
      <c r="B453" s="26">
        <v>44564.632025462961</v>
      </c>
      <c r="C453" s="3">
        <v>10</v>
      </c>
      <c r="D453" s="3">
        <v>40.700000000000003</v>
      </c>
      <c r="E453" s="49" t="s">
        <v>28</v>
      </c>
    </row>
    <row r="454" spans="2:5">
      <c r="B454" s="26">
        <v>44564.632037037038</v>
      </c>
      <c r="C454" s="3">
        <v>12</v>
      </c>
      <c r="D454" s="3">
        <v>40.700000000000003</v>
      </c>
      <c r="E454" s="49" t="s">
        <v>28</v>
      </c>
    </row>
    <row r="455" spans="2:5">
      <c r="B455" s="26">
        <v>44564.632118055553</v>
      </c>
      <c r="C455" s="3">
        <v>6</v>
      </c>
      <c r="D455" s="3">
        <v>40.67</v>
      </c>
      <c r="E455" s="49" t="s">
        <v>28</v>
      </c>
    </row>
    <row r="456" spans="2:5">
      <c r="B456" s="26">
        <v>44564.63212962963</v>
      </c>
      <c r="C456" s="3">
        <v>16</v>
      </c>
      <c r="D456" s="3">
        <v>40.67</v>
      </c>
      <c r="E456" s="49" t="s">
        <v>28</v>
      </c>
    </row>
    <row r="457" spans="2:5">
      <c r="B457" s="26">
        <v>44564.63212962963</v>
      </c>
      <c r="C457" s="3">
        <v>6</v>
      </c>
      <c r="D457" s="3">
        <v>40.67</v>
      </c>
      <c r="E457" s="49" t="s">
        <v>28</v>
      </c>
    </row>
    <row r="458" spans="2:5">
      <c r="B458" s="26">
        <v>44564.633009259262</v>
      </c>
      <c r="C458" s="3">
        <v>49</v>
      </c>
      <c r="D458" s="3">
        <v>40.659999999999997</v>
      </c>
      <c r="E458" s="49" t="s">
        <v>28</v>
      </c>
    </row>
    <row r="459" spans="2:5">
      <c r="B459" s="26">
        <v>44564.633576388886</v>
      </c>
      <c r="C459" s="3">
        <v>49</v>
      </c>
      <c r="D459" s="3">
        <v>40.58</v>
      </c>
      <c r="E459" s="49" t="s">
        <v>28</v>
      </c>
    </row>
    <row r="460" spans="2:5">
      <c r="B460" s="26">
        <v>44564.634247685186</v>
      </c>
      <c r="C460" s="3">
        <v>25</v>
      </c>
      <c r="D460" s="3">
        <v>40.6</v>
      </c>
      <c r="E460" s="49" t="s">
        <v>28</v>
      </c>
    </row>
    <row r="461" spans="2:5">
      <c r="B461" s="26">
        <v>44564.634247685186</v>
      </c>
      <c r="C461" s="3">
        <v>24</v>
      </c>
      <c r="D461" s="3">
        <v>40.6</v>
      </c>
      <c r="E461" s="49" t="s">
        <v>28</v>
      </c>
    </row>
    <row r="462" spans="2:5">
      <c r="B462" s="26">
        <v>44564.634745370371</v>
      </c>
      <c r="C462" s="3">
        <v>83</v>
      </c>
      <c r="D462" s="3">
        <v>40.619999999999997</v>
      </c>
      <c r="E462" s="49" t="s">
        <v>28</v>
      </c>
    </row>
    <row r="463" spans="2:5">
      <c r="B463" s="26">
        <v>44564.635335648149</v>
      </c>
      <c r="C463" s="3">
        <v>44</v>
      </c>
      <c r="D463" s="3">
        <v>40.53</v>
      </c>
      <c r="E463" s="49" t="s">
        <v>28</v>
      </c>
    </row>
    <row r="464" spans="2:5">
      <c r="B464" s="26">
        <v>44564.635335648149</v>
      </c>
      <c r="C464" s="3">
        <v>8</v>
      </c>
      <c r="D464" s="3">
        <v>40.53</v>
      </c>
      <c r="E464" s="49" t="s">
        <v>28</v>
      </c>
    </row>
    <row r="465" spans="2:5">
      <c r="B465" s="26">
        <v>44564.636342592596</v>
      </c>
      <c r="C465" s="3">
        <v>49</v>
      </c>
      <c r="D465" s="3">
        <v>40.53</v>
      </c>
      <c r="E465" s="49" t="s">
        <v>28</v>
      </c>
    </row>
    <row r="466" spans="2:5">
      <c r="B466" s="26">
        <v>44564.637048611112</v>
      </c>
      <c r="C466" s="3">
        <v>49</v>
      </c>
      <c r="D466" s="3">
        <v>40.67</v>
      </c>
      <c r="E466" s="49" t="s">
        <v>28</v>
      </c>
    </row>
    <row r="467" spans="2:5">
      <c r="B467" s="26">
        <v>44564.637708333335</v>
      </c>
      <c r="C467" s="3">
        <v>67</v>
      </c>
      <c r="D467" s="3">
        <v>40.65</v>
      </c>
      <c r="E467" s="49" t="s">
        <v>28</v>
      </c>
    </row>
    <row r="468" spans="2:5">
      <c r="B468" s="26">
        <v>44564.638877314814</v>
      </c>
      <c r="C468" s="3">
        <v>3</v>
      </c>
      <c r="D468" s="3">
        <v>40.58</v>
      </c>
      <c r="E468" s="49" t="s">
        <v>28</v>
      </c>
    </row>
    <row r="469" spans="2:5">
      <c r="B469" s="26">
        <v>44564.639085648145</v>
      </c>
      <c r="C469" s="3">
        <v>87</v>
      </c>
      <c r="D469" s="3">
        <v>40.61</v>
      </c>
      <c r="E469" s="49" t="s">
        <v>28</v>
      </c>
    </row>
    <row r="470" spans="2:5">
      <c r="B470" s="26">
        <v>44564.639652777776</v>
      </c>
      <c r="C470" s="3">
        <v>8</v>
      </c>
      <c r="D470" s="3">
        <v>40.630000000000003</v>
      </c>
      <c r="E470" s="49" t="s">
        <v>28</v>
      </c>
    </row>
    <row r="471" spans="2:5">
      <c r="B471" s="26">
        <v>44564.639699074076</v>
      </c>
      <c r="C471" s="3">
        <v>1</v>
      </c>
      <c r="D471" s="3">
        <v>40.630000000000003</v>
      </c>
      <c r="E471" s="49" t="s">
        <v>28</v>
      </c>
    </row>
    <row r="472" spans="2:5">
      <c r="B472" s="26">
        <v>44564.640162037038</v>
      </c>
      <c r="C472" s="3">
        <v>37</v>
      </c>
      <c r="D472" s="3">
        <v>40.659999999999997</v>
      </c>
      <c r="E472" s="49" t="s">
        <v>28</v>
      </c>
    </row>
    <row r="473" spans="2:5">
      <c r="B473" s="26">
        <v>44564.640162037038</v>
      </c>
      <c r="C473" s="3">
        <v>13</v>
      </c>
      <c r="D473" s="3">
        <v>40.659999999999997</v>
      </c>
      <c r="E473" s="49" t="s">
        <v>28</v>
      </c>
    </row>
    <row r="474" spans="2:5">
      <c r="B474" s="26">
        <v>44564.640416666669</v>
      </c>
      <c r="C474" s="3">
        <v>2</v>
      </c>
      <c r="D474" s="3">
        <v>40.68</v>
      </c>
      <c r="E474" s="49" t="s">
        <v>28</v>
      </c>
    </row>
    <row r="475" spans="2:5">
      <c r="B475" s="26">
        <v>44564.640775462962</v>
      </c>
      <c r="C475" s="3">
        <v>4</v>
      </c>
      <c r="D475" s="3">
        <v>40.68</v>
      </c>
      <c r="E475" s="49" t="s">
        <v>28</v>
      </c>
    </row>
    <row r="476" spans="2:5">
      <c r="B476" s="26">
        <v>44564.640775462962</v>
      </c>
      <c r="C476" s="3">
        <v>98</v>
      </c>
      <c r="D476" s="3">
        <v>40.68</v>
      </c>
      <c r="E476" s="49" t="s">
        <v>28</v>
      </c>
    </row>
    <row r="477" spans="2:5">
      <c r="B477" s="26">
        <v>44564.641157407408</v>
      </c>
      <c r="C477" s="3">
        <v>49</v>
      </c>
      <c r="D477" s="3">
        <v>40.659999999999997</v>
      </c>
      <c r="E477" s="49" t="s">
        <v>28</v>
      </c>
    </row>
    <row r="478" spans="2:5">
      <c r="B478" s="26">
        <v>44564.641979166663</v>
      </c>
      <c r="C478" s="3">
        <v>61</v>
      </c>
      <c r="D478" s="3">
        <v>40.64</v>
      </c>
      <c r="E478" s="49" t="s">
        <v>28</v>
      </c>
    </row>
    <row r="479" spans="2:5">
      <c r="B479" s="26">
        <v>44564.64230324074</v>
      </c>
      <c r="C479" s="3">
        <v>49</v>
      </c>
      <c r="D479" s="3">
        <v>40.64</v>
      </c>
      <c r="E479" s="49" t="s">
        <v>28</v>
      </c>
    </row>
    <row r="480" spans="2:5">
      <c r="B480" s="26">
        <v>44564.642696759256</v>
      </c>
      <c r="C480" s="3">
        <v>72</v>
      </c>
      <c r="D480" s="3">
        <v>40.630000000000003</v>
      </c>
      <c r="E480" s="49" t="s">
        <v>28</v>
      </c>
    </row>
    <row r="481" spans="2:5">
      <c r="B481" s="26">
        <v>44564.643622685187</v>
      </c>
      <c r="C481" s="3">
        <v>49</v>
      </c>
      <c r="D481" s="3">
        <v>40.6</v>
      </c>
      <c r="E481" s="49" t="s">
        <v>28</v>
      </c>
    </row>
    <row r="482" spans="2:5">
      <c r="B482" s="26">
        <v>44564.644606481481</v>
      </c>
      <c r="C482" s="3">
        <v>7</v>
      </c>
      <c r="D482" s="3">
        <v>40.6</v>
      </c>
      <c r="E482" s="49" t="s">
        <v>28</v>
      </c>
    </row>
    <row r="483" spans="2:5">
      <c r="B483" s="26">
        <v>44564.644606481481</v>
      </c>
      <c r="C483" s="3">
        <v>67</v>
      </c>
      <c r="D483" s="3">
        <v>40.6</v>
      </c>
      <c r="E483" s="49" t="s">
        <v>28</v>
      </c>
    </row>
    <row r="484" spans="2:5">
      <c r="B484" s="26">
        <v>44564.645624999997</v>
      </c>
      <c r="C484" s="3">
        <v>24</v>
      </c>
      <c r="D484" s="3">
        <v>40.61</v>
      </c>
      <c r="E484" s="49" t="s">
        <v>28</v>
      </c>
    </row>
    <row r="485" spans="2:5">
      <c r="B485" s="26">
        <v>44564.645624999997</v>
      </c>
      <c r="C485" s="3">
        <v>9</v>
      </c>
      <c r="D485" s="3">
        <v>40.61</v>
      </c>
      <c r="E485" s="49" t="s">
        <v>28</v>
      </c>
    </row>
    <row r="486" spans="2:5">
      <c r="B486" s="26">
        <v>44564.645752314813</v>
      </c>
      <c r="C486" s="3">
        <v>16</v>
      </c>
      <c r="D486" s="3">
        <v>40.65</v>
      </c>
      <c r="E486" s="49" t="s">
        <v>28</v>
      </c>
    </row>
    <row r="487" spans="2:5">
      <c r="B487" s="26">
        <v>44564.645868055559</v>
      </c>
      <c r="C487" s="3">
        <v>68</v>
      </c>
      <c r="D487" s="3">
        <v>40.68</v>
      </c>
      <c r="E487" s="49" t="s">
        <v>28</v>
      </c>
    </row>
    <row r="488" spans="2:5">
      <c r="B488" s="26">
        <v>44564.647210648145</v>
      </c>
      <c r="C488" s="3">
        <v>91</v>
      </c>
      <c r="D488" s="3">
        <v>40.74</v>
      </c>
      <c r="E488" s="49" t="s">
        <v>28</v>
      </c>
    </row>
    <row r="489" spans="2:5">
      <c r="B489" s="26">
        <v>44564.647627314815</v>
      </c>
      <c r="C489" s="3">
        <v>49</v>
      </c>
      <c r="D489" s="3">
        <v>40.75</v>
      </c>
      <c r="E489" s="49" t="s">
        <v>28</v>
      </c>
    </row>
    <row r="490" spans="2:5">
      <c r="B490" s="26">
        <v>44564.648310185185</v>
      </c>
      <c r="C490" s="3">
        <v>49</v>
      </c>
      <c r="D490" s="3">
        <v>40.770000000000003</v>
      </c>
      <c r="E490" s="49" t="s">
        <v>28</v>
      </c>
    </row>
    <row r="491" spans="2:5">
      <c r="B491" s="26">
        <v>44564.649027777778</v>
      </c>
      <c r="C491" s="3">
        <v>49</v>
      </c>
      <c r="D491" s="3">
        <v>40.72</v>
      </c>
      <c r="E491" s="49" t="s">
        <v>28</v>
      </c>
    </row>
    <row r="492" spans="2:5">
      <c r="B492" s="26">
        <v>44564.64947916667</v>
      </c>
      <c r="C492" s="3">
        <v>49</v>
      </c>
      <c r="D492" s="3">
        <v>40.71</v>
      </c>
      <c r="E492" s="49" t="s">
        <v>28</v>
      </c>
    </row>
    <row r="493" spans="2:5">
      <c r="B493" s="26">
        <v>44564.650312500002</v>
      </c>
      <c r="C493" s="3">
        <v>84</v>
      </c>
      <c r="D493" s="3">
        <v>40.700000000000003</v>
      </c>
      <c r="E493" s="49" t="s">
        <v>28</v>
      </c>
    </row>
    <row r="494" spans="2:5">
      <c r="B494" s="26">
        <v>44564.650856481479</v>
      </c>
      <c r="C494" s="3">
        <v>75</v>
      </c>
      <c r="D494" s="3">
        <v>40.659999999999997</v>
      </c>
      <c r="E494" s="49" t="s">
        <v>28</v>
      </c>
    </row>
    <row r="495" spans="2:5">
      <c r="B495" s="26">
        <v>44564.651180555556</v>
      </c>
      <c r="C495" s="3">
        <v>49</v>
      </c>
      <c r="D495" s="3">
        <v>40.67</v>
      </c>
      <c r="E495" s="49" t="s">
        <v>28</v>
      </c>
    </row>
    <row r="496" spans="2:5">
      <c r="B496" s="26">
        <v>44564.651620370372</v>
      </c>
      <c r="C496" s="3">
        <v>49</v>
      </c>
      <c r="D496" s="3">
        <v>40.659999999999997</v>
      </c>
      <c r="E496" s="49" t="s">
        <v>28</v>
      </c>
    </row>
    <row r="497" spans="2:5">
      <c r="B497" s="26">
        <v>44564.652048611111</v>
      </c>
      <c r="C497" s="3">
        <v>49</v>
      </c>
      <c r="D497" s="3">
        <v>40.65</v>
      </c>
      <c r="E497" s="49" t="s">
        <v>28</v>
      </c>
    </row>
    <row r="498" spans="2:5">
      <c r="B498" s="26">
        <v>44564.652418981481</v>
      </c>
      <c r="C498" s="3">
        <v>50</v>
      </c>
      <c r="D498" s="3">
        <v>40.619999999999997</v>
      </c>
      <c r="E498" s="49" t="s">
        <v>28</v>
      </c>
    </row>
    <row r="499" spans="2:5">
      <c r="B499" s="26">
        <v>44564.653460648151</v>
      </c>
      <c r="C499" s="3">
        <v>13</v>
      </c>
      <c r="D499" s="3">
        <v>40.619999999999997</v>
      </c>
      <c r="E499" s="49" t="s">
        <v>28</v>
      </c>
    </row>
    <row r="500" spans="2:5">
      <c r="B500" s="26">
        <v>44564.653460648151</v>
      </c>
      <c r="C500" s="3">
        <v>78</v>
      </c>
      <c r="D500" s="3">
        <v>40.619999999999997</v>
      </c>
      <c r="E500" s="49" t="s">
        <v>28</v>
      </c>
    </row>
    <row r="501" spans="2:5">
      <c r="B501" s="26">
        <v>44564.654328703706</v>
      </c>
      <c r="C501" s="3">
        <v>33</v>
      </c>
      <c r="D501" s="3">
        <v>40.630000000000003</v>
      </c>
      <c r="E501" s="49" t="s">
        <v>28</v>
      </c>
    </row>
    <row r="502" spans="2:5">
      <c r="B502" s="26">
        <v>44564.654328703706</v>
      </c>
      <c r="C502" s="3">
        <v>51</v>
      </c>
      <c r="D502" s="3">
        <v>40.630000000000003</v>
      </c>
      <c r="E502" s="49" t="s">
        <v>28</v>
      </c>
    </row>
    <row r="503" spans="2:5">
      <c r="B503" s="26">
        <v>44564.655833333331</v>
      </c>
      <c r="C503" s="3">
        <v>137</v>
      </c>
      <c r="D503" s="3">
        <v>40.729999999999997</v>
      </c>
      <c r="E503" s="49" t="s">
        <v>28</v>
      </c>
    </row>
    <row r="504" spans="2:5">
      <c r="B504" s="26">
        <v>44564.6562962963</v>
      </c>
      <c r="C504" s="3">
        <v>49</v>
      </c>
      <c r="D504" s="3">
        <v>40.68</v>
      </c>
      <c r="E504" s="49" t="s">
        <v>28</v>
      </c>
    </row>
    <row r="505" spans="2:5">
      <c r="B505" s="26">
        <v>44564.656770833331</v>
      </c>
      <c r="C505" s="3">
        <v>49</v>
      </c>
      <c r="D505" s="3">
        <v>40.65</v>
      </c>
      <c r="E505" s="49" t="s">
        <v>28</v>
      </c>
    </row>
    <row r="506" spans="2:5">
      <c r="B506" s="26">
        <v>44564.657326388886</v>
      </c>
      <c r="C506" s="3">
        <v>55</v>
      </c>
      <c r="D506" s="3">
        <v>40.65</v>
      </c>
      <c r="E506" s="49" t="s">
        <v>28</v>
      </c>
    </row>
    <row r="507" spans="2:5">
      <c r="B507" s="26">
        <v>44564.658530092594</v>
      </c>
      <c r="C507" s="3">
        <v>93</v>
      </c>
      <c r="D507" s="3">
        <v>40.65</v>
      </c>
      <c r="E507" s="49" t="s">
        <v>28</v>
      </c>
    </row>
    <row r="508" spans="2:5">
      <c r="B508" s="26">
        <v>44564.658680555556</v>
      </c>
      <c r="C508" s="3">
        <v>14</v>
      </c>
      <c r="D508" s="3">
        <v>40.65</v>
      </c>
      <c r="E508" s="49" t="s">
        <v>28</v>
      </c>
    </row>
    <row r="509" spans="2:5">
      <c r="B509" s="26">
        <v>44564.658680555556</v>
      </c>
      <c r="C509" s="3">
        <v>35</v>
      </c>
      <c r="D509" s="3">
        <v>40.65</v>
      </c>
      <c r="E509" s="49" t="s">
        <v>28</v>
      </c>
    </row>
    <row r="510" spans="2:5">
      <c r="B510" s="26">
        <v>44564.659212962964</v>
      </c>
      <c r="C510" s="3">
        <v>49</v>
      </c>
      <c r="D510" s="3">
        <v>40.68</v>
      </c>
      <c r="E510" s="49" t="s">
        <v>28</v>
      </c>
    </row>
    <row r="511" spans="2:5">
      <c r="B511" s="26">
        <v>44564.660011574073</v>
      </c>
      <c r="C511" s="3">
        <v>82</v>
      </c>
      <c r="D511" s="3">
        <v>40.659999999999997</v>
      </c>
      <c r="E511" s="49" t="s">
        <v>28</v>
      </c>
    </row>
    <row r="512" spans="2:5">
      <c r="B512" s="26">
        <v>44564.660451388889</v>
      </c>
      <c r="C512" s="3">
        <v>50</v>
      </c>
      <c r="D512" s="3">
        <v>40.700000000000003</v>
      </c>
      <c r="E512" s="49" t="s">
        <v>28</v>
      </c>
    </row>
    <row r="513" spans="2:5">
      <c r="B513" s="26">
        <v>44564.661099537036</v>
      </c>
      <c r="C513" s="3">
        <v>54</v>
      </c>
      <c r="D513" s="3">
        <v>40.78</v>
      </c>
      <c r="E513" s="49" t="s">
        <v>28</v>
      </c>
    </row>
    <row r="514" spans="2:5">
      <c r="B514" s="26">
        <v>44564.661469907405</v>
      </c>
      <c r="C514" s="3">
        <v>49</v>
      </c>
      <c r="D514" s="3">
        <v>40.69</v>
      </c>
      <c r="E514" s="49" t="s">
        <v>28</v>
      </c>
    </row>
    <row r="515" spans="2:5">
      <c r="B515" s="26">
        <v>44564.661979166667</v>
      </c>
      <c r="C515" s="3">
        <v>49</v>
      </c>
      <c r="D515" s="3">
        <v>40.72</v>
      </c>
      <c r="E515" s="49" t="s">
        <v>28</v>
      </c>
    </row>
    <row r="516" spans="2:5">
      <c r="B516" s="26">
        <v>44564.662453703706</v>
      </c>
      <c r="C516" s="3">
        <v>49</v>
      </c>
      <c r="D516" s="3">
        <v>40.700000000000003</v>
      </c>
      <c r="E516" s="49" t="s">
        <v>28</v>
      </c>
    </row>
    <row r="517" spans="2:5">
      <c r="B517" s="26">
        <v>44564.663148148145</v>
      </c>
      <c r="C517" s="3">
        <v>6</v>
      </c>
      <c r="D517" s="3">
        <v>40.67</v>
      </c>
      <c r="E517" s="49" t="s">
        <v>28</v>
      </c>
    </row>
    <row r="518" spans="2:5">
      <c r="B518" s="26">
        <v>44564.663148148145</v>
      </c>
      <c r="C518" s="3">
        <v>55</v>
      </c>
      <c r="D518" s="3">
        <v>40.67</v>
      </c>
      <c r="E518" s="49" t="s">
        <v>28</v>
      </c>
    </row>
    <row r="519" spans="2:5">
      <c r="B519" s="26">
        <v>44564.663958333331</v>
      </c>
      <c r="C519" s="3">
        <v>60</v>
      </c>
      <c r="D519" s="3">
        <v>40.659999999999997</v>
      </c>
      <c r="E519" s="49" t="s">
        <v>28</v>
      </c>
    </row>
    <row r="520" spans="2:5">
      <c r="B520" s="26">
        <v>44564.664178240739</v>
      </c>
      <c r="C520" s="3">
        <v>49</v>
      </c>
      <c r="D520" s="3">
        <v>40.619999999999997</v>
      </c>
      <c r="E520" s="49" t="s">
        <v>28</v>
      </c>
    </row>
    <row r="521" spans="2:5">
      <c r="B521" s="26">
        <v>44564.664733796293</v>
      </c>
      <c r="C521" s="3">
        <v>54</v>
      </c>
      <c r="D521" s="3">
        <v>40.65</v>
      </c>
      <c r="E521" s="49" t="s">
        <v>28</v>
      </c>
    </row>
    <row r="522" spans="2:5">
      <c r="B522" s="26">
        <v>44564.665266203701</v>
      </c>
      <c r="C522" s="3">
        <v>15</v>
      </c>
      <c r="D522" s="3">
        <v>40.630000000000003</v>
      </c>
      <c r="E522" s="49" t="s">
        <v>28</v>
      </c>
    </row>
    <row r="523" spans="2:5">
      <c r="B523" s="26">
        <v>44564.665266203701</v>
      </c>
      <c r="C523" s="3">
        <v>1</v>
      </c>
      <c r="D523" s="3">
        <v>40.630000000000003</v>
      </c>
      <c r="E523" s="49" t="s">
        <v>28</v>
      </c>
    </row>
    <row r="524" spans="2:5">
      <c r="B524" s="26">
        <v>44564.665266203701</v>
      </c>
      <c r="C524" s="3">
        <v>33</v>
      </c>
      <c r="D524" s="3">
        <v>40.630000000000003</v>
      </c>
      <c r="E524" s="49" t="s">
        <v>28</v>
      </c>
    </row>
    <row r="525" spans="2:5">
      <c r="B525" s="26">
        <v>44564.66574074074</v>
      </c>
      <c r="C525" s="3">
        <v>49</v>
      </c>
      <c r="D525" s="3">
        <v>40.64</v>
      </c>
      <c r="E525" s="49" t="s">
        <v>28</v>
      </c>
    </row>
    <row r="526" spans="2:5">
      <c r="B526" s="26">
        <v>44564.666250000002</v>
      </c>
      <c r="C526" s="3">
        <v>49</v>
      </c>
      <c r="D526" s="3">
        <v>40.619999999999997</v>
      </c>
      <c r="E526" s="49" t="s">
        <v>28</v>
      </c>
    </row>
    <row r="527" spans="2:5">
      <c r="B527" s="26">
        <v>44564.666643518518</v>
      </c>
      <c r="C527" s="3">
        <v>49</v>
      </c>
      <c r="D527" s="3">
        <v>40.61</v>
      </c>
      <c r="E527" s="49" t="s">
        <v>28</v>
      </c>
    </row>
    <row r="528" spans="2:5">
      <c r="B528" s="26">
        <v>44564.667094907411</v>
      </c>
      <c r="C528" s="3">
        <v>49</v>
      </c>
      <c r="D528" s="3">
        <v>40.57</v>
      </c>
      <c r="E528" s="49" t="s">
        <v>28</v>
      </c>
    </row>
    <row r="529" spans="2:5">
      <c r="B529" s="26">
        <v>44564.667442129627</v>
      </c>
      <c r="C529" s="3">
        <v>49</v>
      </c>
      <c r="D529" s="3">
        <v>40.57</v>
      </c>
      <c r="E529" s="49" t="s">
        <v>28</v>
      </c>
    </row>
    <row r="530" spans="2:5">
      <c r="B530" s="26">
        <v>44564.667766203704</v>
      </c>
      <c r="C530" s="3">
        <v>50</v>
      </c>
      <c r="D530" s="3">
        <v>40.619999999999997</v>
      </c>
      <c r="E530" s="49" t="s">
        <v>28</v>
      </c>
    </row>
    <row r="531" spans="2:5">
      <c r="B531" s="26">
        <v>44564.667951388888</v>
      </c>
      <c r="C531" s="3">
        <v>3</v>
      </c>
      <c r="D531" s="3">
        <v>40.6</v>
      </c>
      <c r="E531" s="49" t="s">
        <v>28</v>
      </c>
    </row>
    <row r="532" spans="2:5">
      <c r="B532" s="26">
        <v>44564.668333333335</v>
      </c>
      <c r="C532" s="3">
        <v>69</v>
      </c>
      <c r="D532" s="3">
        <v>40.619999999999997</v>
      </c>
      <c r="E532" s="49" t="s">
        <v>28</v>
      </c>
    </row>
    <row r="533" spans="2:5">
      <c r="B533" s="26">
        <v>44564.668692129628</v>
      </c>
      <c r="C533" s="3">
        <v>35</v>
      </c>
      <c r="D533" s="3">
        <v>40.619999999999997</v>
      </c>
      <c r="E533" s="49" t="s">
        <v>28</v>
      </c>
    </row>
    <row r="534" spans="2:5">
      <c r="B534" s="26">
        <v>44564.668692129628</v>
      </c>
      <c r="C534" s="3">
        <v>6</v>
      </c>
      <c r="D534" s="3">
        <v>40.619999999999997</v>
      </c>
      <c r="E534" s="49" t="s">
        <v>28</v>
      </c>
    </row>
    <row r="535" spans="2:5">
      <c r="B535" s="26">
        <v>44564.668819444443</v>
      </c>
      <c r="C535" s="3">
        <v>46</v>
      </c>
      <c r="D535" s="3">
        <v>40.619999999999997</v>
      </c>
      <c r="E535" s="49" t="s">
        <v>28</v>
      </c>
    </row>
    <row r="536" spans="2:5">
      <c r="B536" s="26">
        <v>44564.669050925928</v>
      </c>
      <c r="C536" s="3">
        <v>46</v>
      </c>
      <c r="D536" s="3">
        <v>40.6</v>
      </c>
      <c r="E536" s="49" t="s">
        <v>28</v>
      </c>
    </row>
    <row r="537" spans="2:5">
      <c r="B537" s="26">
        <v>44564.669421296298</v>
      </c>
      <c r="C537" s="3">
        <v>51</v>
      </c>
      <c r="D537" s="3">
        <v>40.54</v>
      </c>
      <c r="E537" s="49" t="s">
        <v>28</v>
      </c>
    </row>
    <row r="538" spans="2:5">
      <c r="B538" s="26">
        <v>44564.670046296298</v>
      </c>
      <c r="C538" s="3">
        <v>49</v>
      </c>
      <c r="D538" s="3">
        <v>40.56</v>
      </c>
      <c r="E538" s="49" t="s">
        <v>28</v>
      </c>
    </row>
    <row r="539" spans="2:5">
      <c r="B539" s="26">
        <v>44564.670451388891</v>
      </c>
      <c r="C539" s="3">
        <v>50</v>
      </c>
      <c r="D539" s="3">
        <v>40.549999999999997</v>
      </c>
      <c r="E539" s="49" t="s">
        <v>28</v>
      </c>
    </row>
    <row r="540" spans="2:5">
      <c r="B540" s="26">
        <v>44564.670983796299</v>
      </c>
      <c r="C540" s="3">
        <v>49</v>
      </c>
      <c r="D540" s="3">
        <v>40.520000000000003</v>
      </c>
      <c r="E540" s="49" t="s">
        <v>28</v>
      </c>
    </row>
    <row r="541" spans="2:5">
      <c r="B541" s="26">
        <v>44564.671585648146</v>
      </c>
      <c r="C541" s="3">
        <v>49</v>
      </c>
      <c r="D541" s="3">
        <v>40.53</v>
      </c>
      <c r="E541" s="49" t="s">
        <v>28</v>
      </c>
    </row>
    <row r="542" spans="2:5">
      <c r="B542" s="26">
        <v>44564.671898148146</v>
      </c>
      <c r="C542" s="3">
        <v>49</v>
      </c>
      <c r="D542" s="3">
        <v>40.58</v>
      </c>
      <c r="E542" s="49" t="s">
        <v>28</v>
      </c>
    </row>
    <row r="543" spans="2:5">
      <c r="B543" s="26">
        <v>44564.672361111108</v>
      </c>
      <c r="C543" s="3">
        <v>49</v>
      </c>
      <c r="D543" s="3">
        <v>40.590000000000003</v>
      </c>
      <c r="E543" s="49" t="s">
        <v>28</v>
      </c>
    </row>
    <row r="544" spans="2:5">
      <c r="B544" s="26">
        <v>44564.672858796293</v>
      </c>
      <c r="C544" s="3">
        <v>49</v>
      </c>
      <c r="D544" s="3">
        <v>40.58</v>
      </c>
      <c r="E544" s="49" t="s">
        <v>28</v>
      </c>
    </row>
    <row r="545" spans="2:5">
      <c r="B545" s="26">
        <v>44564.673530092594</v>
      </c>
      <c r="C545" s="3">
        <v>49</v>
      </c>
      <c r="D545" s="3">
        <v>40.54</v>
      </c>
      <c r="E545" s="49" t="s">
        <v>28</v>
      </c>
    </row>
    <row r="546" spans="2:5">
      <c r="B546" s="26">
        <v>44564.674016203702</v>
      </c>
      <c r="C546" s="3">
        <v>47</v>
      </c>
      <c r="D546" s="3">
        <v>40.549999999999997</v>
      </c>
      <c r="E546" s="49" t="s">
        <v>28</v>
      </c>
    </row>
    <row r="547" spans="2:5">
      <c r="B547" s="26">
        <v>44564.674421296295</v>
      </c>
      <c r="C547" s="3">
        <v>25</v>
      </c>
      <c r="D547" s="3">
        <v>40.54</v>
      </c>
      <c r="E547" s="49" t="s">
        <v>28</v>
      </c>
    </row>
    <row r="548" spans="2:5">
      <c r="B548" s="26">
        <v>44564.674421296295</v>
      </c>
      <c r="C548" s="3">
        <v>11</v>
      </c>
      <c r="D548" s="3">
        <v>40.54</v>
      </c>
      <c r="E548" s="49" t="s">
        <v>28</v>
      </c>
    </row>
    <row r="549" spans="2:5">
      <c r="B549" s="26">
        <v>44564.67527777778</v>
      </c>
      <c r="C549" s="3">
        <v>49</v>
      </c>
      <c r="D549" s="3">
        <v>40.51</v>
      </c>
      <c r="E549" s="49" t="s">
        <v>28</v>
      </c>
    </row>
    <row r="550" spans="2:5">
      <c r="B550" s="26">
        <v>44564.675659722219</v>
      </c>
      <c r="C550" s="3">
        <v>29</v>
      </c>
      <c r="D550" s="3">
        <v>40.5</v>
      </c>
      <c r="E550" s="49" t="s">
        <v>28</v>
      </c>
    </row>
    <row r="551" spans="2:5">
      <c r="B551" s="26">
        <v>44564.675682870373</v>
      </c>
      <c r="C551" s="3">
        <v>6</v>
      </c>
      <c r="D551" s="3">
        <v>40.5</v>
      </c>
      <c r="E551" s="49" t="s">
        <v>28</v>
      </c>
    </row>
    <row r="552" spans="2:5">
      <c r="B552" s="26">
        <v>44564.675752314812</v>
      </c>
      <c r="C552" s="3">
        <v>23</v>
      </c>
      <c r="D552" s="3">
        <v>40.5</v>
      </c>
      <c r="E552" s="49" t="s">
        <v>28</v>
      </c>
    </row>
    <row r="553" spans="2:5">
      <c r="B553" s="26">
        <v>44564.675752314812</v>
      </c>
      <c r="C553" s="3">
        <v>126</v>
      </c>
      <c r="D553" s="3">
        <v>40.5</v>
      </c>
      <c r="E553" s="49" t="s">
        <v>28</v>
      </c>
    </row>
    <row r="554" spans="2:5">
      <c r="B554" s="26">
        <v>44564.675810185188</v>
      </c>
      <c r="C554" s="3">
        <v>125</v>
      </c>
      <c r="D554" s="3">
        <v>40.51</v>
      </c>
      <c r="E554" s="49" t="s">
        <v>28</v>
      </c>
    </row>
    <row r="555" spans="2:5">
      <c r="B555" s="26">
        <v>44564.675810185188</v>
      </c>
      <c r="C555" s="3">
        <v>69</v>
      </c>
      <c r="D555" s="3">
        <v>40.51</v>
      </c>
      <c r="E555" s="49" t="s">
        <v>28</v>
      </c>
    </row>
    <row r="556" spans="2:5">
      <c r="B556" s="26">
        <v>44564.675810185188</v>
      </c>
      <c r="C556" s="3">
        <v>12</v>
      </c>
      <c r="D556" s="3">
        <v>40.51</v>
      </c>
      <c r="E556" s="49" t="s">
        <v>28</v>
      </c>
    </row>
    <row r="557" spans="2:5">
      <c r="B557" s="26">
        <v>44564.675810185188</v>
      </c>
      <c r="C557" s="3">
        <v>170</v>
      </c>
      <c r="D557" s="3">
        <v>40.51</v>
      </c>
      <c r="E557" s="49" t="s">
        <v>28</v>
      </c>
    </row>
    <row r="558" spans="2:5">
      <c r="B558" s="26">
        <v>44564.675810185188</v>
      </c>
      <c r="C558" s="3">
        <v>184</v>
      </c>
      <c r="D558" s="3">
        <v>40.51</v>
      </c>
      <c r="E558" s="49" t="s">
        <v>28</v>
      </c>
    </row>
    <row r="559" spans="2:5">
      <c r="B559" s="26">
        <v>44564.675810185188</v>
      </c>
      <c r="C559" s="3">
        <v>33</v>
      </c>
      <c r="D559" s="3">
        <v>40.51</v>
      </c>
      <c r="E559" s="49" t="s">
        <v>28</v>
      </c>
    </row>
    <row r="560" spans="2:5">
      <c r="B560" s="26">
        <v>44564.675810185188</v>
      </c>
      <c r="C560" s="3">
        <v>35</v>
      </c>
      <c r="D560" s="3">
        <v>40.51</v>
      </c>
      <c r="E560" s="49" t="s">
        <v>28</v>
      </c>
    </row>
    <row r="561" spans="2:5">
      <c r="B561" s="26">
        <v>44564.676076388889</v>
      </c>
      <c r="C561" s="3">
        <v>247</v>
      </c>
      <c r="D561" s="3">
        <v>40.520000000000003</v>
      </c>
      <c r="E561" s="49" t="s">
        <v>28</v>
      </c>
    </row>
    <row r="562" spans="2:5">
      <c r="B562" s="26">
        <v>44564.676076388889</v>
      </c>
      <c r="C562" s="3">
        <v>153</v>
      </c>
      <c r="D562" s="3">
        <v>40.520000000000003</v>
      </c>
      <c r="E562" s="49" t="s">
        <v>28</v>
      </c>
    </row>
    <row r="563" spans="2:5">
      <c r="B563" s="26">
        <v>44564.676365740743</v>
      </c>
      <c r="C563" s="3">
        <v>25</v>
      </c>
      <c r="D563" s="3">
        <v>40.53</v>
      </c>
      <c r="E563" s="49" t="s">
        <v>28</v>
      </c>
    </row>
    <row r="564" spans="2:5">
      <c r="B564" s="26">
        <v>44595.333738425928</v>
      </c>
      <c r="C564" s="3">
        <v>66</v>
      </c>
      <c r="D564" s="3">
        <v>39.53</v>
      </c>
      <c r="E564" s="49" t="s">
        <v>28</v>
      </c>
    </row>
    <row r="565" spans="2:5">
      <c r="B565" s="26">
        <v>44595.333761574075</v>
      </c>
      <c r="C565" s="3">
        <v>123</v>
      </c>
      <c r="D565" s="3">
        <v>39.340000000000003</v>
      </c>
      <c r="E565" s="49" t="s">
        <v>28</v>
      </c>
    </row>
    <row r="566" spans="2:5">
      <c r="B566" s="26">
        <v>44595.333761574075</v>
      </c>
      <c r="C566" s="3">
        <v>14</v>
      </c>
      <c r="D566" s="3">
        <v>39.340000000000003</v>
      </c>
      <c r="E566" s="49" t="s">
        <v>28</v>
      </c>
    </row>
    <row r="567" spans="2:5">
      <c r="B567" s="26">
        <v>44595.333761574075</v>
      </c>
      <c r="C567" s="3">
        <v>78</v>
      </c>
      <c r="D567" s="3">
        <v>39.340000000000003</v>
      </c>
      <c r="E567" s="49" t="s">
        <v>28</v>
      </c>
    </row>
    <row r="568" spans="2:5">
      <c r="B568" s="26">
        <v>44595.333807870367</v>
      </c>
      <c r="C568" s="3">
        <v>35</v>
      </c>
      <c r="D568" s="3">
        <v>39.4</v>
      </c>
      <c r="E568" s="49" t="s">
        <v>28</v>
      </c>
    </row>
    <row r="569" spans="2:5">
      <c r="B569" s="26">
        <v>44595.33384259259</v>
      </c>
      <c r="C569" s="3">
        <v>64</v>
      </c>
      <c r="D569" s="3">
        <v>39.39</v>
      </c>
      <c r="E569" s="49" t="s">
        <v>28</v>
      </c>
    </row>
    <row r="570" spans="2:5">
      <c r="B570" s="26">
        <v>44595.334641203706</v>
      </c>
      <c r="C570" s="3">
        <v>28</v>
      </c>
      <c r="D570" s="3">
        <v>39.53</v>
      </c>
      <c r="E570" s="49" t="s">
        <v>28</v>
      </c>
    </row>
    <row r="571" spans="2:5">
      <c r="B571" s="26">
        <v>44595.334652777776</v>
      </c>
      <c r="C571" s="3">
        <v>36</v>
      </c>
      <c r="D571" s="3">
        <v>39.56</v>
      </c>
      <c r="E571" s="49" t="s">
        <v>28</v>
      </c>
    </row>
    <row r="572" spans="2:5">
      <c r="B572" s="26">
        <v>44595.334733796299</v>
      </c>
      <c r="C572" s="3">
        <v>24</v>
      </c>
      <c r="D572" s="3">
        <v>39.520000000000003</v>
      </c>
      <c r="E572" s="49" t="s">
        <v>28</v>
      </c>
    </row>
    <row r="573" spans="2:5">
      <c r="B573" s="26">
        <v>44595.335370370369</v>
      </c>
      <c r="C573" s="3">
        <v>52</v>
      </c>
      <c r="D573" s="3">
        <v>39.51</v>
      </c>
      <c r="E573" s="49" t="s">
        <v>28</v>
      </c>
    </row>
    <row r="574" spans="2:5">
      <c r="B574" s="26">
        <v>44595.335949074077</v>
      </c>
      <c r="C574" s="3">
        <v>15</v>
      </c>
      <c r="D574" s="3">
        <v>39.6</v>
      </c>
      <c r="E574" s="49" t="s">
        <v>28</v>
      </c>
    </row>
    <row r="575" spans="2:5">
      <c r="B575" s="26">
        <v>44595.335949074077</v>
      </c>
      <c r="C575" s="3">
        <v>98</v>
      </c>
      <c r="D575" s="3">
        <v>39.6</v>
      </c>
      <c r="E575" s="49" t="s">
        <v>28</v>
      </c>
    </row>
    <row r="576" spans="2:5">
      <c r="B576" s="26">
        <v>44595.335995370369</v>
      </c>
      <c r="C576" s="3">
        <v>57</v>
      </c>
      <c r="D576" s="3">
        <v>39.590000000000003</v>
      </c>
      <c r="E576" s="49" t="s">
        <v>28</v>
      </c>
    </row>
    <row r="577" spans="2:5">
      <c r="B577" s="26">
        <v>44595.3362037037</v>
      </c>
      <c r="C577" s="3">
        <v>57</v>
      </c>
      <c r="D577" s="3">
        <v>39.619999999999997</v>
      </c>
      <c r="E577" s="49" t="s">
        <v>28</v>
      </c>
    </row>
    <row r="578" spans="2:5">
      <c r="B578" s="26">
        <v>44595.336712962962</v>
      </c>
      <c r="C578" s="3">
        <v>102</v>
      </c>
      <c r="D578" s="3">
        <v>39.6</v>
      </c>
      <c r="E578" s="49" t="s">
        <v>28</v>
      </c>
    </row>
    <row r="579" spans="2:5">
      <c r="B579" s="26">
        <v>44595.337222222224</v>
      </c>
      <c r="C579" s="3">
        <v>50</v>
      </c>
      <c r="D579" s="3">
        <v>39.57</v>
      </c>
      <c r="E579" s="49" t="s">
        <v>28</v>
      </c>
    </row>
    <row r="580" spans="2:5">
      <c r="B580" s="26">
        <v>44595.337430555555</v>
      </c>
      <c r="C580" s="3">
        <v>51</v>
      </c>
      <c r="D580" s="3">
        <v>39.58</v>
      </c>
      <c r="E580" s="49" t="s">
        <v>28</v>
      </c>
    </row>
    <row r="581" spans="2:5">
      <c r="B581" s="26">
        <v>44595.337858796294</v>
      </c>
      <c r="C581" s="3">
        <v>50</v>
      </c>
      <c r="D581" s="3">
        <v>39.29</v>
      </c>
      <c r="E581" s="49" t="s">
        <v>28</v>
      </c>
    </row>
    <row r="582" spans="2:5">
      <c r="B582" s="26">
        <v>44595.338530092595</v>
      </c>
      <c r="C582" s="3">
        <v>54</v>
      </c>
      <c r="D582" s="3">
        <v>39.479999999999997</v>
      </c>
      <c r="E582" s="49" t="s">
        <v>28</v>
      </c>
    </row>
    <row r="583" spans="2:5">
      <c r="B583" s="26">
        <v>44595.338530092595</v>
      </c>
      <c r="C583" s="3">
        <v>9</v>
      </c>
      <c r="D583" s="3">
        <v>39.479999999999997</v>
      </c>
      <c r="E583" s="49" t="s">
        <v>28</v>
      </c>
    </row>
    <row r="584" spans="2:5">
      <c r="B584" s="26">
        <v>44595.33902777778</v>
      </c>
      <c r="C584" s="3">
        <v>62</v>
      </c>
      <c r="D584" s="3">
        <v>39.4</v>
      </c>
      <c r="E584" s="49" t="s">
        <v>28</v>
      </c>
    </row>
    <row r="585" spans="2:5">
      <c r="B585" s="26">
        <v>44595.339467592596</v>
      </c>
      <c r="C585" s="3">
        <v>50</v>
      </c>
      <c r="D585" s="3">
        <v>39.340000000000003</v>
      </c>
      <c r="E585" s="49" t="s">
        <v>28</v>
      </c>
    </row>
    <row r="586" spans="2:5">
      <c r="B586" s="26">
        <v>44595.339930555558</v>
      </c>
      <c r="C586" s="3">
        <v>50</v>
      </c>
      <c r="D586" s="3">
        <v>39.36</v>
      </c>
      <c r="E586" s="49" t="s">
        <v>28</v>
      </c>
    </row>
    <row r="587" spans="2:5">
      <c r="B587" s="26">
        <v>44595.340381944443</v>
      </c>
      <c r="C587" s="3">
        <v>47</v>
      </c>
      <c r="D587" s="3">
        <v>39.44</v>
      </c>
      <c r="E587" s="49" t="s">
        <v>28</v>
      </c>
    </row>
    <row r="588" spans="2:5">
      <c r="B588" s="26">
        <v>44595.340763888889</v>
      </c>
      <c r="C588" s="3">
        <v>50</v>
      </c>
      <c r="D588" s="3">
        <v>39.520000000000003</v>
      </c>
      <c r="E588" s="49" t="s">
        <v>28</v>
      </c>
    </row>
    <row r="589" spans="2:5">
      <c r="B589" s="26">
        <v>44595.341319444444</v>
      </c>
      <c r="C589" s="3">
        <v>51</v>
      </c>
      <c r="D589" s="3">
        <v>39.72</v>
      </c>
      <c r="E589" s="49" t="s">
        <v>28</v>
      </c>
    </row>
    <row r="590" spans="2:5">
      <c r="B590" s="26">
        <v>44595.341319444444</v>
      </c>
      <c r="C590" s="3">
        <v>5</v>
      </c>
      <c r="D590" s="3">
        <v>39.72</v>
      </c>
      <c r="E590" s="49" t="s">
        <v>28</v>
      </c>
    </row>
    <row r="591" spans="2:5">
      <c r="B591" s="26">
        <v>44595.341782407406</v>
      </c>
      <c r="C591" s="3">
        <v>50</v>
      </c>
      <c r="D591" s="3">
        <v>39.549999999999997</v>
      </c>
      <c r="E591" s="49" t="s">
        <v>28</v>
      </c>
    </row>
    <row r="592" spans="2:5">
      <c r="B592" s="26">
        <v>44595.342430555553</v>
      </c>
      <c r="C592" s="3">
        <v>71</v>
      </c>
      <c r="D592" s="3">
        <v>39.5</v>
      </c>
      <c r="E592" s="49" t="s">
        <v>28</v>
      </c>
    </row>
    <row r="593" spans="2:5">
      <c r="B593" s="26">
        <v>44595.342870370368</v>
      </c>
      <c r="C593" s="3">
        <v>32</v>
      </c>
      <c r="D593" s="3">
        <v>39.450000000000003</v>
      </c>
      <c r="E593" s="49" t="s">
        <v>28</v>
      </c>
    </row>
    <row r="594" spans="2:5">
      <c r="B594" s="26">
        <v>44595.342974537038</v>
      </c>
      <c r="C594" s="3">
        <v>17</v>
      </c>
      <c r="D594" s="3">
        <v>39.49</v>
      </c>
      <c r="E594" s="49" t="s">
        <v>28</v>
      </c>
    </row>
    <row r="595" spans="2:5">
      <c r="B595" s="26">
        <v>44595.34306712963</v>
      </c>
      <c r="C595" s="3">
        <v>5</v>
      </c>
      <c r="D595" s="3">
        <v>39.44</v>
      </c>
      <c r="E595" s="49" t="s">
        <v>28</v>
      </c>
    </row>
    <row r="596" spans="2:5">
      <c r="B596" s="26">
        <v>44595.343356481484</v>
      </c>
      <c r="C596" s="3">
        <v>41</v>
      </c>
      <c r="D596" s="3">
        <v>39.450000000000003</v>
      </c>
      <c r="E596" s="49" t="s">
        <v>28</v>
      </c>
    </row>
    <row r="597" spans="2:5">
      <c r="B597" s="26">
        <v>44595.343425925923</v>
      </c>
      <c r="C597" s="3">
        <v>125</v>
      </c>
      <c r="D597" s="3">
        <v>39.46</v>
      </c>
      <c r="E597" s="49" t="s">
        <v>28</v>
      </c>
    </row>
    <row r="598" spans="2:5">
      <c r="B598" s="26">
        <v>44595.343611111108</v>
      </c>
      <c r="C598" s="3">
        <v>29</v>
      </c>
      <c r="D598" s="3">
        <v>39.47</v>
      </c>
      <c r="E598" s="49" t="s">
        <v>28</v>
      </c>
    </row>
    <row r="599" spans="2:5">
      <c r="B599" s="26">
        <v>44595.343877314815</v>
      </c>
      <c r="C599" s="3">
        <v>4</v>
      </c>
      <c r="D599" s="3">
        <v>39.49</v>
      </c>
      <c r="E599" s="49" t="s">
        <v>28</v>
      </c>
    </row>
    <row r="600" spans="2:5">
      <c r="B600" s="26">
        <v>44595.343877314815</v>
      </c>
      <c r="C600" s="3">
        <v>35</v>
      </c>
      <c r="D600" s="3">
        <v>39.49</v>
      </c>
      <c r="E600" s="49" t="s">
        <v>28</v>
      </c>
    </row>
    <row r="601" spans="2:5">
      <c r="B601" s="26">
        <v>44595.343981481485</v>
      </c>
      <c r="C601" s="3">
        <v>28</v>
      </c>
      <c r="D601" s="3">
        <v>39.44</v>
      </c>
      <c r="E601" s="49" t="s">
        <v>28</v>
      </c>
    </row>
    <row r="602" spans="2:5">
      <c r="B602" s="26">
        <v>44595.344398148147</v>
      </c>
      <c r="C602" s="3">
        <v>55</v>
      </c>
      <c r="D602" s="3">
        <v>39.450000000000003</v>
      </c>
      <c r="E602" s="49" t="s">
        <v>28</v>
      </c>
    </row>
    <row r="603" spans="2:5">
      <c r="B603" s="26">
        <v>44595.344618055555</v>
      </c>
      <c r="C603" s="3">
        <v>28</v>
      </c>
      <c r="D603" s="3">
        <v>39.51</v>
      </c>
      <c r="E603" s="49" t="s">
        <v>28</v>
      </c>
    </row>
    <row r="604" spans="2:5">
      <c r="B604" s="26">
        <v>44595.344826388886</v>
      </c>
      <c r="C604" s="3">
        <v>26</v>
      </c>
      <c r="D604" s="3">
        <v>39.51</v>
      </c>
      <c r="E604" s="49" t="s">
        <v>28</v>
      </c>
    </row>
    <row r="605" spans="2:5">
      <c r="B605" s="26">
        <v>44595.345046296294</v>
      </c>
      <c r="C605" s="3">
        <v>30</v>
      </c>
      <c r="D605" s="3">
        <v>39.520000000000003</v>
      </c>
      <c r="E605" s="49" t="s">
        <v>28</v>
      </c>
    </row>
    <row r="606" spans="2:5">
      <c r="B606" s="26">
        <v>44595.34611111111</v>
      </c>
      <c r="C606" s="3">
        <v>26</v>
      </c>
      <c r="D606" s="3">
        <v>39.590000000000003</v>
      </c>
      <c r="E606" s="49" t="s">
        <v>28</v>
      </c>
    </row>
    <row r="607" spans="2:5">
      <c r="B607" s="26">
        <v>44595.34615740741</v>
      </c>
      <c r="C607" s="3">
        <v>118</v>
      </c>
      <c r="D607" s="3">
        <v>39.590000000000003</v>
      </c>
      <c r="E607" s="49" t="s">
        <v>28</v>
      </c>
    </row>
    <row r="608" spans="2:5">
      <c r="B608" s="26">
        <v>44595.346342592595</v>
      </c>
      <c r="C608" s="3">
        <v>27</v>
      </c>
      <c r="D608" s="3">
        <v>39.56</v>
      </c>
      <c r="E608" s="49" t="s">
        <v>28</v>
      </c>
    </row>
    <row r="609" spans="2:5">
      <c r="B609" s="26">
        <v>44595.347766203704</v>
      </c>
      <c r="C609" s="3">
        <v>17</v>
      </c>
      <c r="D609" s="3">
        <v>39.64</v>
      </c>
      <c r="E609" s="49" t="s">
        <v>28</v>
      </c>
    </row>
    <row r="610" spans="2:5">
      <c r="B610" s="26">
        <v>44595.348657407405</v>
      </c>
      <c r="C610" s="3">
        <v>81</v>
      </c>
      <c r="D610" s="3">
        <v>39.659999999999997</v>
      </c>
      <c r="E610" s="49" t="s">
        <v>28</v>
      </c>
    </row>
    <row r="611" spans="2:5">
      <c r="B611" s="26">
        <v>44595.348715277774</v>
      </c>
      <c r="C611" s="3">
        <v>50</v>
      </c>
      <c r="D611" s="3">
        <v>39.659999999999997</v>
      </c>
      <c r="E611" s="49" t="s">
        <v>28</v>
      </c>
    </row>
    <row r="612" spans="2:5">
      <c r="B612" s="26">
        <v>44595.349282407406</v>
      </c>
      <c r="C612" s="3">
        <v>62</v>
      </c>
      <c r="D612" s="3">
        <v>39.72</v>
      </c>
      <c r="E612" s="49" t="s">
        <v>28</v>
      </c>
    </row>
    <row r="613" spans="2:5">
      <c r="B613" s="26">
        <v>44595.349363425928</v>
      </c>
      <c r="C613" s="3">
        <v>17</v>
      </c>
      <c r="D613" s="3">
        <v>39.729999999999997</v>
      </c>
      <c r="E613" s="49" t="s">
        <v>28</v>
      </c>
    </row>
    <row r="614" spans="2:5">
      <c r="B614" s="26">
        <v>44595.349374999998</v>
      </c>
      <c r="C614" s="3">
        <v>4</v>
      </c>
      <c r="D614" s="3">
        <v>39.729999999999997</v>
      </c>
      <c r="E614" s="49" t="s">
        <v>28</v>
      </c>
    </row>
    <row r="615" spans="2:5">
      <c r="B615" s="26">
        <v>44595.349374999998</v>
      </c>
      <c r="C615" s="3">
        <v>16</v>
      </c>
      <c r="D615" s="3">
        <v>39.729999999999997</v>
      </c>
      <c r="E615" s="49" t="s">
        <v>28</v>
      </c>
    </row>
    <row r="616" spans="2:5">
      <c r="B616" s="26">
        <v>44595.349374999998</v>
      </c>
      <c r="C616" s="3">
        <v>6</v>
      </c>
      <c r="D616" s="3">
        <v>39.729999999999997</v>
      </c>
      <c r="E616" s="49" t="s">
        <v>28</v>
      </c>
    </row>
    <row r="617" spans="2:5">
      <c r="B617" s="26">
        <v>44595.349386574075</v>
      </c>
      <c r="C617" s="3">
        <v>32</v>
      </c>
      <c r="D617" s="3">
        <v>39.72</v>
      </c>
      <c r="E617" s="49" t="s">
        <v>28</v>
      </c>
    </row>
    <row r="618" spans="2:5">
      <c r="B618" s="26">
        <v>44595.35</v>
      </c>
      <c r="C618" s="3">
        <v>37</v>
      </c>
      <c r="D618" s="3">
        <v>39.72</v>
      </c>
      <c r="E618" s="49" t="s">
        <v>28</v>
      </c>
    </row>
    <row r="619" spans="2:5">
      <c r="B619" s="26">
        <v>44595.350011574075</v>
      </c>
      <c r="C619" s="3">
        <v>26</v>
      </c>
      <c r="D619" s="3">
        <v>39.72</v>
      </c>
      <c r="E619" s="49" t="s">
        <v>28</v>
      </c>
    </row>
    <row r="620" spans="2:5">
      <c r="B620" s="26">
        <v>44595.350023148145</v>
      </c>
      <c r="C620" s="3">
        <v>12</v>
      </c>
      <c r="D620" s="3">
        <v>39.72</v>
      </c>
      <c r="E620" s="49" t="s">
        <v>28</v>
      </c>
    </row>
    <row r="621" spans="2:5">
      <c r="B621" s="26">
        <v>44595.350289351853</v>
      </c>
      <c r="C621" s="3">
        <v>107</v>
      </c>
      <c r="D621" s="3">
        <v>39.729999999999997</v>
      </c>
      <c r="E621" s="49" t="s">
        <v>28</v>
      </c>
    </row>
    <row r="622" spans="2:5">
      <c r="B622" s="26">
        <v>44595.351678240739</v>
      </c>
      <c r="C622" s="3">
        <v>13</v>
      </c>
      <c r="D622" s="3">
        <v>39.74</v>
      </c>
      <c r="E622" s="49" t="s">
        <v>28</v>
      </c>
    </row>
    <row r="623" spans="2:5">
      <c r="B623" s="26">
        <v>44595.351678240739</v>
      </c>
      <c r="C623" s="3">
        <v>8</v>
      </c>
      <c r="D623" s="3">
        <v>39.74</v>
      </c>
      <c r="E623" s="49" t="s">
        <v>28</v>
      </c>
    </row>
    <row r="624" spans="2:5">
      <c r="B624" s="26">
        <v>44595.351736111108</v>
      </c>
      <c r="C624" s="3">
        <v>37</v>
      </c>
      <c r="D624" s="3">
        <v>39.74</v>
      </c>
      <c r="E624" s="49" t="s">
        <v>28</v>
      </c>
    </row>
    <row r="625" spans="2:5">
      <c r="B625" s="26">
        <v>44595.351770833331</v>
      </c>
      <c r="C625" s="3">
        <v>33</v>
      </c>
      <c r="D625" s="3">
        <v>39.75</v>
      </c>
      <c r="E625" s="49" t="s">
        <v>28</v>
      </c>
    </row>
    <row r="626" spans="2:5">
      <c r="B626" s="26">
        <v>44595.351782407408</v>
      </c>
      <c r="C626" s="3">
        <v>41</v>
      </c>
      <c r="D626" s="3">
        <v>39.75</v>
      </c>
      <c r="E626" s="49" t="s">
        <v>28</v>
      </c>
    </row>
    <row r="627" spans="2:5">
      <c r="B627" s="26">
        <v>44595.352314814816</v>
      </c>
      <c r="C627" s="3">
        <v>83</v>
      </c>
      <c r="D627" s="3">
        <v>39.72</v>
      </c>
      <c r="E627" s="49" t="s">
        <v>28</v>
      </c>
    </row>
    <row r="628" spans="2:5">
      <c r="B628" s="26">
        <v>44595.354166666664</v>
      </c>
      <c r="C628" s="3">
        <v>30</v>
      </c>
      <c r="D628" s="3">
        <v>39.74</v>
      </c>
      <c r="E628" s="49" t="s">
        <v>28</v>
      </c>
    </row>
    <row r="629" spans="2:5">
      <c r="B629" s="26">
        <v>44595.354166666664</v>
      </c>
      <c r="C629" s="3">
        <v>20</v>
      </c>
      <c r="D629" s="3">
        <v>39.74</v>
      </c>
      <c r="E629" s="49" t="s">
        <v>28</v>
      </c>
    </row>
    <row r="630" spans="2:5">
      <c r="B630" s="26">
        <v>44595.354594907411</v>
      </c>
      <c r="C630" s="3">
        <v>62</v>
      </c>
      <c r="D630" s="3">
        <v>39.76</v>
      </c>
      <c r="E630" s="49" t="s">
        <v>28</v>
      </c>
    </row>
    <row r="631" spans="2:5">
      <c r="B631" s="26">
        <v>44595.355000000003</v>
      </c>
      <c r="C631" s="3">
        <v>50</v>
      </c>
      <c r="D631" s="3">
        <v>39.79</v>
      </c>
      <c r="E631" s="49" t="s">
        <v>28</v>
      </c>
    </row>
    <row r="632" spans="2:5">
      <c r="B632" s="26">
        <v>44595.355486111112</v>
      </c>
      <c r="C632" s="3">
        <v>50</v>
      </c>
      <c r="D632" s="3">
        <v>39.83</v>
      </c>
      <c r="E632" s="49" t="s">
        <v>28</v>
      </c>
    </row>
    <row r="633" spans="2:5">
      <c r="B633" s="26">
        <v>44595.355833333335</v>
      </c>
      <c r="C633" s="3">
        <v>42</v>
      </c>
      <c r="D633" s="3">
        <v>39.770000000000003</v>
      </c>
      <c r="E633" s="49" t="s">
        <v>28</v>
      </c>
    </row>
    <row r="634" spans="2:5">
      <c r="B634" s="26">
        <v>44595.356041666666</v>
      </c>
      <c r="C634" s="3">
        <v>125</v>
      </c>
      <c r="D634" s="3">
        <v>39.71</v>
      </c>
      <c r="E634" s="49" t="s">
        <v>28</v>
      </c>
    </row>
    <row r="635" spans="2:5">
      <c r="B635" s="26">
        <v>44595.356747685182</v>
      </c>
      <c r="C635" s="3">
        <v>44</v>
      </c>
      <c r="D635" s="3">
        <v>39.74</v>
      </c>
      <c r="E635" s="49" t="s">
        <v>28</v>
      </c>
    </row>
    <row r="636" spans="2:5">
      <c r="B636" s="26">
        <v>44595.356759259259</v>
      </c>
      <c r="C636" s="3">
        <v>18</v>
      </c>
      <c r="D636" s="3">
        <v>39.74</v>
      </c>
      <c r="E636" s="49" t="s">
        <v>28</v>
      </c>
    </row>
    <row r="637" spans="2:5">
      <c r="B637" s="26">
        <v>44595.356759259259</v>
      </c>
      <c r="C637" s="3">
        <v>14</v>
      </c>
      <c r="D637" s="3">
        <v>39.74</v>
      </c>
      <c r="E637" s="49" t="s">
        <v>28</v>
      </c>
    </row>
    <row r="638" spans="2:5">
      <c r="B638" s="26">
        <v>44595.357835648145</v>
      </c>
      <c r="C638" s="3">
        <v>125</v>
      </c>
      <c r="D638" s="3">
        <v>39.700000000000003</v>
      </c>
      <c r="E638" s="49" t="s">
        <v>28</v>
      </c>
    </row>
    <row r="639" spans="2:5">
      <c r="B639" s="26">
        <v>44595.357835648145</v>
      </c>
      <c r="C639" s="3">
        <v>1</v>
      </c>
      <c r="D639" s="3">
        <v>39.700000000000003</v>
      </c>
      <c r="E639" s="49" t="s">
        <v>28</v>
      </c>
    </row>
    <row r="640" spans="2:5">
      <c r="B640" s="26">
        <v>44595.357847222222</v>
      </c>
      <c r="C640" s="3">
        <v>23</v>
      </c>
      <c r="D640" s="3">
        <v>39.700000000000003</v>
      </c>
      <c r="E640" s="49" t="s">
        <v>28</v>
      </c>
    </row>
    <row r="641" spans="2:5">
      <c r="B641" s="26">
        <v>44595.357858796298</v>
      </c>
      <c r="C641" s="3">
        <v>8</v>
      </c>
      <c r="D641" s="3">
        <v>39.700000000000003</v>
      </c>
      <c r="E641" s="49" t="s">
        <v>28</v>
      </c>
    </row>
    <row r="642" spans="2:5">
      <c r="B642" s="26">
        <v>44595.357858796298</v>
      </c>
      <c r="C642" s="3">
        <v>57</v>
      </c>
      <c r="D642" s="3">
        <v>39.700000000000003</v>
      </c>
      <c r="E642" s="49" t="s">
        <v>28</v>
      </c>
    </row>
    <row r="643" spans="2:5">
      <c r="B643" s="26">
        <v>44595.359131944446</v>
      </c>
      <c r="C643" s="3">
        <v>51</v>
      </c>
      <c r="D643" s="3">
        <v>39.659999999999997</v>
      </c>
      <c r="E643" s="49" t="s">
        <v>28</v>
      </c>
    </row>
    <row r="644" spans="2:5">
      <c r="B644" s="26">
        <v>44595.359467592592</v>
      </c>
      <c r="C644" s="3">
        <v>50</v>
      </c>
      <c r="D644" s="3">
        <v>39.619999999999997</v>
      </c>
      <c r="E644" s="49" t="s">
        <v>28</v>
      </c>
    </row>
    <row r="645" spans="2:5">
      <c r="B645" s="26">
        <v>44595.359837962962</v>
      </c>
      <c r="C645" s="3">
        <v>50</v>
      </c>
      <c r="D645" s="3">
        <v>39.61</v>
      </c>
      <c r="E645" s="49" t="s">
        <v>28</v>
      </c>
    </row>
    <row r="646" spans="2:5">
      <c r="B646" s="26">
        <v>44595.360347222224</v>
      </c>
      <c r="C646" s="3">
        <v>50</v>
      </c>
      <c r="D646" s="3">
        <v>39.659999999999997</v>
      </c>
      <c r="E646" s="49" t="s">
        <v>28</v>
      </c>
    </row>
    <row r="647" spans="2:5">
      <c r="B647" s="26">
        <v>44595.360347222224</v>
      </c>
      <c r="C647" s="3">
        <v>124</v>
      </c>
      <c r="D647" s="3">
        <v>39.659999999999997</v>
      </c>
      <c r="E647" s="49" t="s">
        <v>28</v>
      </c>
    </row>
    <row r="648" spans="2:5">
      <c r="B648" s="26">
        <v>44595.360462962963</v>
      </c>
      <c r="C648" s="3">
        <v>20</v>
      </c>
      <c r="D648" s="3">
        <v>39.659999999999997</v>
      </c>
      <c r="E648" s="49" t="s">
        <v>28</v>
      </c>
    </row>
    <row r="649" spans="2:5">
      <c r="B649" s="26">
        <v>44595.360462962963</v>
      </c>
      <c r="C649" s="3">
        <v>29</v>
      </c>
      <c r="D649" s="3">
        <v>39.659999999999997</v>
      </c>
      <c r="E649" s="49" t="s">
        <v>28</v>
      </c>
    </row>
    <row r="650" spans="2:5">
      <c r="B650" s="26">
        <v>44595.360462962963</v>
      </c>
      <c r="C650" s="3">
        <v>7</v>
      </c>
      <c r="D650" s="3">
        <v>39.659999999999997</v>
      </c>
      <c r="E650" s="49" t="s">
        <v>28</v>
      </c>
    </row>
    <row r="651" spans="2:5">
      <c r="B651" s="26">
        <v>44595.361296296294</v>
      </c>
      <c r="C651" s="3">
        <v>73</v>
      </c>
      <c r="D651" s="3">
        <v>39.68</v>
      </c>
      <c r="E651" s="49" t="s">
        <v>28</v>
      </c>
    </row>
    <row r="652" spans="2:5">
      <c r="B652" s="26">
        <v>44595.362754629627</v>
      </c>
      <c r="C652" s="3">
        <v>128</v>
      </c>
      <c r="D652" s="3">
        <v>39.6</v>
      </c>
      <c r="E652" s="49" t="s">
        <v>28</v>
      </c>
    </row>
    <row r="653" spans="2:5">
      <c r="B653" s="26">
        <v>44595.364756944444</v>
      </c>
      <c r="C653" s="3">
        <v>50</v>
      </c>
      <c r="D653" s="3">
        <v>39.56</v>
      </c>
      <c r="E653" s="49" t="s">
        <v>28</v>
      </c>
    </row>
    <row r="654" spans="2:5">
      <c r="B654" s="26">
        <v>44595.365069444444</v>
      </c>
      <c r="C654" s="3">
        <v>50</v>
      </c>
      <c r="D654" s="3">
        <v>39.54</v>
      </c>
      <c r="E654" s="49" t="s">
        <v>28</v>
      </c>
    </row>
    <row r="655" spans="2:5">
      <c r="B655" s="26">
        <v>44595.365590277775</v>
      </c>
      <c r="C655" s="3">
        <v>50</v>
      </c>
      <c r="D655" s="3">
        <v>39.450000000000003</v>
      </c>
      <c r="E655" s="49" t="s">
        <v>28</v>
      </c>
    </row>
    <row r="656" spans="2:5">
      <c r="B656" s="26">
        <v>44595.36614583333</v>
      </c>
      <c r="C656" s="3">
        <v>50</v>
      </c>
      <c r="D656" s="3">
        <v>39.51</v>
      </c>
      <c r="E656" s="49" t="s">
        <v>28</v>
      </c>
    </row>
    <row r="657" spans="2:5">
      <c r="B657" s="26">
        <v>44595.36650462963</v>
      </c>
      <c r="C657" s="3">
        <v>50</v>
      </c>
      <c r="D657" s="3">
        <v>39.53</v>
      </c>
      <c r="E657" s="49" t="s">
        <v>28</v>
      </c>
    </row>
    <row r="658" spans="2:5">
      <c r="B658" s="26">
        <v>44595.366944444446</v>
      </c>
      <c r="C658" s="3">
        <v>51</v>
      </c>
      <c r="D658" s="3">
        <v>39.51</v>
      </c>
      <c r="E658" s="49" t="s">
        <v>28</v>
      </c>
    </row>
    <row r="659" spans="2:5">
      <c r="B659" s="26">
        <v>44595.368206018517</v>
      </c>
      <c r="C659" s="3">
        <v>126</v>
      </c>
      <c r="D659" s="3">
        <v>39.67</v>
      </c>
      <c r="E659" s="49" t="s">
        <v>28</v>
      </c>
    </row>
    <row r="660" spans="2:5">
      <c r="B660" s="26">
        <v>44595.368761574071</v>
      </c>
      <c r="C660" s="3">
        <v>50</v>
      </c>
      <c r="D660" s="3">
        <v>39.71</v>
      </c>
      <c r="E660" s="49" t="s">
        <v>28</v>
      </c>
    </row>
    <row r="661" spans="2:5">
      <c r="B661" s="26">
        <v>44595.369375000002</v>
      </c>
      <c r="C661" s="3">
        <v>50</v>
      </c>
      <c r="D661" s="3">
        <v>39.79</v>
      </c>
      <c r="E661" s="49" t="s">
        <v>28</v>
      </c>
    </row>
    <row r="662" spans="2:5">
      <c r="B662" s="26">
        <v>44595.369942129626</v>
      </c>
      <c r="C662" s="3">
        <v>50</v>
      </c>
      <c r="D662" s="3">
        <v>39.770000000000003</v>
      </c>
      <c r="E662" s="49" t="s">
        <v>28</v>
      </c>
    </row>
    <row r="663" spans="2:5">
      <c r="B663" s="26">
        <v>44595.370497685188</v>
      </c>
      <c r="C663" s="3">
        <v>50</v>
      </c>
      <c r="D663" s="3">
        <v>39.700000000000003</v>
      </c>
      <c r="E663" s="49" t="s">
        <v>28</v>
      </c>
    </row>
    <row r="664" spans="2:5">
      <c r="B664" s="26">
        <v>44595.371180555558</v>
      </c>
      <c r="C664" s="3">
        <v>50</v>
      </c>
      <c r="D664" s="3">
        <v>39.61</v>
      </c>
      <c r="E664" s="49" t="s">
        <v>28</v>
      </c>
    </row>
    <row r="665" spans="2:5">
      <c r="B665" s="26">
        <v>44595.371655092589</v>
      </c>
      <c r="C665" s="3">
        <v>50</v>
      </c>
      <c r="D665" s="3">
        <v>39.58</v>
      </c>
      <c r="E665" s="49" t="s">
        <v>28</v>
      </c>
    </row>
    <row r="666" spans="2:5">
      <c r="B666" s="26">
        <v>44595.372337962966</v>
      </c>
      <c r="C666" s="3">
        <v>56</v>
      </c>
      <c r="D666" s="3">
        <v>39.54</v>
      </c>
      <c r="E666" s="49" t="s">
        <v>28</v>
      </c>
    </row>
    <row r="667" spans="2:5">
      <c r="B667" s="26">
        <v>44595.373043981483</v>
      </c>
      <c r="C667" s="3">
        <v>50</v>
      </c>
      <c r="D667" s="3">
        <v>39.43</v>
      </c>
      <c r="E667" s="49" t="s">
        <v>28</v>
      </c>
    </row>
    <row r="668" spans="2:5">
      <c r="B668" s="26">
        <v>44595.373356481483</v>
      </c>
      <c r="C668" s="3">
        <v>95</v>
      </c>
      <c r="D668" s="3">
        <v>39.44</v>
      </c>
      <c r="E668" s="49" t="s">
        <v>28</v>
      </c>
    </row>
    <row r="669" spans="2:5">
      <c r="B669" s="26">
        <v>44595.374675925923</v>
      </c>
      <c r="C669" s="3">
        <v>50</v>
      </c>
      <c r="D669" s="3">
        <v>39.44</v>
      </c>
      <c r="E669" s="49" t="s">
        <v>28</v>
      </c>
    </row>
    <row r="670" spans="2:5">
      <c r="B670" s="26">
        <v>44595.375219907408</v>
      </c>
      <c r="C670" s="3">
        <v>47</v>
      </c>
      <c r="D670" s="3">
        <v>39.46</v>
      </c>
      <c r="E670" s="49" t="s">
        <v>28</v>
      </c>
    </row>
    <row r="671" spans="2:5">
      <c r="B671" s="26">
        <v>44595.375219907408</v>
      </c>
      <c r="C671" s="3">
        <v>4</v>
      </c>
      <c r="D671" s="3">
        <v>39.46</v>
      </c>
      <c r="E671" s="49" t="s">
        <v>28</v>
      </c>
    </row>
    <row r="672" spans="2:5">
      <c r="B672" s="26">
        <v>44595.375659722224</v>
      </c>
      <c r="C672" s="3">
        <v>51</v>
      </c>
      <c r="D672" s="3">
        <v>39.43</v>
      </c>
      <c r="E672" s="49" t="s">
        <v>28</v>
      </c>
    </row>
    <row r="673" spans="2:5">
      <c r="B673" s="26">
        <v>44595.376238425924</v>
      </c>
      <c r="C673" s="3">
        <v>50</v>
      </c>
      <c r="D673" s="3">
        <v>39.409999999999997</v>
      </c>
      <c r="E673" s="49" t="s">
        <v>28</v>
      </c>
    </row>
    <row r="674" spans="2:5">
      <c r="B674" s="26">
        <v>44595.376712962963</v>
      </c>
      <c r="C674" s="3">
        <v>50</v>
      </c>
      <c r="D674" s="3">
        <v>39.409999999999997</v>
      </c>
      <c r="E674" s="49" t="s">
        <v>28</v>
      </c>
    </row>
    <row r="675" spans="2:5">
      <c r="B675" s="26">
        <v>44595.377164351848</v>
      </c>
      <c r="C675" s="3">
        <v>50</v>
      </c>
      <c r="D675" s="3">
        <v>39.380000000000003</v>
      </c>
      <c r="E675" s="49" t="s">
        <v>28</v>
      </c>
    </row>
    <row r="676" spans="2:5">
      <c r="B676" s="26">
        <v>44595.377662037034</v>
      </c>
      <c r="C676" s="3">
        <v>50</v>
      </c>
      <c r="D676" s="3">
        <v>39.35</v>
      </c>
      <c r="E676" s="49" t="s">
        <v>28</v>
      </c>
    </row>
    <row r="677" spans="2:5">
      <c r="B677" s="26">
        <v>44595.378125000003</v>
      </c>
      <c r="C677" s="3">
        <v>51</v>
      </c>
      <c r="D677" s="3">
        <v>39.28</v>
      </c>
      <c r="E677" s="49" t="s">
        <v>28</v>
      </c>
    </row>
    <row r="678" spans="2:5">
      <c r="B678" s="26">
        <v>44595.378599537034</v>
      </c>
      <c r="C678" s="3">
        <v>50</v>
      </c>
      <c r="D678" s="3">
        <v>39.26</v>
      </c>
      <c r="E678" s="49" t="s">
        <v>28</v>
      </c>
    </row>
    <row r="679" spans="2:5">
      <c r="B679" s="26">
        <v>44595.378819444442</v>
      </c>
      <c r="C679" s="3">
        <v>140</v>
      </c>
      <c r="D679" s="3">
        <v>39.32</v>
      </c>
      <c r="E679" s="49" t="s">
        <v>28</v>
      </c>
    </row>
    <row r="680" spans="2:5">
      <c r="B680" s="26">
        <v>44595.380590277775</v>
      </c>
      <c r="C680" s="3">
        <v>50</v>
      </c>
      <c r="D680" s="3">
        <v>39.5</v>
      </c>
      <c r="E680" s="49" t="s">
        <v>28</v>
      </c>
    </row>
    <row r="681" spans="2:5">
      <c r="B681" s="26">
        <v>44595.381111111114</v>
      </c>
      <c r="C681" s="3">
        <v>50</v>
      </c>
      <c r="D681" s="3">
        <v>39.47</v>
      </c>
      <c r="E681" s="49" t="s">
        <v>28</v>
      </c>
    </row>
    <row r="682" spans="2:5">
      <c r="B682" s="26">
        <v>44595.381631944445</v>
      </c>
      <c r="C682" s="3">
        <v>51</v>
      </c>
      <c r="D682" s="3">
        <v>39.49</v>
      </c>
      <c r="E682" s="49" t="s">
        <v>28</v>
      </c>
    </row>
    <row r="683" spans="2:5">
      <c r="B683" s="26">
        <v>44595.382199074076</v>
      </c>
      <c r="C683" s="3">
        <v>50</v>
      </c>
      <c r="D683" s="3">
        <v>39.520000000000003</v>
      </c>
      <c r="E683" s="49" t="s">
        <v>28</v>
      </c>
    </row>
    <row r="684" spans="2:5">
      <c r="B684" s="26">
        <v>44595.382870370369</v>
      </c>
      <c r="C684" s="3">
        <v>50</v>
      </c>
      <c r="D684" s="3">
        <v>39.64</v>
      </c>
      <c r="E684" s="49" t="s">
        <v>28</v>
      </c>
    </row>
    <row r="685" spans="2:5">
      <c r="B685" s="26">
        <v>44595.383530092593</v>
      </c>
      <c r="C685" s="3">
        <v>50</v>
      </c>
      <c r="D685" s="3">
        <v>39.67</v>
      </c>
      <c r="E685" s="49" t="s">
        <v>28</v>
      </c>
    </row>
    <row r="686" spans="2:5">
      <c r="B686" s="26">
        <v>44595.384212962963</v>
      </c>
      <c r="C686" s="3">
        <v>50</v>
      </c>
      <c r="D686" s="3">
        <v>39.68</v>
      </c>
      <c r="E686" s="49" t="s">
        <v>28</v>
      </c>
    </row>
    <row r="687" spans="2:5">
      <c r="B687" s="26">
        <v>44595.38484953704</v>
      </c>
      <c r="C687" s="3">
        <v>50</v>
      </c>
      <c r="D687" s="3">
        <v>39.729999999999997</v>
      </c>
      <c r="E687" s="49" t="s">
        <v>28</v>
      </c>
    </row>
    <row r="688" spans="2:5">
      <c r="B688" s="26">
        <v>44595.385497685187</v>
      </c>
      <c r="C688" s="3">
        <v>50</v>
      </c>
      <c r="D688" s="3">
        <v>39.75</v>
      </c>
      <c r="E688" s="49" t="s">
        <v>28</v>
      </c>
    </row>
    <row r="689" spans="2:5">
      <c r="B689" s="26">
        <v>44595.386319444442</v>
      </c>
      <c r="C689" s="3">
        <v>50</v>
      </c>
      <c r="D689" s="3">
        <v>39.82</v>
      </c>
      <c r="E689" s="49" t="s">
        <v>28</v>
      </c>
    </row>
    <row r="690" spans="2:5">
      <c r="B690" s="26">
        <v>44595.387025462966</v>
      </c>
      <c r="C690" s="3">
        <v>50</v>
      </c>
      <c r="D690" s="3">
        <v>39.909999999999997</v>
      </c>
      <c r="E690" s="49" t="s">
        <v>28</v>
      </c>
    </row>
    <row r="691" spans="2:5">
      <c r="B691" s="26">
        <v>44595.387858796297</v>
      </c>
      <c r="C691" s="3">
        <v>50</v>
      </c>
      <c r="D691" s="3">
        <v>39.89</v>
      </c>
      <c r="E691" s="49" t="s">
        <v>28</v>
      </c>
    </row>
    <row r="692" spans="2:5">
      <c r="B692" s="26">
        <v>44595.389155092591</v>
      </c>
      <c r="C692" s="3">
        <v>62</v>
      </c>
      <c r="D692" s="3">
        <v>39.950000000000003</v>
      </c>
      <c r="E692" s="49" t="s">
        <v>28</v>
      </c>
    </row>
    <row r="693" spans="2:5">
      <c r="B693" s="26">
        <v>44595.389988425923</v>
      </c>
      <c r="C693" s="3">
        <v>62</v>
      </c>
      <c r="D693" s="3">
        <v>39.950000000000003</v>
      </c>
      <c r="E693" s="49" t="s">
        <v>28</v>
      </c>
    </row>
    <row r="694" spans="2:5">
      <c r="B694" s="26">
        <v>44595.390625</v>
      </c>
      <c r="C694" s="3">
        <v>50</v>
      </c>
      <c r="D694" s="3">
        <v>39.9</v>
      </c>
      <c r="E694" s="49" t="s">
        <v>28</v>
      </c>
    </row>
    <row r="695" spans="2:5">
      <c r="B695" s="26">
        <v>44595.391261574077</v>
      </c>
      <c r="C695" s="3">
        <v>50</v>
      </c>
      <c r="D695" s="3">
        <v>39.85</v>
      </c>
      <c r="E695" s="49" t="s">
        <v>28</v>
      </c>
    </row>
    <row r="696" spans="2:5">
      <c r="B696" s="26">
        <v>44595.392002314817</v>
      </c>
      <c r="C696" s="3">
        <v>50</v>
      </c>
      <c r="D696" s="3">
        <v>39.82</v>
      </c>
      <c r="E696" s="49" t="s">
        <v>28</v>
      </c>
    </row>
    <row r="697" spans="2:5">
      <c r="B697" s="26">
        <v>44595.39271990741</v>
      </c>
      <c r="C697" s="3">
        <v>50</v>
      </c>
      <c r="D697" s="3">
        <v>39.82</v>
      </c>
      <c r="E697" s="49" t="s">
        <v>28</v>
      </c>
    </row>
    <row r="698" spans="2:5">
      <c r="B698" s="26">
        <v>44595.393379629626</v>
      </c>
      <c r="C698" s="3">
        <v>50</v>
      </c>
      <c r="D698" s="3">
        <v>39.89</v>
      </c>
      <c r="E698" s="49" t="s">
        <v>28</v>
      </c>
    </row>
    <row r="699" spans="2:5">
      <c r="B699" s="26">
        <v>44595.394166666665</v>
      </c>
      <c r="C699" s="3">
        <v>50</v>
      </c>
      <c r="D699" s="3">
        <v>39.85</v>
      </c>
      <c r="E699" s="49" t="s">
        <v>28</v>
      </c>
    </row>
    <row r="700" spans="2:5">
      <c r="B700" s="26">
        <v>44595.394791666666</v>
      </c>
      <c r="C700" s="3">
        <v>7</v>
      </c>
      <c r="D700" s="3">
        <v>39.83</v>
      </c>
      <c r="E700" s="49" t="s">
        <v>28</v>
      </c>
    </row>
    <row r="701" spans="2:5">
      <c r="B701" s="26">
        <v>44595.394791666666</v>
      </c>
      <c r="C701" s="3">
        <v>43</v>
      </c>
      <c r="D701" s="3">
        <v>39.83</v>
      </c>
      <c r="E701" s="49" t="s">
        <v>28</v>
      </c>
    </row>
    <row r="702" spans="2:5">
      <c r="B702" s="26">
        <v>44595.395428240743</v>
      </c>
      <c r="C702" s="3">
        <v>50</v>
      </c>
      <c r="D702" s="3">
        <v>39.869999999999997</v>
      </c>
      <c r="E702" s="49" t="s">
        <v>28</v>
      </c>
    </row>
    <row r="703" spans="2:5">
      <c r="B703" s="26">
        <v>44595.396064814813</v>
      </c>
      <c r="C703" s="3">
        <v>50</v>
      </c>
      <c r="D703" s="3">
        <v>39.94</v>
      </c>
      <c r="E703" s="49" t="s">
        <v>28</v>
      </c>
    </row>
    <row r="704" spans="2:5">
      <c r="B704" s="26">
        <v>44595.396296296298</v>
      </c>
      <c r="C704" s="3">
        <v>125</v>
      </c>
      <c r="D704" s="3">
        <v>40.159999999999997</v>
      </c>
      <c r="E704" s="49" t="s">
        <v>28</v>
      </c>
    </row>
    <row r="705" spans="2:5">
      <c r="B705" s="26">
        <v>44595.396296296298</v>
      </c>
      <c r="C705" s="3">
        <v>27</v>
      </c>
      <c r="D705" s="3">
        <v>40.159999999999997</v>
      </c>
      <c r="E705" s="49" t="s">
        <v>28</v>
      </c>
    </row>
    <row r="706" spans="2:5">
      <c r="B706" s="26">
        <v>44595.398958333331</v>
      </c>
      <c r="C706" s="3">
        <v>49</v>
      </c>
      <c r="D706" s="3">
        <v>40.090000000000003</v>
      </c>
      <c r="E706" s="49" t="s">
        <v>28</v>
      </c>
    </row>
    <row r="707" spans="2:5">
      <c r="B707" s="26">
        <v>44595.399687500001</v>
      </c>
      <c r="C707" s="3">
        <v>50</v>
      </c>
      <c r="D707" s="3">
        <v>39.979999999999997</v>
      </c>
      <c r="E707" s="49" t="s">
        <v>28</v>
      </c>
    </row>
    <row r="708" spans="2:5">
      <c r="B708" s="26">
        <v>44595.40048611111</v>
      </c>
      <c r="C708" s="3">
        <v>50</v>
      </c>
      <c r="D708" s="3">
        <v>40.04</v>
      </c>
      <c r="E708" s="49" t="s">
        <v>28</v>
      </c>
    </row>
    <row r="709" spans="2:5">
      <c r="B709" s="26">
        <v>44595.401539351849</v>
      </c>
      <c r="C709" s="3">
        <v>67</v>
      </c>
      <c r="D709" s="3">
        <v>40.18</v>
      </c>
      <c r="E709" s="49" t="s">
        <v>28</v>
      </c>
    </row>
    <row r="710" spans="2:5">
      <c r="B710" s="26">
        <v>44595.402175925927</v>
      </c>
      <c r="C710" s="3">
        <v>49</v>
      </c>
      <c r="D710" s="3">
        <v>40.130000000000003</v>
      </c>
      <c r="E710" s="49" t="s">
        <v>28</v>
      </c>
    </row>
    <row r="711" spans="2:5">
      <c r="B711" s="26">
        <v>44595.403101851851</v>
      </c>
      <c r="C711" s="3">
        <v>49</v>
      </c>
      <c r="D711" s="3">
        <v>40.270000000000003</v>
      </c>
      <c r="E711" s="49" t="s">
        <v>28</v>
      </c>
    </row>
    <row r="712" spans="2:5">
      <c r="B712" s="26">
        <v>44595.403773148151</v>
      </c>
      <c r="C712" s="3">
        <v>49</v>
      </c>
      <c r="D712" s="3">
        <v>40.31</v>
      </c>
      <c r="E712" s="49" t="s">
        <v>28</v>
      </c>
    </row>
    <row r="713" spans="2:5">
      <c r="B713" s="26">
        <v>44595.404895833337</v>
      </c>
      <c r="C713" s="3">
        <v>67</v>
      </c>
      <c r="D713" s="3">
        <v>40.42</v>
      </c>
      <c r="E713" s="49" t="s">
        <v>28</v>
      </c>
    </row>
    <row r="714" spans="2:5">
      <c r="B714" s="26">
        <v>44595.405624999999</v>
      </c>
      <c r="C714" s="3">
        <v>41</v>
      </c>
      <c r="D714" s="3">
        <v>40.380000000000003</v>
      </c>
      <c r="E714" s="49" t="s">
        <v>28</v>
      </c>
    </row>
    <row r="715" spans="2:5">
      <c r="B715" s="26">
        <v>44595.405624999999</v>
      </c>
      <c r="C715" s="3">
        <v>8</v>
      </c>
      <c r="D715" s="3">
        <v>40.380000000000003</v>
      </c>
      <c r="E715" s="49" t="s">
        <v>28</v>
      </c>
    </row>
    <row r="716" spans="2:5">
      <c r="B716" s="26">
        <v>44595.406539351854</v>
      </c>
      <c r="C716" s="3">
        <v>49</v>
      </c>
      <c r="D716" s="3">
        <v>40.380000000000003</v>
      </c>
      <c r="E716" s="49" t="s">
        <v>28</v>
      </c>
    </row>
    <row r="717" spans="2:5">
      <c r="B717" s="26">
        <v>44595.407534722224</v>
      </c>
      <c r="C717" s="3">
        <v>60</v>
      </c>
      <c r="D717" s="3">
        <v>40.479999999999997</v>
      </c>
      <c r="E717" s="49" t="s">
        <v>28</v>
      </c>
    </row>
    <row r="718" spans="2:5">
      <c r="B718" s="26">
        <v>44595.408078703702</v>
      </c>
      <c r="C718" s="3">
        <v>49</v>
      </c>
      <c r="D718" s="3">
        <v>40.520000000000003</v>
      </c>
      <c r="E718" s="49" t="s">
        <v>28</v>
      </c>
    </row>
    <row r="719" spans="2:5">
      <c r="B719" s="26">
        <v>44595.408831018518</v>
      </c>
      <c r="C719" s="3">
        <v>49</v>
      </c>
      <c r="D719" s="3">
        <v>40.619999999999997</v>
      </c>
      <c r="E719" s="49" t="s">
        <v>28</v>
      </c>
    </row>
    <row r="720" spans="2:5">
      <c r="B720" s="26">
        <v>44595.409745370373</v>
      </c>
      <c r="C720" s="3">
        <v>49</v>
      </c>
      <c r="D720" s="3">
        <v>40.71</v>
      </c>
      <c r="E720" s="49" t="s">
        <v>28</v>
      </c>
    </row>
    <row r="721" spans="2:5">
      <c r="B721" s="26">
        <v>44595.410393518519</v>
      </c>
      <c r="C721" s="3">
        <v>49</v>
      </c>
      <c r="D721" s="3">
        <v>40.799999999999997</v>
      </c>
      <c r="E721" s="49" t="s">
        <v>28</v>
      </c>
    </row>
    <row r="722" spans="2:5">
      <c r="B722" s="26">
        <v>44595.411817129629</v>
      </c>
      <c r="C722" s="3">
        <v>91</v>
      </c>
      <c r="D722" s="3">
        <v>40.840000000000003</v>
      </c>
      <c r="E722" s="49" t="s">
        <v>28</v>
      </c>
    </row>
    <row r="723" spans="2:5">
      <c r="B723" s="26">
        <v>44595.412453703706</v>
      </c>
      <c r="C723" s="3">
        <v>49</v>
      </c>
      <c r="D723" s="3">
        <v>40.700000000000003</v>
      </c>
      <c r="E723" s="49" t="s">
        <v>28</v>
      </c>
    </row>
    <row r="724" spans="2:5">
      <c r="B724" s="26">
        <v>44595.413182870368</v>
      </c>
      <c r="C724" s="3">
        <v>33</v>
      </c>
      <c r="D724" s="3">
        <v>40.74</v>
      </c>
      <c r="E724" s="49" t="s">
        <v>28</v>
      </c>
    </row>
    <row r="725" spans="2:5">
      <c r="B725" s="26">
        <v>44595.413182870368</v>
      </c>
      <c r="C725" s="3">
        <v>16</v>
      </c>
      <c r="D725" s="3">
        <v>40.74</v>
      </c>
      <c r="E725" s="49" t="s">
        <v>28</v>
      </c>
    </row>
    <row r="726" spans="2:5">
      <c r="B726" s="26">
        <v>44595.414004629631</v>
      </c>
      <c r="C726" s="3">
        <v>54</v>
      </c>
      <c r="D726" s="3">
        <v>40.65</v>
      </c>
      <c r="E726" s="49" t="s">
        <v>28</v>
      </c>
    </row>
    <row r="727" spans="2:5">
      <c r="B727" s="26">
        <v>44595.41474537037</v>
      </c>
      <c r="C727" s="3">
        <v>43</v>
      </c>
      <c r="D727" s="3">
        <v>40.61</v>
      </c>
      <c r="E727" s="49" t="s">
        <v>28</v>
      </c>
    </row>
    <row r="728" spans="2:5">
      <c r="B728" s="26">
        <v>44595.415358796294</v>
      </c>
      <c r="C728" s="3">
        <v>31</v>
      </c>
      <c r="D728" s="3">
        <v>40.68</v>
      </c>
      <c r="E728" s="49" t="s">
        <v>28</v>
      </c>
    </row>
    <row r="729" spans="2:5">
      <c r="B729" s="26">
        <v>44595.415879629632</v>
      </c>
      <c r="C729" s="3">
        <v>49</v>
      </c>
      <c r="D729" s="3">
        <v>40.65</v>
      </c>
      <c r="E729" s="49" t="s">
        <v>28</v>
      </c>
    </row>
    <row r="730" spans="2:5">
      <c r="B730" s="26">
        <v>44595.416527777779</v>
      </c>
      <c r="C730" s="3">
        <v>49</v>
      </c>
      <c r="D730" s="3">
        <v>40.72</v>
      </c>
      <c r="E730" s="49" t="s">
        <v>28</v>
      </c>
    </row>
    <row r="731" spans="2:5">
      <c r="B731" s="26">
        <v>44595.417268518519</v>
      </c>
      <c r="C731" s="3">
        <v>49</v>
      </c>
      <c r="D731" s="3">
        <v>40.799999999999997</v>
      </c>
      <c r="E731" s="49" t="s">
        <v>28</v>
      </c>
    </row>
    <row r="732" spans="2:5">
      <c r="B732" s="26">
        <v>44595.418032407404</v>
      </c>
      <c r="C732" s="3">
        <v>49</v>
      </c>
      <c r="D732" s="3">
        <v>40.75</v>
      </c>
      <c r="E732" s="49" t="s">
        <v>28</v>
      </c>
    </row>
    <row r="733" spans="2:5">
      <c r="B733" s="26">
        <v>44595.41878472222</v>
      </c>
      <c r="C733" s="3">
        <v>39</v>
      </c>
      <c r="D733" s="3">
        <v>40.74</v>
      </c>
      <c r="E733" s="49" t="s">
        <v>28</v>
      </c>
    </row>
    <row r="734" spans="2:5">
      <c r="B734" s="26">
        <v>44595.419537037036</v>
      </c>
      <c r="C734" s="3">
        <v>60</v>
      </c>
      <c r="D734" s="3">
        <v>40.79</v>
      </c>
      <c r="E734" s="49" t="s">
        <v>28</v>
      </c>
    </row>
    <row r="735" spans="2:5">
      <c r="B735" s="26">
        <v>44595.420335648145</v>
      </c>
      <c r="C735" s="3">
        <v>49</v>
      </c>
      <c r="D735" s="3">
        <v>40.71</v>
      </c>
      <c r="E735" s="49" t="s">
        <v>28</v>
      </c>
    </row>
    <row r="736" spans="2:5">
      <c r="B736" s="26">
        <v>44595.420995370368</v>
      </c>
      <c r="C736" s="3">
        <v>60</v>
      </c>
      <c r="D736" s="3">
        <v>40.729999999999997</v>
      </c>
      <c r="E736" s="49" t="s">
        <v>28</v>
      </c>
    </row>
    <row r="737" spans="2:5">
      <c r="B737" s="26">
        <v>44595.421539351853</v>
      </c>
      <c r="C737" s="3">
        <v>49</v>
      </c>
      <c r="D737" s="3">
        <v>40.68</v>
      </c>
      <c r="E737" s="49" t="s">
        <v>28</v>
      </c>
    </row>
    <row r="738" spans="2:5">
      <c r="B738" s="26">
        <v>44595.422106481485</v>
      </c>
      <c r="C738" s="3">
        <v>49</v>
      </c>
      <c r="D738" s="3">
        <v>40.74</v>
      </c>
      <c r="E738" s="49" t="s">
        <v>28</v>
      </c>
    </row>
    <row r="739" spans="2:5">
      <c r="B739" s="26">
        <v>44595.422754629632</v>
      </c>
      <c r="C739" s="3">
        <v>54</v>
      </c>
      <c r="D739" s="3">
        <v>40.78</v>
      </c>
      <c r="E739" s="49" t="s">
        <v>28</v>
      </c>
    </row>
    <row r="740" spans="2:5">
      <c r="B740" s="26">
        <v>44595.423634259256</v>
      </c>
      <c r="C740" s="3">
        <v>49</v>
      </c>
      <c r="D740" s="3">
        <v>40.78</v>
      </c>
      <c r="E740" s="49" t="s">
        <v>28</v>
      </c>
    </row>
    <row r="741" spans="2:5">
      <c r="B741" s="26">
        <v>44595.42391203704</v>
      </c>
      <c r="C741" s="3">
        <v>49</v>
      </c>
      <c r="D741" s="3">
        <v>40.78</v>
      </c>
      <c r="E741" s="49" t="s">
        <v>28</v>
      </c>
    </row>
    <row r="742" spans="2:5">
      <c r="B742" s="26">
        <v>44595.424571759257</v>
      </c>
      <c r="C742" s="3">
        <v>38</v>
      </c>
      <c r="D742" s="3">
        <v>40.68</v>
      </c>
      <c r="E742" s="49" t="s">
        <v>28</v>
      </c>
    </row>
    <row r="743" spans="2:5">
      <c r="B743" s="26">
        <v>44595.424571759257</v>
      </c>
      <c r="C743" s="3">
        <v>11</v>
      </c>
      <c r="D743" s="3">
        <v>40.68</v>
      </c>
      <c r="E743" s="49" t="s">
        <v>28</v>
      </c>
    </row>
    <row r="744" spans="2:5">
      <c r="B744" s="26">
        <v>44595.425729166665</v>
      </c>
      <c r="C744" s="3">
        <v>67</v>
      </c>
      <c r="D744" s="3">
        <v>40.69</v>
      </c>
      <c r="E744" s="49" t="s">
        <v>28</v>
      </c>
    </row>
    <row r="745" spans="2:5">
      <c r="B745" s="26">
        <v>44595.426400462966</v>
      </c>
      <c r="C745" s="3">
        <v>49</v>
      </c>
      <c r="D745" s="3">
        <v>40.65</v>
      </c>
      <c r="E745" s="49" t="s">
        <v>28</v>
      </c>
    </row>
    <row r="746" spans="2:5">
      <c r="B746" s="26">
        <v>44595.426423611112</v>
      </c>
      <c r="C746" s="3">
        <v>24</v>
      </c>
      <c r="D746" s="3">
        <v>40.65</v>
      </c>
      <c r="E746" s="49" t="s">
        <v>28</v>
      </c>
    </row>
    <row r="747" spans="2:5">
      <c r="B747" s="26">
        <v>44595.426863425928</v>
      </c>
      <c r="C747" s="3">
        <v>2</v>
      </c>
      <c r="D747" s="3">
        <v>40.659999999999997</v>
      </c>
      <c r="E747" s="49" t="s">
        <v>28</v>
      </c>
    </row>
    <row r="748" spans="2:5">
      <c r="B748" s="26">
        <v>44595.427442129629</v>
      </c>
      <c r="C748" s="3">
        <v>49</v>
      </c>
      <c r="D748" s="3">
        <v>40.65</v>
      </c>
      <c r="E748" s="49" t="s">
        <v>28</v>
      </c>
    </row>
    <row r="749" spans="2:5">
      <c r="B749" s="26">
        <v>44595.428379629629</v>
      </c>
      <c r="C749" s="3">
        <v>49</v>
      </c>
      <c r="D749" s="3">
        <v>40.71</v>
      </c>
      <c r="E749" s="49" t="s">
        <v>28</v>
      </c>
    </row>
    <row r="750" spans="2:5">
      <c r="B750" s="26">
        <v>44595.429074074076</v>
      </c>
      <c r="C750" s="3">
        <v>48</v>
      </c>
      <c r="D750" s="3">
        <v>40.840000000000003</v>
      </c>
      <c r="E750" s="49" t="s">
        <v>28</v>
      </c>
    </row>
    <row r="751" spans="2:5">
      <c r="B751" s="26">
        <v>44595.429988425924</v>
      </c>
      <c r="C751" s="3">
        <v>49</v>
      </c>
      <c r="D751" s="3">
        <v>40.85</v>
      </c>
      <c r="E751" s="49" t="s">
        <v>28</v>
      </c>
    </row>
    <row r="752" spans="2:5">
      <c r="B752" s="26">
        <v>44595.431909722225</v>
      </c>
      <c r="C752" s="3">
        <v>131</v>
      </c>
      <c r="D752" s="3">
        <v>40.93</v>
      </c>
      <c r="E752" s="49" t="s">
        <v>28</v>
      </c>
    </row>
    <row r="753" spans="2:5">
      <c r="B753" s="26">
        <v>44595.432546296295</v>
      </c>
      <c r="C753" s="3">
        <v>48</v>
      </c>
      <c r="D753" s="3">
        <v>40.93</v>
      </c>
      <c r="E753" s="49" t="s">
        <v>28</v>
      </c>
    </row>
    <row r="754" spans="2:5">
      <c r="B754" s="26">
        <v>44595.433217592596</v>
      </c>
      <c r="C754" s="3">
        <v>44</v>
      </c>
      <c r="D754" s="3">
        <v>40.93</v>
      </c>
      <c r="E754" s="49" t="s">
        <v>28</v>
      </c>
    </row>
    <row r="755" spans="2:5">
      <c r="B755" s="26">
        <v>44595.433923611112</v>
      </c>
      <c r="C755" s="3">
        <v>48</v>
      </c>
      <c r="D755" s="3">
        <v>40.909999999999997</v>
      </c>
      <c r="E755" s="49" t="s">
        <v>28</v>
      </c>
    </row>
    <row r="756" spans="2:5">
      <c r="B756" s="26">
        <v>44595.434745370374</v>
      </c>
      <c r="C756" s="3">
        <v>59</v>
      </c>
      <c r="D756" s="3">
        <v>40.92</v>
      </c>
      <c r="E756" s="49" t="s">
        <v>28</v>
      </c>
    </row>
    <row r="757" spans="2:5">
      <c r="B757" s="26">
        <v>44595.43550925926</v>
      </c>
      <c r="C757" s="3">
        <v>53</v>
      </c>
      <c r="D757" s="3">
        <v>40.909999999999997</v>
      </c>
      <c r="E757" s="49" t="s">
        <v>28</v>
      </c>
    </row>
    <row r="758" spans="2:5">
      <c r="B758" s="26">
        <v>44595.436585648145</v>
      </c>
      <c r="C758" s="3">
        <v>48</v>
      </c>
      <c r="D758" s="3">
        <v>40.9</v>
      </c>
      <c r="E758" s="49" t="s">
        <v>28</v>
      </c>
    </row>
    <row r="759" spans="2:5">
      <c r="B759" s="26">
        <v>44595.437083333331</v>
      </c>
      <c r="C759" s="3">
        <v>59</v>
      </c>
      <c r="D759" s="3">
        <v>40.909999999999997</v>
      </c>
      <c r="E759" s="49" t="s">
        <v>28</v>
      </c>
    </row>
    <row r="760" spans="2:5">
      <c r="B760" s="26">
        <v>44595.438437500001</v>
      </c>
      <c r="C760" s="3">
        <v>59</v>
      </c>
      <c r="D760" s="3">
        <v>40.869999999999997</v>
      </c>
      <c r="E760" s="49" t="s">
        <v>28</v>
      </c>
    </row>
    <row r="761" spans="2:5">
      <c r="B761" s="26">
        <v>44595.438923611109</v>
      </c>
      <c r="C761" s="3">
        <v>48</v>
      </c>
      <c r="D761" s="3">
        <v>40.83</v>
      </c>
      <c r="E761" s="49" t="s">
        <v>28</v>
      </c>
    </row>
    <row r="762" spans="2:5">
      <c r="B762" s="26">
        <v>44595.439814814818</v>
      </c>
      <c r="C762" s="3">
        <v>49</v>
      </c>
      <c r="D762" s="3">
        <v>40.78</v>
      </c>
      <c r="E762" s="49" t="s">
        <v>28</v>
      </c>
    </row>
    <row r="763" spans="2:5">
      <c r="B763" s="26">
        <v>44595.440798611111</v>
      </c>
      <c r="C763" s="3">
        <v>27</v>
      </c>
      <c r="D763" s="3">
        <v>40.75</v>
      </c>
      <c r="E763" s="49" t="s">
        <v>28</v>
      </c>
    </row>
    <row r="764" spans="2:5">
      <c r="B764" s="26">
        <v>44595.440798611111</v>
      </c>
      <c r="C764" s="3">
        <v>22</v>
      </c>
      <c r="D764" s="3">
        <v>40.75</v>
      </c>
      <c r="E764" s="49" t="s">
        <v>28</v>
      </c>
    </row>
    <row r="765" spans="2:5">
      <c r="B765" s="26">
        <v>44595.441504629627</v>
      </c>
      <c r="C765" s="3">
        <v>49</v>
      </c>
      <c r="D765" s="3">
        <v>40.799999999999997</v>
      </c>
      <c r="E765" s="49" t="s">
        <v>28</v>
      </c>
    </row>
    <row r="766" spans="2:5">
      <c r="B766" s="26">
        <v>44595.442129629628</v>
      </c>
      <c r="C766" s="3">
        <v>48</v>
      </c>
      <c r="D766" s="3">
        <v>40.83</v>
      </c>
      <c r="E766" s="49" t="s">
        <v>28</v>
      </c>
    </row>
    <row r="767" spans="2:5">
      <c r="B767" s="26">
        <v>44595.442812499998</v>
      </c>
      <c r="C767" s="3">
        <v>49</v>
      </c>
      <c r="D767" s="3">
        <v>40.75</v>
      </c>
      <c r="E767" s="49" t="s">
        <v>28</v>
      </c>
    </row>
    <row r="768" spans="2:5">
      <c r="B768" s="26">
        <v>44595.443611111114</v>
      </c>
      <c r="C768" s="3">
        <v>60</v>
      </c>
      <c r="D768" s="3">
        <v>40.700000000000003</v>
      </c>
      <c r="E768" s="49" t="s">
        <v>28</v>
      </c>
    </row>
    <row r="769" spans="2:5">
      <c r="B769" s="26">
        <v>44595.444594907407</v>
      </c>
      <c r="C769" s="3">
        <v>43</v>
      </c>
      <c r="D769" s="3">
        <v>40.76</v>
      </c>
      <c r="E769" s="49" t="s">
        <v>28</v>
      </c>
    </row>
    <row r="770" spans="2:5">
      <c r="B770" s="26">
        <v>44595.44630787037</v>
      </c>
      <c r="C770" s="3">
        <v>101</v>
      </c>
      <c r="D770" s="3">
        <v>40.840000000000003</v>
      </c>
      <c r="E770" s="49" t="s">
        <v>28</v>
      </c>
    </row>
    <row r="771" spans="2:5">
      <c r="B771" s="26">
        <v>44595.446527777778</v>
      </c>
      <c r="C771" s="3">
        <v>50</v>
      </c>
      <c r="D771" s="3">
        <v>40.82</v>
      </c>
      <c r="E771" s="49" t="s">
        <v>28</v>
      </c>
    </row>
    <row r="772" spans="2:5">
      <c r="B772" s="26">
        <v>44595.446967592594</v>
      </c>
      <c r="C772" s="3">
        <v>49</v>
      </c>
      <c r="D772" s="3">
        <v>40.71</v>
      </c>
      <c r="E772" s="49" t="s">
        <v>28</v>
      </c>
    </row>
    <row r="773" spans="2:5">
      <c r="B773" s="26">
        <v>44595.447650462964</v>
      </c>
      <c r="C773" s="3">
        <v>18</v>
      </c>
      <c r="D773" s="3">
        <v>40.83</v>
      </c>
      <c r="E773" s="49" t="s">
        <v>28</v>
      </c>
    </row>
    <row r="774" spans="2:5">
      <c r="B774" s="26">
        <v>44595.447650462964</v>
      </c>
      <c r="C774" s="3">
        <v>30</v>
      </c>
      <c r="D774" s="3">
        <v>40.83</v>
      </c>
      <c r="E774" s="49" t="s">
        <v>28</v>
      </c>
    </row>
    <row r="775" spans="2:5">
      <c r="B775" s="26">
        <v>44595.448645833334</v>
      </c>
      <c r="C775" s="3">
        <v>67</v>
      </c>
      <c r="D775" s="3">
        <v>40.85</v>
      </c>
      <c r="E775" s="49" t="s">
        <v>28</v>
      </c>
    </row>
    <row r="776" spans="2:5">
      <c r="B776" s="26">
        <v>44595.449328703704</v>
      </c>
      <c r="C776" s="3">
        <v>37</v>
      </c>
      <c r="D776" s="3">
        <v>40.840000000000003</v>
      </c>
      <c r="E776" s="49" t="s">
        <v>28</v>
      </c>
    </row>
    <row r="777" spans="2:5">
      <c r="B777" s="26">
        <v>44595.449895833335</v>
      </c>
      <c r="C777" s="3">
        <v>49</v>
      </c>
      <c r="D777" s="3">
        <v>40.81</v>
      </c>
      <c r="E777" s="49" t="s">
        <v>28</v>
      </c>
    </row>
    <row r="778" spans="2:5">
      <c r="B778" s="26">
        <v>44595.450613425928</v>
      </c>
      <c r="C778" s="3">
        <v>49</v>
      </c>
      <c r="D778" s="3">
        <v>40.75</v>
      </c>
      <c r="E778" s="49" t="s">
        <v>28</v>
      </c>
    </row>
    <row r="779" spans="2:5">
      <c r="B779" s="26">
        <v>44595.451168981483</v>
      </c>
      <c r="C779" s="3">
        <v>49</v>
      </c>
      <c r="D779" s="3">
        <v>40.700000000000003</v>
      </c>
      <c r="E779" s="49" t="s">
        <v>28</v>
      </c>
    </row>
    <row r="780" spans="2:5">
      <c r="B780" s="26">
        <v>44595.452025462961</v>
      </c>
      <c r="C780" s="3">
        <v>49</v>
      </c>
      <c r="D780" s="3">
        <v>40.64</v>
      </c>
      <c r="E780" s="49" t="s">
        <v>28</v>
      </c>
    </row>
    <row r="781" spans="2:5">
      <c r="B781" s="26">
        <v>44595.452615740738</v>
      </c>
      <c r="C781" s="3">
        <v>49</v>
      </c>
      <c r="D781" s="3">
        <v>40.590000000000003</v>
      </c>
      <c r="E781" s="49" t="s">
        <v>28</v>
      </c>
    </row>
    <row r="782" spans="2:5">
      <c r="B782" s="26">
        <v>44595.453483796293</v>
      </c>
      <c r="C782" s="3">
        <v>49</v>
      </c>
      <c r="D782" s="3">
        <v>40.65</v>
      </c>
      <c r="E782" s="49" t="s">
        <v>28</v>
      </c>
    </row>
    <row r="783" spans="2:5">
      <c r="B783" s="26">
        <v>44595.45412037037</v>
      </c>
      <c r="C783" s="3">
        <v>49</v>
      </c>
      <c r="D783" s="3">
        <v>40.64</v>
      </c>
      <c r="E783" s="49" t="s">
        <v>28</v>
      </c>
    </row>
    <row r="784" spans="2:5">
      <c r="B784" s="26">
        <v>44595.455763888887</v>
      </c>
      <c r="C784" s="3">
        <v>67</v>
      </c>
      <c r="D784" s="3">
        <v>40.700000000000003</v>
      </c>
      <c r="E784" s="49" t="s">
        <v>28</v>
      </c>
    </row>
    <row r="785" spans="2:5">
      <c r="B785" s="26">
        <v>44595.456134259257</v>
      </c>
      <c r="C785" s="3">
        <v>54</v>
      </c>
      <c r="D785" s="3">
        <v>40.69</v>
      </c>
      <c r="E785" s="49" t="s">
        <v>28</v>
      </c>
    </row>
    <row r="786" spans="2:5">
      <c r="B786" s="26">
        <v>44595.457488425927</v>
      </c>
      <c r="C786" s="3">
        <v>82</v>
      </c>
      <c r="D786" s="3">
        <v>40.79</v>
      </c>
      <c r="E786" s="49" t="s">
        <v>28</v>
      </c>
    </row>
    <row r="787" spans="2:5">
      <c r="B787" s="26">
        <v>44595.458344907405</v>
      </c>
      <c r="C787" s="3">
        <v>49</v>
      </c>
      <c r="D787" s="3">
        <v>40.770000000000003</v>
      </c>
      <c r="E787" s="49" t="s">
        <v>28</v>
      </c>
    </row>
    <row r="788" spans="2:5">
      <c r="B788" s="26">
        <v>44595.459120370368</v>
      </c>
      <c r="C788" s="3">
        <v>49</v>
      </c>
      <c r="D788" s="3">
        <v>40.770000000000003</v>
      </c>
      <c r="E788" s="49" t="s">
        <v>28</v>
      </c>
    </row>
    <row r="789" spans="2:5">
      <c r="B789" s="26">
        <v>44595.459722222222</v>
      </c>
      <c r="C789" s="3">
        <v>49</v>
      </c>
      <c r="D789" s="3">
        <v>40.75</v>
      </c>
      <c r="E789" s="49" t="s">
        <v>28</v>
      </c>
    </row>
    <row r="790" spans="2:5">
      <c r="B790" s="26">
        <v>44595.460358796299</v>
      </c>
      <c r="C790" s="3">
        <v>41</v>
      </c>
      <c r="D790" s="3">
        <v>40.770000000000003</v>
      </c>
      <c r="E790" s="49" t="s">
        <v>28</v>
      </c>
    </row>
    <row r="791" spans="2:5">
      <c r="B791" s="26">
        <v>44595.461099537039</v>
      </c>
      <c r="C791" s="3">
        <v>49</v>
      </c>
      <c r="D791" s="3">
        <v>40.81</v>
      </c>
      <c r="E791" s="49" t="s">
        <v>28</v>
      </c>
    </row>
    <row r="792" spans="2:5">
      <c r="B792" s="26">
        <v>44595.461782407408</v>
      </c>
      <c r="C792" s="3">
        <v>49</v>
      </c>
      <c r="D792" s="3">
        <v>40.799999999999997</v>
      </c>
      <c r="E792" s="49" t="s">
        <v>28</v>
      </c>
    </row>
    <row r="793" spans="2:5">
      <c r="B793" s="26">
        <v>44595.462511574071</v>
      </c>
      <c r="C793" s="3">
        <v>36</v>
      </c>
      <c r="D793" s="3">
        <v>40.83</v>
      </c>
      <c r="E793" s="49" t="s">
        <v>28</v>
      </c>
    </row>
    <row r="794" spans="2:5">
      <c r="B794" s="26">
        <v>44595.463090277779</v>
      </c>
      <c r="C794" s="3">
        <v>48</v>
      </c>
      <c r="D794" s="3">
        <v>40.869999999999997</v>
      </c>
      <c r="E794" s="49" t="s">
        <v>28</v>
      </c>
    </row>
    <row r="795" spans="2:5">
      <c r="B795" s="26">
        <v>44595.464131944442</v>
      </c>
      <c r="C795" s="3">
        <v>59</v>
      </c>
      <c r="D795" s="3">
        <v>40.94</v>
      </c>
      <c r="E795" s="49" t="s">
        <v>28</v>
      </c>
    </row>
    <row r="796" spans="2:5">
      <c r="B796" s="26">
        <v>44595.464872685188</v>
      </c>
      <c r="C796" s="3">
        <v>48</v>
      </c>
      <c r="D796" s="3">
        <v>40.880000000000003</v>
      </c>
      <c r="E796" s="49" t="s">
        <v>28</v>
      </c>
    </row>
    <row r="797" spans="2:5">
      <c r="B797" s="26">
        <v>44595.465682870374</v>
      </c>
      <c r="C797" s="3">
        <v>48</v>
      </c>
      <c r="D797" s="3">
        <v>40.96</v>
      </c>
      <c r="E797" s="49" t="s">
        <v>28</v>
      </c>
    </row>
    <row r="798" spans="2:5">
      <c r="B798" s="26">
        <v>44595.467453703706</v>
      </c>
      <c r="C798" s="3">
        <v>72</v>
      </c>
      <c r="D798" s="3">
        <v>40.97</v>
      </c>
      <c r="E798" s="49" t="s">
        <v>28</v>
      </c>
    </row>
    <row r="799" spans="2:5">
      <c r="B799" s="26">
        <v>44595.468009259261</v>
      </c>
      <c r="C799" s="3">
        <v>48</v>
      </c>
      <c r="D799" s="3">
        <v>41.01</v>
      </c>
      <c r="E799" s="49" t="s">
        <v>28</v>
      </c>
    </row>
    <row r="800" spans="2:5">
      <c r="B800" s="26">
        <v>44595.468981481485</v>
      </c>
      <c r="C800" s="3">
        <v>48</v>
      </c>
      <c r="D800" s="3">
        <v>40.89</v>
      </c>
      <c r="E800" s="49" t="s">
        <v>28</v>
      </c>
    </row>
    <row r="801" spans="2:5">
      <c r="B801" s="26">
        <v>44595.470393518517</v>
      </c>
      <c r="C801" s="3">
        <v>89</v>
      </c>
      <c r="D801" s="3">
        <v>40.950000000000003</v>
      </c>
      <c r="E801" s="49" t="s">
        <v>28</v>
      </c>
    </row>
    <row r="802" spans="2:5">
      <c r="B802" s="26">
        <v>44595.471608796295</v>
      </c>
      <c r="C802" s="3">
        <v>72</v>
      </c>
      <c r="D802" s="3">
        <v>41.05</v>
      </c>
      <c r="E802" s="49" t="s">
        <v>28</v>
      </c>
    </row>
    <row r="803" spans="2:5">
      <c r="B803" s="26">
        <v>44595.472407407404</v>
      </c>
      <c r="C803" s="3">
        <v>48</v>
      </c>
      <c r="D803" s="3">
        <v>41.02</v>
      </c>
      <c r="E803" s="49" t="s">
        <v>28</v>
      </c>
    </row>
    <row r="804" spans="2:5">
      <c r="B804" s="26">
        <v>44595.473078703704</v>
      </c>
      <c r="C804" s="3">
        <v>48</v>
      </c>
      <c r="D804" s="3">
        <v>41</v>
      </c>
      <c r="E804" s="49" t="s">
        <v>28</v>
      </c>
    </row>
    <row r="805" spans="2:5">
      <c r="B805" s="26">
        <v>44595.474351851852</v>
      </c>
      <c r="C805" s="3">
        <v>48</v>
      </c>
      <c r="D805" s="3">
        <v>41</v>
      </c>
      <c r="E805" s="49" t="s">
        <v>28</v>
      </c>
    </row>
    <row r="806" spans="2:5">
      <c r="B806" s="26">
        <v>44595.474872685183</v>
      </c>
      <c r="C806" s="3">
        <v>45</v>
      </c>
      <c r="D806" s="3">
        <v>41.03</v>
      </c>
      <c r="E806" s="49" t="s">
        <v>28</v>
      </c>
    </row>
    <row r="807" spans="2:5">
      <c r="B807" s="26">
        <v>44595.476770833331</v>
      </c>
      <c r="C807" s="3">
        <v>98</v>
      </c>
      <c r="D807" s="3">
        <v>41.15</v>
      </c>
      <c r="E807" s="49" t="s">
        <v>28</v>
      </c>
    </row>
    <row r="808" spans="2:5">
      <c r="B808" s="26">
        <v>44595.478530092594</v>
      </c>
      <c r="C808" s="3">
        <v>65</v>
      </c>
      <c r="D808" s="3">
        <v>41.17</v>
      </c>
      <c r="E808" s="49" t="s">
        <v>28</v>
      </c>
    </row>
    <row r="809" spans="2:5">
      <c r="B809" s="26">
        <v>44595.478946759256</v>
      </c>
      <c r="C809" s="3">
        <v>53</v>
      </c>
      <c r="D809" s="3">
        <v>41.23</v>
      </c>
      <c r="E809" s="49" t="s">
        <v>28</v>
      </c>
    </row>
    <row r="810" spans="2:5">
      <c r="B810" s="26">
        <v>44595.479756944442</v>
      </c>
      <c r="C810" s="3">
        <v>48</v>
      </c>
      <c r="D810" s="3">
        <v>41.21</v>
      </c>
      <c r="E810" s="49" t="s">
        <v>28</v>
      </c>
    </row>
    <row r="811" spans="2:5">
      <c r="B811" s="26">
        <v>44595.480671296296</v>
      </c>
      <c r="C811" s="3">
        <v>48</v>
      </c>
      <c r="D811" s="3">
        <v>41.2</v>
      </c>
      <c r="E811" s="49" t="s">
        <v>28</v>
      </c>
    </row>
    <row r="812" spans="2:5">
      <c r="B812" s="26">
        <v>44595.481539351851</v>
      </c>
      <c r="C812" s="3">
        <v>48</v>
      </c>
      <c r="D812" s="3">
        <v>41.28</v>
      </c>
      <c r="E812" s="49" t="s">
        <v>28</v>
      </c>
    </row>
    <row r="813" spans="2:5">
      <c r="B813" s="26">
        <v>44595.482418981483</v>
      </c>
      <c r="C813" s="3">
        <v>1</v>
      </c>
      <c r="D813" s="3">
        <v>41.27</v>
      </c>
      <c r="E813" s="49" t="s">
        <v>28</v>
      </c>
    </row>
    <row r="814" spans="2:5">
      <c r="B814" s="26">
        <v>44595.482418981483</v>
      </c>
      <c r="C814" s="3">
        <v>47</v>
      </c>
      <c r="D814" s="3">
        <v>41.27</v>
      </c>
      <c r="E814" s="49" t="s">
        <v>28</v>
      </c>
    </row>
    <row r="815" spans="2:5">
      <c r="B815" s="26">
        <v>44595.483298611114</v>
      </c>
      <c r="C815" s="3">
        <v>48</v>
      </c>
      <c r="D815" s="3">
        <v>41.28</v>
      </c>
      <c r="E815" s="49" t="s">
        <v>28</v>
      </c>
    </row>
    <row r="816" spans="2:5">
      <c r="B816" s="26">
        <v>44595.4846412037</v>
      </c>
      <c r="C816" s="3">
        <v>7</v>
      </c>
      <c r="D816" s="3">
        <v>41.27</v>
      </c>
      <c r="E816" s="49" t="s">
        <v>28</v>
      </c>
    </row>
    <row r="817" spans="2:5">
      <c r="B817" s="26">
        <v>44595.4846412037</v>
      </c>
      <c r="C817" s="3">
        <v>41</v>
      </c>
      <c r="D817" s="3">
        <v>41.27</v>
      </c>
      <c r="E817" s="49" t="s">
        <v>28</v>
      </c>
    </row>
    <row r="818" spans="2:5">
      <c r="B818" s="26">
        <v>44595.485046296293</v>
      </c>
      <c r="C818" s="3">
        <v>48</v>
      </c>
      <c r="D818" s="3">
        <v>41.24</v>
      </c>
      <c r="E818" s="49" t="s">
        <v>28</v>
      </c>
    </row>
    <row r="819" spans="2:5">
      <c r="B819" s="26">
        <v>44595.485810185186</v>
      </c>
      <c r="C819" s="3">
        <v>48</v>
      </c>
      <c r="D819" s="3">
        <v>41.23</v>
      </c>
      <c r="E819" s="49" t="s">
        <v>28</v>
      </c>
    </row>
    <row r="820" spans="2:5">
      <c r="B820" s="26">
        <v>44595.486805555556</v>
      </c>
      <c r="C820" s="3">
        <v>59</v>
      </c>
      <c r="D820" s="3">
        <v>41.2</v>
      </c>
      <c r="E820" s="49" t="s">
        <v>28</v>
      </c>
    </row>
    <row r="821" spans="2:5">
      <c r="B821" s="26">
        <v>44595.488379629627</v>
      </c>
      <c r="C821" s="3">
        <v>98</v>
      </c>
      <c r="D821" s="3">
        <v>41.14</v>
      </c>
      <c r="E821" s="49" t="s">
        <v>28</v>
      </c>
    </row>
    <row r="822" spans="2:5">
      <c r="B822" s="26">
        <v>44595.489004629628</v>
      </c>
      <c r="C822" s="3">
        <v>48</v>
      </c>
      <c r="D822" s="3">
        <v>41.08</v>
      </c>
      <c r="E822" s="49" t="s">
        <v>28</v>
      </c>
    </row>
    <row r="823" spans="2:5">
      <c r="B823" s="26">
        <v>44595.489583333336</v>
      </c>
      <c r="C823" s="3">
        <v>48</v>
      </c>
      <c r="D823" s="3">
        <v>41.09</v>
      </c>
      <c r="E823" s="49" t="s">
        <v>28</v>
      </c>
    </row>
    <row r="824" spans="2:5">
      <c r="B824" s="26">
        <v>44595.491400462961</v>
      </c>
      <c r="C824" s="3">
        <v>119</v>
      </c>
      <c r="D824" s="3">
        <v>41.09</v>
      </c>
      <c r="E824" s="49" t="s">
        <v>28</v>
      </c>
    </row>
    <row r="825" spans="2:5">
      <c r="B825" s="26">
        <v>44595.491793981484</v>
      </c>
      <c r="C825" s="3">
        <v>48</v>
      </c>
      <c r="D825" s="3">
        <v>41.09</v>
      </c>
      <c r="E825" s="49" t="s">
        <v>28</v>
      </c>
    </row>
    <row r="826" spans="2:5">
      <c r="B826" s="26">
        <v>44595.492418981485</v>
      </c>
      <c r="C826" s="3">
        <v>48</v>
      </c>
      <c r="D826" s="3">
        <v>41.07</v>
      </c>
      <c r="E826" s="49" t="s">
        <v>28</v>
      </c>
    </row>
    <row r="827" spans="2:5">
      <c r="B827" s="26">
        <v>44595.49355324074</v>
      </c>
      <c r="C827" s="3">
        <v>55</v>
      </c>
      <c r="D827" s="3">
        <v>40.99</v>
      </c>
      <c r="E827" s="49" t="s">
        <v>28</v>
      </c>
    </row>
    <row r="828" spans="2:5">
      <c r="B828" s="26">
        <v>44595.494108796294</v>
      </c>
      <c r="C828" s="3">
        <v>64</v>
      </c>
      <c r="D828" s="3">
        <v>41.02</v>
      </c>
      <c r="E828" s="49" t="s">
        <v>28</v>
      </c>
    </row>
    <row r="829" spans="2:5">
      <c r="B829" s="26">
        <v>44595.49523148148</v>
      </c>
      <c r="C829" s="3">
        <v>89</v>
      </c>
      <c r="D829" s="3">
        <v>41.02</v>
      </c>
      <c r="E829" s="49" t="s">
        <v>28</v>
      </c>
    </row>
    <row r="830" spans="2:5">
      <c r="B830" s="26">
        <v>44595.495775462965</v>
      </c>
      <c r="C830" s="3">
        <v>48</v>
      </c>
      <c r="D830" s="3">
        <v>41.04</v>
      </c>
      <c r="E830" s="49" t="s">
        <v>28</v>
      </c>
    </row>
    <row r="831" spans="2:5">
      <c r="B831" s="26">
        <v>44595.496423611112</v>
      </c>
      <c r="C831" s="3">
        <v>48</v>
      </c>
      <c r="D831" s="3">
        <v>41.05</v>
      </c>
      <c r="E831" s="49" t="s">
        <v>28</v>
      </c>
    </row>
    <row r="832" spans="2:5">
      <c r="B832" s="26">
        <v>44595.498171296298</v>
      </c>
      <c r="C832" s="3">
        <v>72</v>
      </c>
      <c r="D832" s="3">
        <v>41.11</v>
      </c>
      <c r="E832" s="49" t="s">
        <v>28</v>
      </c>
    </row>
    <row r="833" spans="2:5">
      <c r="B833" s="26">
        <v>44595.499363425923</v>
      </c>
      <c r="C833" s="3">
        <v>72</v>
      </c>
      <c r="D833" s="3">
        <v>41.11</v>
      </c>
      <c r="E833" s="49" t="s">
        <v>28</v>
      </c>
    </row>
    <row r="834" spans="2:5">
      <c r="B834" s="26">
        <v>44595.499768518515</v>
      </c>
      <c r="C834" s="3">
        <v>48</v>
      </c>
      <c r="D834" s="3">
        <v>41.1</v>
      </c>
      <c r="E834" s="49" t="s">
        <v>28</v>
      </c>
    </row>
    <row r="835" spans="2:5">
      <c r="B835" s="26">
        <v>44595.500543981485</v>
      </c>
      <c r="C835" s="3">
        <v>48</v>
      </c>
      <c r="D835" s="3">
        <v>41.1</v>
      </c>
      <c r="E835" s="49" t="s">
        <v>28</v>
      </c>
    </row>
    <row r="836" spans="2:5">
      <c r="B836" s="26">
        <v>44595.501585648148</v>
      </c>
      <c r="C836" s="3">
        <v>48</v>
      </c>
      <c r="D836" s="3">
        <v>41.11</v>
      </c>
      <c r="E836" s="49" t="s">
        <v>28</v>
      </c>
    </row>
    <row r="837" spans="2:5">
      <c r="B837" s="26">
        <v>44595.502685185187</v>
      </c>
      <c r="C837" s="3">
        <v>89</v>
      </c>
      <c r="D837" s="3">
        <v>41.12</v>
      </c>
      <c r="E837" s="49" t="s">
        <v>28</v>
      </c>
    </row>
    <row r="838" spans="2:5">
      <c r="B838" s="26">
        <v>44595.503506944442</v>
      </c>
      <c r="C838" s="3">
        <v>53</v>
      </c>
      <c r="D838" s="3">
        <v>41.21</v>
      </c>
      <c r="E838" s="49" t="s">
        <v>28</v>
      </c>
    </row>
    <row r="839" spans="2:5">
      <c r="B839" s="26">
        <v>44595.50440972222</v>
      </c>
      <c r="C839" s="3">
        <v>48</v>
      </c>
      <c r="D839" s="3">
        <v>41.25</v>
      </c>
      <c r="E839" s="49" t="s">
        <v>28</v>
      </c>
    </row>
    <row r="840" spans="2:5">
      <c r="B840" s="26">
        <v>44595.505104166667</v>
      </c>
      <c r="C840" s="3">
        <v>48</v>
      </c>
      <c r="D840" s="3">
        <v>41.25</v>
      </c>
      <c r="E840" s="49" t="s">
        <v>28</v>
      </c>
    </row>
    <row r="841" spans="2:5">
      <c r="B841" s="26">
        <v>44595.505937499998</v>
      </c>
      <c r="C841" s="3">
        <v>48</v>
      </c>
      <c r="D841" s="3">
        <v>41.19</v>
      </c>
      <c r="E841" s="49" t="s">
        <v>28</v>
      </c>
    </row>
    <row r="842" spans="2:5">
      <c r="B842" s="26">
        <v>44595.507071759261</v>
      </c>
      <c r="C842" s="3">
        <v>4</v>
      </c>
      <c r="D842" s="3">
        <v>41.23</v>
      </c>
      <c r="E842" s="49" t="s">
        <v>28</v>
      </c>
    </row>
    <row r="843" spans="2:5">
      <c r="B843" s="26">
        <v>44595.507245370369</v>
      </c>
      <c r="C843" s="3">
        <v>44</v>
      </c>
      <c r="D843" s="3">
        <v>41.23</v>
      </c>
      <c r="E843" s="49" t="s">
        <v>28</v>
      </c>
    </row>
    <row r="844" spans="2:5">
      <c r="B844" s="26">
        <v>44595.507638888892</v>
      </c>
      <c r="C844" s="3">
        <v>43</v>
      </c>
      <c r="D844" s="3">
        <v>41.24</v>
      </c>
      <c r="E844" s="49" t="s">
        <v>28</v>
      </c>
    </row>
    <row r="845" spans="2:5">
      <c r="B845" s="26">
        <v>44595.507638888892</v>
      </c>
      <c r="C845" s="3">
        <v>5</v>
      </c>
      <c r="D845" s="3">
        <v>41.24</v>
      </c>
      <c r="E845" s="49" t="s">
        <v>28</v>
      </c>
    </row>
    <row r="846" spans="2:5">
      <c r="B846" s="26">
        <v>44595.509131944447</v>
      </c>
      <c r="C846" s="3">
        <v>48</v>
      </c>
      <c r="D846" s="3">
        <v>41.26</v>
      </c>
      <c r="E846" s="49" t="s">
        <v>28</v>
      </c>
    </row>
    <row r="847" spans="2:5">
      <c r="B847" s="26">
        <v>44595.50953703704</v>
      </c>
      <c r="C847" s="3">
        <v>48</v>
      </c>
      <c r="D847" s="3">
        <v>41.25</v>
      </c>
      <c r="E847" s="49" t="s">
        <v>28</v>
      </c>
    </row>
    <row r="848" spans="2:5">
      <c r="B848" s="26">
        <v>44595.510266203702</v>
      </c>
      <c r="C848" s="3">
        <v>43</v>
      </c>
      <c r="D848" s="3">
        <v>41.27</v>
      </c>
      <c r="E848" s="49" t="s">
        <v>28</v>
      </c>
    </row>
    <row r="849" spans="2:5">
      <c r="B849" s="26">
        <v>44595.510266203702</v>
      </c>
      <c r="C849" s="3">
        <v>5</v>
      </c>
      <c r="D849" s="3">
        <v>41.27</v>
      </c>
      <c r="E849" s="49" t="s">
        <v>28</v>
      </c>
    </row>
    <row r="850" spans="2:5">
      <c r="B850" s="26">
        <v>44595.513124999998</v>
      </c>
      <c r="C850" s="3">
        <v>119</v>
      </c>
      <c r="D850" s="3">
        <v>41.25</v>
      </c>
      <c r="E850" s="49" t="s">
        <v>28</v>
      </c>
    </row>
    <row r="851" spans="2:5">
      <c r="B851" s="26">
        <v>44595.513460648152</v>
      </c>
      <c r="C851" s="3">
        <v>48</v>
      </c>
      <c r="D851" s="3">
        <v>41.26</v>
      </c>
      <c r="E851" s="49" t="s">
        <v>28</v>
      </c>
    </row>
    <row r="852" spans="2:5">
      <c r="B852" s="26">
        <v>44595.514826388891</v>
      </c>
      <c r="C852" s="3">
        <v>48</v>
      </c>
      <c r="D852" s="3">
        <v>41.31</v>
      </c>
      <c r="E852" s="49" t="s">
        <v>28</v>
      </c>
    </row>
    <row r="853" spans="2:5">
      <c r="B853" s="26">
        <v>44595.515925925924</v>
      </c>
      <c r="C853" s="3">
        <v>48</v>
      </c>
      <c r="D853" s="3">
        <v>41.3</v>
      </c>
      <c r="E853" s="49" t="s">
        <v>28</v>
      </c>
    </row>
    <row r="854" spans="2:5">
      <c r="B854" s="26">
        <v>44595.517824074072</v>
      </c>
      <c r="C854" s="3">
        <v>48</v>
      </c>
      <c r="D854" s="3">
        <v>41.34</v>
      </c>
      <c r="E854" s="49" t="s">
        <v>28</v>
      </c>
    </row>
    <row r="855" spans="2:5">
      <c r="B855" s="26">
        <v>44595.518599537034</v>
      </c>
      <c r="C855" s="3">
        <v>48</v>
      </c>
      <c r="D855" s="3">
        <v>41.32</v>
      </c>
      <c r="E855" s="49" t="s">
        <v>28</v>
      </c>
    </row>
    <row r="856" spans="2:5">
      <c r="B856" s="26">
        <v>44595.519363425927</v>
      </c>
      <c r="C856" s="3">
        <v>48</v>
      </c>
      <c r="D856" s="3">
        <v>41.27</v>
      </c>
      <c r="E856" s="49" t="s">
        <v>28</v>
      </c>
    </row>
    <row r="857" spans="2:5">
      <c r="B857" s="26">
        <v>44595.520486111112</v>
      </c>
      <c r="C857" s="3">
        <v>48</v>
      </c>
      <c r="D857" s="3">
        <v>41.25</v>
      </c>
      <c r="E857" s="49" t="s">
        <v>28</v>
      </c>
    </row>
    <row r="858" spans="2:5">
      <c r="B858" s="26">
        <v>44595.521307870367</v>
      </c>
      <c r="C858" s="3">
        <v>48</v>
      </c>
      <c r="D858" s="3">
        <v>41.12</v>
      </c>
      <c r="E858" s="49" t="s">
        <v>28</v>
      </c>
    </row>
    <row r="859" spans="2:5">
      <c r="B859" s="26">
        <v>44595.522233796299</v>
      </c>
      <c r="C859" s="3">
        <v>22</v>
      </c>
      <c r="D859" s="3">
        <v>41.08</v>
      </c>
      <c r="E859" s="49" t="s">
        <v>28</v>
      </c>
    </row>
    <row r="860" spans="2:5">
      <c r="B860" s="26">
        <v>44595.522569444445</v>
      </c>
      <c r="C860" s="3">
        <v>53</v>
      </c>
      <c r="D860" s="3">
        <v>41.13</v>
      </c>
      <c r="E860" s="49" t="s">
        <v>28</v>
      </c>
    </row>
    <row r="861" spans="2:5">
      <c r="B861" s="26">
        <v>44595.523252314815</v>
      </c>
      <c r="C861" s="3">
        <v>48</v>
      </c>
      <c r="D861" s="3">
        <v>41.1</v>
      </c>
      <c r="E861" s="49" t="s">
        <v>28</v>
      </c>
    </row>
    <row r="862" spans="2:5">
      <c r="B862" s="26">
        <v>44595.524050925924</v>
      </c>
      <c r="C862" s="3">
        <v>43</v>
      </c>
      <c r="D862" s="3">
        <v>41.03</v>
      </c>
      <c r="E862" s="49" t="s">
        <v>28</v>
      </c>
    </row>
    <row r="863" spans="2:5">
      <c r="B863" s="26">
        <v>44595.524930555555</v>
      </c>
      <c r="C863" s="3">
        <v>65</v>
      </c>
      <c r="D863" s="3">
        <v>41.1</v>
      </c>
      <c r="E863" s="49" t="s">
        <v>28</v>
      </c>
    </row>
    <row r="864" spans="2:5">
      <c r="B864" s="26">
        <v>44595.525578703702</v>
      </c>
      <c r="C864" s="3">
        <v>48</v>
      </c>
      <c r="D864" s="3">
        <v>41.07</v>
      </c>
      <c r="E864" s="49" t="s">
        <v>28</v>
      </c>
    </row>
    <row r="865" spans="2:5">
      <c r="B865" s="26">
        <v>44595.526307870372</v>
      </c>
      <c r="C865" s="3">
        <v>48</v>
      </c>
      <c r="D865" s="3">
        <v>41.06</v>
      </c>
      <c r="E865" s="49" t="s">
        <v>28</v>
      </c>
    </row>
    <row r="866" spans="2:5">
      <c r="B866" s="26">
        <v>44595.526967592596</v>
      </c>
      <c r="C866" s="3">
        <v>48</v>
      </c>
      <c r="D866" s="3">
        <v>41.13</v>
      </c>
      <c r="E866" s="49" t="s">
        <v>28</v>
      </c>
    </row>
    <row r="867" spans="2:5">
      <c r="B867" s="26">
        <v>44595.527673611112</v>
      </c>
      <c r="C867" s="3">
        <v>48</v>
      </c>
      <c r="D867" s="3">
        <v>41.12</v>
      </c>
      <c r="E867" s="49" t="s">
        <v>28</v>
      </c>
    </row>
    <row r="868" spans="2:5">
      <c r="B868" s="26">
        <v>44595.528483796297</v>
      </c>
      <c r="C868" s="3">
        <v>48</v>
      </c>
      <c r="D868" s="3">
        <v>41.11</v>
      </c>
      <c r="E868" s="49" t="s">
        <v>28</v>
      </c>
    </row>
    <row r="869" spans="2:5">
      <c r="B869" s="26">
        <v>44595.52983796296</v>
      </c>
      <c r="C869" s="3">
        <v>59</v>
      </c>
      <c r="D869" s="3">
        <v>41.18</v>
      </c>
      <c r="E869" s="49" t="s">
        <v>28</v>
      </c>
    </row>
    <row r="870" spans="2:5">
      <c r="B870" s="26">
        <v>44595.530752314815</v>
      </c>
      <c r="C870" s="3">
        <v>48</v>
      </c>
      <c r="D870" s="3">
        <v>41.21</v>
      </c>
      <c r="E870" s="49" t="s">
        <v>28</v>
      </c>
    </row>
    <row r="871" spans="2:5">
      <c r="B871" s="26">
        <v>44595.531493055554</v>
      </c>
      <c r="C871" s="3">
        <v>48</v>
      </c>
      <c r="D871" s="3">
        <v>41.15</v>
      </c>
      <c r="E871" s="49" t="s">
        <v>28</v>
      </c>
    </row>
    <row r="872" spans="2:5">
      <c r="B872" s="26">
        <v>44595.532361111109</v>
      </c>
      <c r="C872" s="3">
        <v>48</v>
      </c>
      <c r="D872" s="3">
        <v>41.05</v>
      </c>
      <c r="E872" s="49" t="s">
        <v>28</v>
      </c>
    </row>
    <row r="873" spans="2:5">
      <c r="B873" s="26">
        <v>44595.533391203702</v>
      </c>
      <c r="C873" s="3">
        <v>48</v>
      </c>
      <c r="D873" s="3">
        <v>41.04</v>
      </c>
      <c r="E873" s="49" t="s">
        <v>28</v>
      </c>
    </row>
    <row r="874" spans="2:5">
      <c r="B874" s="26">
        <v>44595.534201388888</v>
      </c>
      <c r="C874" s="3">
        <v>48</v>
      </c>
      <c r="D874" s="3">
        <v>41.05</v>
      </c>
      <c r="E874" s="49" t="s">
        <v>28</v>
      </c>
    </row>
    <row r="875" spans="2:5">
      <c r="B875" s="26">
        <v>44595.534953703704</v>
      </c>
      <c r="C875" s="3">
        <v>48</v>
      </c>
      <c r="D875" s="3">
        <v>41.09</v>
      </c>
      <c r="E875" s="49" t="s">
        <v>28</v>
      </c>
    </row>
    <row r="876" spans="2:5">
      <c r="B876" s="26">
        <v>44595.536516203705</v>
      </c>
      <c r="C876" s="3">
        <v>72</v>
      </c>
      <c r="D876" s="3">
        <v>41.15</v>
      </c>
      <c r="E876" s="49" t="s">
        <v>28</v>
      </c>
    </row>
    <row r="877" spans="2:5">
      <c r="B877" s="26">
        <v>44595.537523148145</v>
      </c>
      <c r="C877" s="3">
        <v>108</v>
      </c>
      <c r="D877" s="3">
        <v>41.2</v>
      </c>
      <c r="E877" s="49" t="s">
        <v>28</v>
      </c>
    </row>
    <row r="878" spans="2:5">
      <c r="B878" s="26">
        <v>44595.538101851853</v>
      </c>
      <c r="C878" s="3">
        <v>48</v>
      </c>
      <c r="D878" s="3">
        <v>41.21</v>
      </c>
      <c r="E878" s="49" t="s">
        <v>28</v>
      </c>
    </row>
    <row r="879" spans="2:5">
      <c r="B879" s="26">
        <v>44595.538842592592</v>
      </c>
      <c r="C879" s="3">
        <v>48</v>
      </c>
      <c r="D879" s="3">
        <v>41.17</v>
      </c>
      <c r="E879" s="49" t="s">
        <v>28</v>
      </c>
    </row>
    <row r="880" spans="2:5">
      <c r="B880" s="26">
        <v>44595.540173611109</v>
      </c>
      <c r="C880" s="3">
        <v>48</v>
      </c>
      <c r="D880" s="3">
        <v>41.14</v>
      </c>
      <c r="E880" s="49" t="s">
        <v>28</v>
      </c>
    </row>
    <row r="881" spans="2:5">
      <c r="B881" s="26">
        <v>44595.540972222225</v>
      </c>
      <c r="C881" s="3">
        <v>72</v>
      </c>
      <c r="D881" s="3">
        <v>41.22</v>
      </c>
      <c r="E881" s="49" t="s">
        <v>28</v>
      </c>
    </row>
    <row r="882" spans="2:5">
      <c r="B882" s="26">
        <v>44595.541597222225</v>
      </c>
      <c r="C882" s="3">
        <v>48</v>
      </c>
      <c r="D882" s="3">
        <v>41.24</v>
      </c>
      <c r="E882" s="49" t="s">
        <v>28</v>
      </c>
    </row>
    <row r="883" spans="2:5">
      <c r="B883" s="26">
        <v>44595.542384259257</v>
      </c>
      <c r="C883" s="3">
        <v>39</v>
      </c>
      <c r="D883" s="3">
        <v>41.29</v>
      </c>
      <c r="E883" s="49" t="s">
        <v>28</v>
      </c>
    </row>
    <row r="884" spans="2:5">
      <c r="B884" s="26">
        <v>44595.542384259257</v>
      </c>
      <c r="C884" s="3">
        <v>9</v>
      </c>
      <c r="D884" s="3">
        <v>41.29</v>
      </c>
      <c r="E884" s="49" t="s">
        <v>28</v>
      </c>
    </row>
    <row r="885" spans="2:5">
      <c r="B885" s="26">
        <v>44595.543263888889</v>
      </c>
      <c r="C885" s="3">
        <v>44</v>
      </c>
      <c r="D885" s="3">
        <v>41.26</v>
      </c>
      <c r="E885" s="49" t="s">
        <v>28</v>
      </c>
    </row>
    <row r="886" spans="2:5">
      <c r="B886" s="26">
        <v>44595.543263888889</v>
      </c>
      <c r="C886" s="3">
        <v>3</v>
      </c>
      <c r="D886" s="3">
        <v>41.26</v>
      </c>
      <c r="E886" s="49" t="s">
        <v>28</v>
      </c>
    </row>
    <row r="887" spans="2:5">
      <c r="B887" s="26">
        <v>44595.543263888889</v>
      </c>
      <c r="C887" s="3">
        <v>1</v>
      </c>
      <c r="D887" s="3">
        <v>41.26</v>
      </c>
      <c r="E887" s="49" t="s">
        <v>28</v>
      </c>
    </row>
    <row r="888" spans="2:5">
      <c r="B888" s="26">
        <v>44595.54420138889</v>
      </c>
      <c r="C888" s="3">
        <v>48</v>
      </c>
      <c r="D888" s="3">
        <v>41.36</v>
      </c>
      <c r="E888" s="49" t="s">
        <v>28</v>
      </c>
    </row>
    <row r="889" spans="2:5">
      <c r="B889" s="26">
        <v>44595.545277777775</v>
      </c>
      <c r="C889" s="3">
        <v>72</v>
      </c>
      <c r="D889" s="3">
        <v>41.42</v>
      </c>
      <c r="E889" s="49" t="s">
        <v>28</v>
      </c>
    </row>
    <row r="890" spans="2:5">
      <c r="B890" s="26">
        <v>44595.545960648145</v>
      </c>
      <c r="C890" s="3">
        <v>48</v>
      </c>
      <c r="D890" s="3">
        <v>41.41</v>
      </c>
      <c r="E890" s="49" t="s">
        <v>28</v>
      </c>
    </row>
    <row r="891" spans="2:5">
      <c r="B891" s="26">
        <v>44595.546886574077</v>
      </c>
      <c r="C891" s="3">
        <v>53</v>
      </c>
      <c r="D891" s="3">
        <v>41.48</v>
      </c>
      <c r="E891" s="49" t="s">
        <v>28</v>
      </c>
    </row>
    <row r="892" spans="2:5">
      <c r="B892" s="26">
        <v>44595.547407407408</v>
      </c>
      <c r="C892" s="3">
        <v>48</v>
      </c>
      <c r="D892" s="3">
        <v>41.48</v>
      </c>
      <c r="E892" s="49" t="s">
        <v>28</v>
      </c>
    </row>
    <row r="893" spans="2:5">
      <c r="B893" s="26">
        <v>44595.548206018517</v>
      </c>
      <c r="C893" s="3">
        <v>48</v>
      </c>
      <c r="D893" s="3">
        <v>41.41</v>
      </c>
      <c r="E893" s="49" t="s">
        <v>28</v>
      </c>
    </row>
    <row r="894" spans="2:5">
      <c r="B894" s="26">
        <v>44595.549317129633</v>
      </c>
      <c r="C894" s="3">
        <v>46</v>
      </c>
      <c r="D894" s="3">
        <v>41.35</v>
      </c>
      <c r="E894" s="49" t="s">
        <v>28</v>
      </c>
    </row>
    <row r="895" spans="2:5">
      <c r="B895" s="26">
        <v>44595.550300925926</v>
      </c>
      <c r="C895" s="3">
        <v>48</v>
      </c>
      <c r="D895" s="3">
        <v>41.32</v>
      </c>
      <c r="E895" s="49" t="s">
        <v>28</v>
      </c>
    </row>
    <row r="896" spans="2:5">
      <c r="B896" s="26">
        <v>44595.551678240743</v>
      </c>
      <c r="C896" s="3">
        <v>48</v>
      </c>
      <c r="D896" s="3">
        <v>41.33</v>
      </c>
      <c r="E896" s="49" t="s">
        <v>28</v>
      </c>
    </row>
    <row r="897" spans="2:5">
      <c r="B897" s="26">
        <v>44595.55259259259</v>
      </c>
      <c r="C897" s="3">
        <v>37</v>
      </c>
      <c r="D897" s="3">
        <v>41.42</v>
      </c>
      <c r="E897" s="49" t="s">
        <v>28</v>
      </c>
    </row>
    <row r="898" spans="2:5">
      <c r="B898" s="26">
        <v>44595.553530092591</v>
      </c>
      <c r="C898" s="3">
        <v>48</v>
      </c>
      <c r="D898" s="3">
        <v>41.4</v>
      </c>
      <c r="E898" s="49" t="s">
        <v>28</v>
      </c>
    </row>
    <row r="899" spans="2:5">
      <c r="B899" s="26">
        <v>44595.553935185184</v>
      </c>
      <c r="C899" s="3">
        <v>48</v>
      </c>
      <c r="D899" s="3">
        <v>41.43</v>
      </c>
      <c r="E899" s="49" t="s">
        <v>28</v>
      </c>
    </row>
    <row r="900" spans="2:5">
      <c r="B900" s="26">
        <v>44595.554745370369</v>
      </c>
      <c r="C900" s="3">
        <v>48</v>
      </c>
      <c r="D900" s="3">
        <v>41.48</v>
      </c>
      <c r="E900" s="49" t="s">
        <v>28</v>
      </c>
    </row>
    <row r="901" spans="2:5">
      <c r="B901" s="26">
        <v>44595.555636574078</v>
      </c>
      <c r="C901" s="3">
        <v>48</v>
      </c>
      <c r="D901" s="3">
        <v>41.51</v>
      </c>
      <c r="E901" s="49" t="s">
        <v>28</v>
      </c>
    </row>
    <row r="902" spans="2:5">
      <c r="B902" s="26">
        <v>44595.556643518517</v>
      </c>
      <c r="C902" s="3">
        <v>48</v>
      </c>
      <c r="D902" s="3">
        <v>41.54</v>
      </c>
      <c r="E902" s="49" t="s">
        <v>28</v>
      </c>
    </row>
    <row r="903" spans="2:5">
      <c r="B903" s="26">
        <v>44595.557534722226</v>
      </c>
      <c r="C903" s="3">
        <v>48</v>
      </c>
      <c r="D903" s="3">
        <v>41.47</v>
      </c>
      <c r="E903" s="49" t="s">
        <v>28</v>
      </c>
    </row>
    <row r="904" spans="2:5">
      <c r="B904" s="26">
        <v>44595.558576388888</v>
      </c>
      <c r="C904" s="3">
        <v>48</v>
      </c>
      <c r="D904" s="3">
        <v>41.47</v>
      </c>
      <c r="E904" s="49" t="s">
        <v>28</v>
      </c>
    </row>
    <row r="905" spans="2:5">
      <c r="B905" s="26">
        <v>44595.559699074074</v>
      </c>
      <c r="C905" s="3">
        <v>48</v>
      </c>
      <c r="D905" s="3">
        <v>41.42</v>
      </c>
      <c r="E905" s="49" t="s">
        <v>28</v>
      </c>
    </row>
    <row r="906" spans="2:5">
      <c r="B906" s="26">
        <v>44595.560879629629</v>
      </c>
      <c r="C906" s="3">
        <v>53</v>
      </c>
      <c r="D906" s="3">
        <v>41.37</v>
      </c>
      <c r="E906" s="49" t="s">
        <v>28</v>
      </c>
    </row>
    <row r="907" spans="2:5">
      <c r="B907" s="26">
        <v>44595.561932870369</v>
      </c>
      <c r="C907" s="3">
        <v>48</v>
      </c>
      <c r="D907" s="3">
        <v>41.39</v>
      </c>
      <c r="E907" s="49" t="s">
        <v>28</v>
      </c>
    </row>
    <row r="908" spans="2:5">
      <c r="B908" s="26">
        <v>44595.562928240739</v>
      </c>
      <c r="C908" s="3">
        <v>53</v>
      </c>
      <c r="D908" s="3">
        <v>41.42</v>
      </c>
      <c r="E908" s="49" t="s">
        <v>28</v>
      </c>
    </row>
    <row r="909" spans="2:5">
      <c r="B909" s="26">
        <v>44595.563657407409</v>
      </c>
      <c r="C909" s="3">
        <v>48</v>
      </c>
      <c r="D909" s="3">
        <v>41.4</v>
      </c>
      <c r="E909" s="49" t="s">
        <v>28</v>
      </c>
    </row>
    <row r="910" spans="2:5">
      <c r="B910" s="26">
        <v>44595.564363425925</v>
      </c>
      <c r="C910" s="3">
        <v>48</v>
      </c>
      <c r="D910" s="3">
        <v>41.39</v>
      </c>
      <c r="E910" s="49" t="s">
        <v>28</v>
      </c>
    </row>
    <row r="911" spans="2:5">
      <c r="B911" s="26">
        <v>44595.565162037034</v>
      </c>
      <c r="C911" s="3">
        <v>48</v>
      </c>
      <c r="D911" s="3">
        <v>41.42</v>
      </c>
      <c r="E911" s="49" t="s">
        <v>28</v>
      </c>
    </row>
    <row r="912" spans="2:5">
      <c r="B912" s="26">
        <v>44595.565810185188</v>
      </c>
      <c r="C912" s="3">
        <v>48</v>
      </c>
      <c r="D912" s="3">
        <v>41.37</v>
      </c>
      <c r="E912" s="49" t="s">
        <v>28</v>
      </c>
    </row>
    <row r="913" spans="2:5">
      <c r="B913" s="26">
        <v>44595.566678240742</v>
      </c>
      <c r="C913" s="3">
        <v>48</v>
      </c>
      <c r="D913" s="3">
        <v>41.37</v>
      </c>
      <c r="E913" s="49" t="s">
        <v>28</v>
      </c>
    </row>
    <row r="914" spans="2:5">
      <c r="B914" s="26">
        <v>44595.567361111112</v>
      </c>
      <c r="C914" s="3">
        <v>48</v>
      </c>
      <c r="D914" s="3">
        <v>41.43</v>
      </c>
      <c r="E914" s="49" t="s">
        <v>28</v>
      </c>
    </row>
    <row r="915" spans="2:5">
      <c r="B915" s="26">
        <v>44595.568148148152</v>
      </c>
      <c r="C915" s="3">
        <v>48</v>
      </c>
      <c r="D915" s="3">
        <v>41.43</v>
      </c>
      <c r="E915" s="49" t="s">
        <v>28</v>
      </c>
    </row>
    <row r="916" spans="2:5">
      <c r="B916" s="26">
        <v>44595.569062499999</v>
      </c>
      <c r="C916" s="3">
        <v>37</v>
      </c>
      <c r="D916" s="3">
        <v>41.36</v>
      </c>
      <c r="E916" s="49" t="s">
        <v>28</v>
      </c>
    </row>
    <row r="917" spans="2:5">
      <c r="B917" s="26">
        <v>44595.569351851853</v>
      </c>
      <c r="C917" s="3">
        <v>68</v>
      </c>
      <c r="D917" s="3">
        <v>41.35</v>
      </c>
      <c r="E917" s="49" t="s">
        <v>28</v>
      </c>
    </row>
    <row r="918" spans="2:5">
      <c r="B918" s="26">
        <v>44595.570879629631</v>
      </c>
      <c r="C918" s="3">
        <v>48</v>
      </c>
      <c r="D918" s="3">
        <v>41.3</v>
      </c>
      <c r="E918" s="49" t="s">
        <v>28</v>
      </c>
    </row>
    <row r="919" spans="2:5">
      <c r="B919" s="26">
        <v>44595.571608796294</v>
      </c>
      <c r="C919" s="3">
        <v>48</v>
      </c>
      <c r="D919" s="3">
        <v>41.22</v>
      </c>
      <c r="E919" s="49" t="s">
        <v>28</v>
      </c>
    </row>
    <row r="920" spans="2:5">
      <c r="B920" s="26">
        <v>44595.572939814818</v>
      </c>
      <c r="C920" s="3">
        <v>48</v>
      </c>
      <c r="D920" s="3">
        <v>41.26</v>
      </c>
      <c r="E920" s="49" t="s">
        <v>28</v>
      </c>
    </row>
    <row r="921" spans="2:5">
      <c r="B921" s="26">
        <v>44595.573298611111</v>
      </c>
      <c r="C921" s="3">
        <v>48</v>
      </c>
      <c r="D921" s="3">
        <v>41.32</v>
      </c>
      <c r="E921" s="49" t="s">
        <v>28</v>
      </c>
    </row>
    <row r="922" spans="2:5">
      <c r="B922" s="26">
        <v>44595.574120370373</v>
      </c>
      <c r="C922" s="3">
        <v>48</v>
      </c>
      <c r="D922" s="3">
        <v>41.27</v>
      </c>
      <c r="E922" s="49" t="s">
        <v>28</v>
      </c>
    </row>
    <row r="923" spans="2:5">
      <c r="B923" s="26">
        <v>44595.574594907404</v>
      </c>
      <c r="C923" s="3">
        <v>48</v>
      </c>
      <c r="D923" s="3">
        <v>41.25</v>
      </c>
      <c r="E923" s="49" t="s">
        <v>28</v>
      </c>
    </row>
    <row r="924" spans="2:5">
      <c r="B924" s="26">
        <v>44595.575775462959</v>
      </c>
      <c r="C924" s="3">
        <v>89</v>
      </c>
      <c r="D924" s="3">
        <v>41.28</v>
      </c>
      <c r="E924" s="49" t="s">
        <v>28</v>
      </c>
    </row>
    <row r="925" spans="2:5">
      <c r="B925" s="26">
        <v>44595.576469907406</v>
      </c>
      <c r="C925" s="3">
        <v>48</v>
      </c>
      <c r="D925" s="3">
        <v>41.28</v>
      </c>
      <c r="E925" s="49" t="s">
        <v>28</v>
      </c>
    </row>
    <row r="926" spans="2:5">
      <c r="B926" s="26">
        <v>44595.577222222222</v>
      </c>
      <c r="C926" s="3">
        <v>67</v>
      </c>
      <c r="D926" s="3">
        <v>41.29</v>
      </c>
      <c r="E926" s="49" t="s">
        <v>28</v>
      </c>
    </row>
    <row r="927" spans="2:5">
      <c r="B927" s="26">
        <v>44595.577233796299</v>
      </c>
      <c r="C927" s="3">
        <v>58</v>
      </c>
      <c r="D927" s="3">
        <v>41.29</v>
      </c>
      <c r="E927" s="49" t="s">
        <v>28</v>
      </c>
    </row>
    <row r="928" spans="2:5">
      <c r="B928" s="26">
        <v>44595.577233796299</v>
      </c>
      <c r="C928" s="3">
        <v>61</v>
      </c>
      <c r="D928" s="3">
        <v>41.29</v>
      </c>
      <c r="E928" s="49" t="s">
        <v>28</v>
      </c>
    </row>
    <row r="929" spans="2:5">
      <c r="B929" s="26">
        <v>44595.580729166664</v>
      </c>
      <c r="C929" s="3">
        <v>59</v>
      </c>
      <c r="D929" s="3">
        <v>41.41</v>
      </c>
      <c r="E929" s="49" t="s">
        <v>28</v>
      </c>
    </row>
    <row r="930" spans="2:5">
      <c r="B930" s="26">
        <v>44595.581724537034</v>
      </c>
      <c r="C930" s="3">
        <v>21</v>
      </c>
      <c r="D930" s="3">
        <v>41.48</v>
      </c>
      <c r="E930" s="49" t="s">
        <v>28</v>
      </c>
    </row>
    <row r="931" spans="2:5">
      <c r="B931" s="26">
        <v>44595.581724537034</v>
      </c>
      <c r="C931" s="3">
        <v>27</v>
      </c>
      <c r="D931" s="3">
        <v>41.48</v>
      </c>
      <c r="E931" s="49" t="s">
        <v>28</v>
      </c>
    </row>
    <row r="932" spans="2:5">
      <c r="B932" s="26">
        <v>44595.583194444444</v>
      </c>
      <c r="C932" s="3">
        <v>72</v>
      </c>
      <c r="D932" s="3">
        <v>41.52</v>
      </c>
      <c r="E932" s="49" t="s">
        <v>28</v>
      </c>
    </row>
    <row r="933" spans="2:5">
      <c r="B933" s="26">
        <v>44595.584050925929</v>
      </c>
      <c r="C933" s="3">
        <v>48</v>
      </c>
      <c r="D933" s="3">
        <v>41.51</v>
      </c>
      <c r="E933" s="49" t="s">
        <v>28</v>
      </c>
    </row>
    <row r="934" spans="2:5">
      <c r="B934" s="26">
        <v>44595.584965277776</v>
      </c>
      <c r="C934" s="3">
        <v>48</v>
      </c>
      <c r="D934" s="3">
        <v>41.51</v>
      </c>
      <c r="E934" s="49" t="s">
        <v>28</v>
      </c>
    </row>
    <row r="935" spans="2:5">
      <c r="B935" s="26">
        <v>44595.585636574076</v>
      </c>
      <c r="C935" s="3">
        <v>72</v>
      </c>
      <c r="D935" s="3">
        <v>41.45</v>
      </c>
      <c r="E935" s="49" t="s">
        <v>28</v>
      </c>
    </row>
    <row r="936" spans="2:5">
      <c r="B936" s="26">
        <v>44595.587013888886</v>
      </c>
      <c r="C936" s="3">
        <v>48</v>
      </c>
      <c r="D936" s="3">
        <v>41.53</v>
      </c>
      <c r="E936" s="49" t="s">
        <v>28</v>
      </c>
    </row>
    <row r="937" spans="2:5">
      <c r="B937" s="26">
        <v>44595.587858796294</v>
      </c>
      <c r="C937" s="3">
        <v>48</v>
      </c>
      <c r="D937" s="3">
        <v>41.57</v>
      </c>
      <c r="E937" s="49" t="s">
        <v>28</v>
      </c>
    </row>
    <row r="938" spans="2:5">
      <c r="B938" s="26">
        <v>44595.588680555556</v>
      </c>
      <c r="C938" s="3">
        <v>48</v>
      </c>
      <c r="D938" s="3">
        <v>41.63</v>
      </c>
      <c r="E938" s="49" t="s">
        <v>28</v>
      </c>
    </row>
    <row r="939" spans="2:5">
      <c r="B939" s="26">
        <v>44595.589594907404</v>
      </c>
      <c r="C939" s="3">
        <v>48</v>
      </c>
      <c r="D939" s="3">
        <v>41.66</v>
      </c>
      <c r="E939" s="49" t="s">
        <v>28</v>
      </c>
    </row>
    <row r="940" spans="2:5">
      <c r="B940" s="26">
        <v>44595.59033564815</v>
      </c>
      <c r="C940" s="3">
        <v>47</v>
      </c>
      <c r="D940" s="3">
        <v>41.73</v>
      </c>
      <c r="E940" s="49" t="s">
        <v>28</v>
      </c>
    </row>
    <row r="941" spans="2:5">
      <c r="B941" s="26">
        <v>44595.591203703705</v>
      </c>
      <c r="C941" s="3">
        <v>47</v>
      </c>
      <c r="D941" s="3">
        <v>41.69</v>
      </c>
      <c r="E941" s="49" t="s">
        <v>28</v>
      </c>
    </row>
    <row r="942" spans="2:5">
      <c r="B942" s="26">
        <v>44595.592048611114</v>
      </c>
      <c r="C942" s="3">
        <v>48</v>
      </c>
      <c r="D942" s="3">
        <v>41.64</v>
      </c>
      <c r="E942" s="49" t="s">
        <v>28</v>
      </c>
    </row>
    <row r="943" spans="2:5">
      <c r="B943" s="26">
        <v>44595.593206018515</v>
      </c>
      <c r="C943" s="3">
        <v>58</v>
      </c>
      <c r="D943" s="3">
        <v>41.73</v>
      </c>
      <c r="E943" s="49" t="s">
        <v>28</v>
      </c>
    </row>
    <row r="944" spans="2:5">
      <c r="B944" s="26">
        <v>44595.594212962962</v>
      </c>
      <c r="C944" s="3">
        <v>47</v>
      </c>
      <c r="D944" s="3">
        <v>41.72</v>
      </c>
      <c r="E944" s="49" t="s">
        <v>28</v>
      </c>
    </row>
    <row r="945" spans="2:5">
      <c r="B945" s="26">
        <v>44595.594861111109</v>
      </c>
      <c r="C945" s="3">
        <v>47</v>
      </c>
      <c r="D945" s="3">
        <v>41.81</v>
      </c>
      <c r="E945" s="49" t="s">
        <v>28</v>
      </c>
    </row>
    <row r="946" spans="2:5">
      <c r="B946" s="26">
        <v>44595.595775462964</v>
      </c>
      <c r="C946" s="3">
        <v>47</v>
      </c>
      <c r="D946" s="3">
        <v>41.83</v>
      </c>
      <c r="E946" s="49" t="s">
        <v>28</v>
      </c>
    </row>
    <row r="947" spans="2:5">
      <c r="B947" s="26">
        <v>44595.596689814818</v>
      </c>
      <c r="C947" s="3">
        <v>47</v>
      </c>
      <c r="D947" s="3">
        <v>41.91</v>
      </c>
      <c r="E947" s="49" t="s">
        <v>28</v>
      </c>
    </row>
    <row r="948" spans="2:5">
      <c r="B948" s="26">
        <v>44595.597592592596</v>
      </c>
      <c r="C948" s="3">
        <v>52</v>
      </c>
      <c r="D948" s="3">
        <v>41.85</v>
      </c>
      <c r="E948" s="49" t="s">
        <v>28</v>
      </c>
    </row>
    <row r="949" spans="2:5">
      <c r="B949" s="26">
        <v>44595.598356481481</v>
      </c>
      <c r="C949" s="3">
        <v>52</v>
      </c>
      <c r="D949" s="3">
        <v>41.76</v>
      </c>
      <c r="E949" s="49" t="s">
        <v>28</v>
      </c>
    </row>
    <row r="950" spans="2:5">
      <c r="B950" s="26">
        <v>44595.599224537036</v>
      </c>
      <c r="C950" s="3">
        <v>58</v>
      </c>
      <c r="D950" s="3">
        <v>41.77</v>
      </c>
      <c r="E950" s="49" t="s">
        <v>28</v>
      </c>
    </row>
    <row r="951" spans="2:5">
      <c r="B951" s="26">
        <v>44595.599918981483</v>
      </c>
      <c r="C951" s="3">
        <v>47</v>
      </c>
      <c r="D951" s="3">
        <v>41.8</v>
      </c>
      <c r="E951" s="49" t="s">
        <v>28</v>
      </c>
    </row>
    <row r="952" spans="2:5">
      <c r="B952" s="26">
        <v>44595.600902777776</v>
      </c>
      <c r="C952" s="3">
        <v>52</v>
      </c>
      <c r="D952" s="3">
        <v>41.72</v>
      </c>
      <c r="E952" s="49" t="s">
        <v>28</v>
      </c>
    </row>
    <row r="953" spans="2:5">
      <c r="B953" s="26">
        <v>44595.601307870369</v>
      </c>
      <c r="C953" s="3">
        <v>2</v>
      </c>
      <c r="D953" s="3">
        <v>41.64</v>
      </c>
      <c r="E953" s="49" t="s">
        <v>28</v>
      </c>
    </row>
    <row r="954" spans="2:5">
      <c r="B954" s="26">
        <v>44595.601307870369</v>
      </c>
      <c r="C954" s="3">
        <v>46</v>
      </c>
      <c r="D954" s="3">
        <v>41.64</v>
      </c>
      <c r="E954" s="49" t="s">
        <v>28</v>
      </c>
    </row>
    <row r="955" spans="2:5">
      <c r="B955" s="26">
        <v>44595.602083333331</v>
      </c>
      <c r="C955" s="3">
        <v>52</v>
      </c>
      <c r="D955" s="3">
        <v>41.7</v>
      </c>
      <c r="E955" s="49" t="s">
        <v>28</v>
      </c>
    </row>
    <row r="956" spans="2:5">
      <c r="B956" s="26">
        <v>44595.602754629632</v>
      </c>
      <c r="C956" s="3">
        <v>47</v>
      </c>
      <c r="D956" s="3">
        <v>41.77</v>
      </c>
      <c r="E956" s="49" t="s">
        <v>28</v>
      </c>
    </row>
    <row r="957" spans="2:5">
      <c r="B957" s="26">
        <v>44595.603680555556</v>
      </c>
      <c r="C957" s="3">
        <v>47</v>
      </c>
      <c r="D957" s="3">
        <v>41.81</v>
      </c>
      <c r="E957" s="49" t="s">
        <v>28</v>
      </c>
    </row>
    <row r="958" spans="2:5">
      <c r="B958" s="26">
        <v>44595.604224537034</v>
      </c>
      <c r="C958" s="3">
        <v>47</v>
      </c>
      <c r="D958" s="3">
        <v>41.81</v>
      </c>
      <c r="E958" s="49" t="s">
        <v>28</v>
      </c>
    </row>
    <row r="959" spans="2:5">
      <c r="B959" s="26">
        <v>44595.604479166665</v>
      </c>
      <c r="C959" s="3">
        <v>48</v>
      </c>
      <c r="D959" s="3">
        <v>41.84</v>
      </c>
      <c r="E959" s="49" t="s">
        <v>28</v>
      </c>
    </row>
    <row r="960" spans="2:5">
      <c r="B960" s="26">
        <v>44595.604803240742</v>
      </c>
      <c r="C960" s="3">
        <v>48</v>
      </c>
      <c r="D960" s="3">
        <v>41.84</v>
      </c>
      <c r="E960" s="49" t="s">
        <v>28</v>
      </c>
    </row>
    <row r="961" spans="2:5">
      <c r="B961" s="26">
        <v>44595.605150462965</v>
      </c>
      <c r="C961" s="3">
        <v>48</v>
      </c>
      <c r="D961" s="3">
        <v>41.75</v>
      </c>
      <c r="E961" s="49" t="s">
        <v>28</v>
      </c>
    </row>
    <row r="962" spans="2:5">
      <c r="B962" s="26">
        <v>44595.606157407405</v>
      </c>
      <c r="C962" s="3">
        <v>48</v>
      </c>
      <c r="D962" s="3">
        <v>41.85</v>
      </c>
      <c r="E962" s="49" t="s">
        <v>28</v>
      </c>
    </row>
    <row r="963" spans="2:5">
      <c r="B963" s="26">
        <v>44595.606527777774</v>
      </c>
      <c r="C963" s="3">
        <v>48</v>
      </c>
      <c r="D963" s="3">
        <v>41.84</v>
      </c>
      <c r="E963" s="49" t="s">
        <v>28</v>
      </c>
    </row>
    <row r="964" spans="2:5">
      <c r="B964" s="26">
        <v>44595.606631944444</v>
      </c>
      <c r="C964" s="3">
        <v>48</v>
      </c>
      <c r="D964" s="3">
        <v>41.86</v>
      </c>
      <c r="E964" s="49" t="s">
        <v>28</v>
      </c>
    </row>
    <row r="965" spans="2:5">
      <c r="B965" s="26">
        <v>44595.607199074075</v>
      </c>
      <c r="C965" s="3">
        <v>105</v>
      </c>
      <c r="D965" s="3">
        <v>41.88</v>
      </c>
      <c r="E965" s="49" t="s">
        <v>28</v>
      </c>
    </row>
    <row r="966" spans="2:5">
      <c r="B966" s="26">
        <v>44595.607615740744</v>
      </c>
      <c r="C966" s="3">
        <v>47</v>
      </c>
      <c r="D966" s="3">
        <v>41.88</v>
      </c>
      <c r="E966" s="49" t="s">
        <v>28</v>
      </c>
    </row>
    <row r="967" spans="2:5">
      <c r="B967" s="26">
        <v>44595.607986111114</v>
      </c>
      <c r="C967" s="3">
        <v>47</v>
      </c>
      <c r="D967" s="3">
        <v>41.86</v>
      </c>
      <c r="E967" s="49" t="s">
        <v>28</v>
      </c>
    </row>
    <row r="968" spans="2:5">
      <c r="B968" s="26">
        <v>44595.608865740738</v>
      </c>
      <c r="C968" s="3">
        <v>52</v>
      </c>
      <c r="D968" s="3">
        <v>41.79</v>
      </c>
      <c r="E968" s="49" t="s">
        <v>28</v>
      </c>
    </row>
    <row r="969" spans="2:5">
      <c r="B969" s="26">
        <v>44595.608935185184</v>
      </c>
      <c r="C969" s="3">
        <v>47</v>
      </c>
      <c r="D969" s="3">
        <v>41.77</v>
      </c>
      <c r="E969" s="49" t="s">
        <v>28</v>
      </c>
    </row>
    <row r="970" spans="2:5">
      <c r="B970" s="26">
        <v>44595.609525462962</v>
      </c>
      <c r="C970" s="3">
        <v>58</v>
      </c>
      <c r="D970" s="3">
        <v>41.73</v>
      </c>
      <c r="E970" s="49" t="s">
        <v>28</v>
      </c>
    </row>
    <row r="971" spans="2:5">
      <c r="B971" s="26">
        <v>44595.610601851855</v>
      </c>
      <c r="C971" s="3">
        <v>112</v>
      </c>
      <c r="D971" s="3">
        <v>41.79</v>
      </c>
      <c r="E971" s="49" t="s">
        <v>28</v>
      </c>
    </row>
    <row r="972" spans="2:5">
      <c r="B972" s="26">
        <v>44595.611064814817</v>
      </c>
      <c r="C972" s="3">
        <v>7</v>
      </c>
      <c r="D972" s="3">
        <v>41.77</v>
      </c>
      <c r="E972" s="49" t="s">
        <v>28</v>
      </c>
    </row>
    <row r="973" spans="2:5">
      <c r="B973" s="26">
        <v>44595.611134259256</v>
      </c>
      <c r="C973" s="3">
        <v>47</v>
      </c>
      <c r="D973" s="3">
        <v>41.76</v>
      </c>
      <c r="E973" s="49" t="s">
        <v>28</v>
      </c>
    </row>
    <row r="974" spans="2:5">
      <c r="B974" s="26">
        <v>44595.611828703702</v>
      </c>
      <c r="C974" s="3">
        <v>96</v>
      </c>
      <c r="D974" s="3">
        <v>41.76</v>
      </c>
      <c r="E974" s="49" t="s">
        <v>28</v>
      </c>
    </row>
    <row r="975" spans="2:5">
      <c r="B975" s="26">
        <v>44595.612337962964</v>
      </c>
      <c r="C975" s="3">
        <v>44</v>
      </c>
      <c r="D975" s="3">
        <v>41.77</v>
      </c>
      <c r="E975" s="49" t="s">
        <v>28</v>
      </c>
    </row>
    <row r="976" spans="2:5">
      <c r="B976" s="26">
        <v>44595.613321759258</v>
      </c>
      <c r="C976" s="3">
        <v>47</v>
      </c>
      <c r="D976" s="3">
        <v>41.78</v>
      </c>
      <c r="E976" s="49" t="s">
        <v>28</v>
      </c>
    </row>
    <row r="977" spans="2:5">
      <c r="B977" s="26">
        <v>44595.613506944443</v>
      </c>
      <c r="C977" s="3">
        <v>48</v>
      </c>
      <c r="D977" s="3">
        <v>41.78</v>
      </c>
      <c r="E977" s="49" t="s">
        <v>28</v>
      </c>
    </row>
    <row r="978" spans="2:5">
      <c r="B978" s="26">
        <v>44595.613935185182</v>
      </c>
      <c r="C978" s="3">
        <v>26</v>
      </c>
      <c r="D978" s="3">
        <v>41.8</v>
      </c>
      <c r="E978" s="49" t="s">
        <v>28</v>
      </c>
    </row>
    <row r="979" spans="2:5">
      <c r="B979" s="26">
        <v>44595.613946759258</v>
      </c>
      <c r="C979" s="3">
        <v>10</v>
      </c>
      <c r="D979" s="3">
        <v>41.8</v>
      </c>
      <c r="E979" s="49" t="s">
        <v>28</v>
      </c>
    </row>
    <row r="980" spans="2:5">
      <c r="B980" s="26">
        <v>44595.614872685182</v>
      </c>
      <c r="C980" s="3">
        <v>47</v>
      </c>
      <c r="D980" s="3">
        <v>41.82</v>
      </c>
      <c r="E980" s="49" t="s">
        <v>28</v>
      </c>
    </row>
    <row r="981" spans="2:5">
      <c r="B981" s="26">
        <v>44595.61546296296</v>
      </c>
      <c r="C981" s="3">
        <v>52</v>
      </c>
      <c r="D981" s="3">
        <v>41.81</v>
      </c>
      <c r="E981" s="49" t="s">
        <v>28</v>
      </c>
    </row>
    <row r="982" spans="2:5">
      <c r="B982" s="26">
        <v>44595.615590277775</v>
      </c>
      <c r="C982" s="3">
        <v>45</v>
      </c>
      <c r="D982" s="3">
        <v>41.8</v>
      </c>
      <c r="E982" s="49" t="s">
        <v>28</v>
      </c>
    </row>
    <row r="983" spans="2:5">
      <c r="B983" s="26">
        <v>44595.617071759261</v>
      </c>
      <c r="C983" s="3">
        <v>15</v>
      </c>
      <c r="D983" s="3">
        <v>41.89</v>
      </c>
      <c r="E983" s="49" t="s">
        <v>28</v>
      </c>
    </row>
    <row r="984" spans="2:5">
      <c r="B984" s="26">
        <v>44595.617094907408</v>
      </c>
      <c r="C984" s="3">
        <v>50</v>
      </c>
      <c r="D984" s="3">
        <v>41.9</v>
      </c>
      <c r="E984" s="49" t="s">
        <v>28</v>
      </c>
    </row>
    <row r="985" spans="2:5">
      <c r="B985" s="26">
        <v>44595.617361111108</v>
      </c>
      <c r="C985" s="3">
        <v>47</v>
      </c>
      <c r="D985" s="3">
        <v>41.9</v>
      </c>
      <c r="E985" s="49" t="s">
        <v>28</v>
      </c>
    </row>
    <row r="986" spans="2:5">
      <c r="B986" s="26">
        <v>44595.61791666667</v>
      </c>
      <c r="C986" s="3">
        <v>47</v>
      </c>
      <c r="D986" s="3">
        <v>41.9</v>
      </c>
      <c r="E986" s="49" t="s">
        <v>28</v>
      </c>
    </row>
    <row r="987" spans="2:5">
      <c r="B987" s="26">
        <v>44595.618483796294</v>
      </c>
      <c r="C987" s="3">
        <v>47</v>
      </c>
      <c r="D987" s="3">
        <v>41.82</v>
      </c>
      <c r="E987" s="49" t="s">
        <v>28</v>
      </c>
    </row>
    <row r="988" spans="2:5">
      <c r="B988" s="26">
        <v>44595.618796296294</v>
      </c>
      <c r="C988" s="3">
        <v>46</v>
      </c>
      <c r="D988" s="3">
        <v>41.86</v>
      </c>
      <c r="E988" s="49" t="s">
        <v>28</v>
      </c>
    </row>
    <row r="989" spans="2:5">
      <c r="B989" s="26">
        <v>44595.61959490741</v>
      </c>
      <c r="C989" s="3">
        <v>77</v>
      </c>
      <c r="D989" s="3">
        <v>41.86</v>
      </c>
      <c r="E989" s="49" t="s">
        <v>28</v>
      </c>
    </row>
    <row r="990" spans="2:5">
      <c r="B990" s="26">
        <v>44595.620509259257</v>
      </c>
      <c r="C990" s="3">
        <v>47</v>
      </c>
      <c r="D990" s="3">
        <v>41.8</v>
      </c>
      <c r="E990" s="49" t="s">
        <v>28</v>
      </c>
    </row>
    <row r="991" spans="2:5">
      <c r="B991" s="26">
        <v>44595.621215277781</v>
      </c>
      <c r="C991" s="3">
        <v>47</v>
      </c>
      <c r="D991" s="3">
        <v>41.72</v>
      </c>
      <c r="E991" s="49" t="s">
        <v>28</v>
      </c>
    </row>
    <row r="992" spans="2:5">
      <c r="B992" s="26">
        <v>44595.621296296296</v>
      </c>
      <c r="C992" s="3">
        <v>55</v>
      </c>
      <c r="D992" s="3">
        <v>41.72</v>
      </c>
      <c r="E992" s="49" t="s">
        <v>28</v>
      </c>
    </row>
    <row r="993" spans="2:5">
      <c r="B993" s="26">
        <v>44595.621759259258</v>
      </c>
      <c r="C993" s="3">
        <v>29</v>
      </c>
      <c r="D993" s="3">
        <v>41.78</v>
      </c>
      <c r="E993" s="49" t="s">
        <v>28</v>
      </c>
    </row>
    <row r="994" spans="2:5">
      <c r="B994" s="26">
        <v>44595.622743055559</v>
      </c>
      <c r="C994" s="3">
        <v>47</v>
      </c>
      <c r="D994" s="3">
        <v>41.69</v>
      </c>
      <c r="E994" s="49" t="s">
        <v>28</v>
      </c>
    </row>
    <row r="995" spans="2:5">
      <c r="B995" s="26">
        <v>44595.623240740744</v>
      </c>
      <c r="C995" s="3">
        <v>1</v>
      </c>
      <c r="D995" s="3">
        <v>41.61</v>
      </c>
      <c r="E995" s="49" t="s">
        <v>28</v>
      </c>
    </row>
    <row r="996" spans="2:5">
      <c r="B996" s="26">
        <v>44595.623333333337</v>
      </c>
      <c r="C996" s="3">
        <v>48</v>
      </c>
      <c r="D996" s="3">
        <v>41.6</v>
      </c>
      <c r="E996" s="49" t="s">
        <v>28</v>
      </c>
    </row>
    <row r="997" spans="2:5">
      <c r="B997" s="26">
        <v>44595.623969907407</v>
      </c>
      <c r="C997" s="3">
        <v>29</v>
      </c>
      <c r="D997" s="3">
        <v>41.59</v>
      </c>
      <c r="E997" s="49" t="s">
        <v>28</v>
      </c>
    </row>
    <row r="998" spans="2:5">
      <c r="B998" s="26">
        <v>44595.623969907407</v>
      </c>
      <c r="C998" s="3">
        <v>8</v>
      </c>
      <c r="D998" s="3">
        <v>41.59</v>
      </c>
      <c r="E998" s="49" t="s">
        <v>28</v>
      </c>
    </row>
    <row r="999" spans="2:5">
      <c r="B999" s="26">
        <v>44595.624618055554</v>
      </c>
      <c r="C999" s="3">
        <v>58</v>
      </c>
      <c r="D999" s="3">
        <v>41.64</v>
      </c>
      <c r="E999" s="49" t="s">
        <v>28</v>
      </c>
    </row>
    <row r="1000" spans="2:5">
      <c r="B1000" s="26">
        <v>44595.625069444446</v>
      </c>
      <c r="C1000" s="3">
        <v>23</v>
      </c>
      <c r="D1000" s="3">
        <v>41.67</v>
      </c>
      <c r="E1000" s="49" t="s">
        <v>28</v>
      </c>
    </row>
    <row r="1001" spans="2:5">
      <c r="B1001" s="26">
        <v>44595.625069444446</v>
      </c>
      <c r="C1001" s="3">
        <v>10</v>
      </c>
      <c r="D1001" s="3">
        <v>41.67</v>
      </c>
      <c r="E1001" s="49" t="s">
        <v>28</v>
      </c>
    </row>
    <row r="1002" spans="2:5">
      <c r="B1002" s="26">
        <v>44595.625115740739</v>
      </c>
      <c r="C1002" s="3">
        <v>23</v>
      </c>
      <c r="D1002" s="3">
        <v>41.67</v>
      </c>
      <c r="E1002" s="49" t="s">
        <v>28</v>
      </c>
    </row>
    <row r="1003" spans="2:5">
      <c r="B1003" s="26">
        <v>44595.625358796293</v>
      </c>
      <c r="C1003" s="3">
        <v>53</v>
      </c>
      <c r="D1003" s="3">
        <v>41.66</v>
      </c>
      <c r="E1003" s="49" t="s">
        <v>28</v>
      </c>
    </row>
    <row r="1004" spans="2:5">
      <c r="B1004" s="26">
        <v>44595.626400462963</v>
      </c>
      <c r="C1004" s="3">
        <v>47</v>
      </c>
      <c r="D1004" s="3">
        <v>41.7</v>
      </c>
      <c r="E1004" s="49" t="s">
        <v>28</v>
      </c>
    </row>
    <row r="1005" spans="2:5">
      <c r="B1005" s="26">
        <v>44595.627083333333</v>
      </c>
      <c r="C1005" s="3">
        <v>44</v>
      </c>
      <c r="D1005" s="3">
        <v>41.73</v>
      </c>
      <c r="E1005" s="49" t="s">
        <v>28</v>
      </c>
    </row>
    <row r="1006" spans="2:5">
      <c r="B1006" s="26">
        <v>44595.627106481479</v>
      </c>
      <c r="C1006" s="3">
        <v>29</v>
      </c>
      <c r="D1006" s="3">
        <v>41.71</v>
      </c>
      <c r="E1006" s="49" t="s">
        <v>28</v>
      </c>
    </row>
    <row r="1007" spans="2:5">
      <c r="B1007" s="26">
        <v>44595.627210648148</v>
      </c>
      <c r="C1007" s="3">
        <v>12</v>
      </c>
      <c r="D1007" s="3">
        <v>41.72</v>
      </c>
      <c r="E1007" s="49" t="s">
        <v>28</v>
      </c>
    </row>
    <row r="1008" spans="2:5">
      <c r="B1008" s="26">
        <v>44595.627222222225</v>
      </c>
      <c r="C1008" s="3">
        <v>17</v>
      </c>
      <c r="D1008" s="3">
        <v>41.72</v>
      </c>
      <c r="E1008" s="49" t="s">
        <v>28</v>
      </c>
    </row>
    <row r="1009" spans="2:5">
      <c r="B1009" s="26">
        <v>44595.627500000002</v>
      </c>
      <c r="C1009" s="3">
        <v>9</v>
      </c>
      <c r="D1009" s="3">
        <v>41.69</v>
      </c>
      <c r="E1009" s="49" t="s">
        <v>28</v>
      </c>
    </row>
    <row r="1010" spans="2:5">
      <c r="B1010" s="26">
        <v>44595.627500000002</v>
      </c>
      <c r="C1010" s="3">
        <v>9</v>
      </c>
      <c r="D1010" s="3">
        <v>41.69</v>
      </c>
      <c r="E1010" s="49" t="s">
        <v>28</v>
      </c>
    </row>
    <row r="1011" spans="2:5">
      <c r="B1011" s="26">
        <v>44595.628263888888</v>
      </c>
      <c r="C1011" s="3">
        <v>82</v>
      </c>
      <c r="D1011" s="3">
        <v>41.7</v>
      </c>
      <c r="E1011" s="49" t="s">
        <v>28</v>
      </c>
    </row>
    <row r="1012" spans="2:5">
      <c r="B1012" s="26">
        <v>44595.62872685185</v>
      </c>
      <c r="C1012" s="3">
        <v>49</v>
      </c>
      <c r="D1012" s="3">
        <v>41.69</v>
      </c>
      <c r="E1012" s="49" t="s">
        <v>28</v>
      </c>
    </row>
    <row r="1013" spans="2:5">
      <c r="B1013" s="26">
        <v>44595.629675925928</v>
      </c>
      <c r="C1013" s="3">
        <v>48</v>
      </c>
      <c r="D1013" s="3">
        <v>41.6</v>
      </c>
      <c r="E1013" s="49" t="s">
        <v>28</v>
      </c>
    </row>
    <row r="1014" spans="2:5">
      <c r="B1014" s="26">
        <v>44595.630370370367</v>
      </c>
      <c r="C1014" s="3">
        <v>24</v>
      </c>
      <c r="D1014" s="3">
        <v>41.61</v>
      </c>
      <c r="E1014" s="49" t="s">
        <v>28</v>
      </c>
    </row>
    <row r="1015" spans="2:5">
      <c r="B1015" s="26">
        <v>44595.630370370367</v>
      </c>
      <c r="C1015" s="3">
        <v>24</v>
      </c>
      <c r="D1015" s="3">
        <v>41.61</v>
      </c>
      <c r="E1015" s="49" t="s">
        <v>28</v>
      </c>
    </row>
    <row r="1016" spans="2:5">
      <c r="B1016" s="26">
        <v>44595.63082175926</v>
      </c>
      <c r="C1016" s="3">
        <v>48</v>
      </c>
      <c r="D1016" s="3">
        <v>41.6</v>
      </c>
      <c r="E1016" s="49" t="s">
        <v>28</v>
      </c>
    </row>
    <row r="1017" spans="2:5">
      <c r="B1017" s="26">
        <v>44595.631423611114</v>
      </c>
      <c r="C1017" s="3">
        <v>48</v>
      </c>
      <c r="D1017" s="3">
        <v>41.61</v>
      </c>
      <c r="E1017" s="49" t="s">
        <v>28</v>
      </c>
    </row>
    <row r="1018" spans="2:5">
      <c r="B1018" s="26">
        <v>44595.631898148145</v>
      </c>
      <c r="C1018" s="3">
        <v>48</v>
      </c>
      <c r="D1018" s="3">
        <v>41.62</v>
      </c>
      <c r="E1018" s="49" t="s">
        <v>28</v>
      </c>
    </row>
    <row r="1019" spans="2:5">
      <c r="B1019" s="26">
        <v>44595.632407407407</v>
      </c>
      <c r="C1019" s="3">
        <v>48</v>
      </c>
      <c r="D1019" s="3">
        <v>41.62</v>
      </c>
      <c r="E1019" s="49" t="s">
        <v>28</v>
      </c>
    </row>
    <row r="1020" spans="2:5">
      <c r="B1020" s="26">
        <v>44595.632997685185</v>
      </c>
      <c r="C1020" s="3">
        <v>17</v>
      </c>
      <c r="D1020" s="3">
        <v>41.6</v>
      </c>
      <c r="E1020" s="49" t="s">
        <v>28</v>
      </c>
    </row>
    <row r="1021" spans="2:5">
      <c r="B1021" s="26">
        <v>44595.633530092593</v>
      </c>
      <c r="C1021" s="3">
        <v>95</v>
      </c>
      <c r="D1021" s="3">
        <v>41.64</v>
      </c>
      <c r="E1021" s="49" t="s">
        <v>28</v>
      </c>
    </row>
    <row r="1022" spans="2:5">
      <c r="B1022" s="26">
        <v>44595.63422453704</v>
      </c>
      <c r="C1022" s="3">
        <v>47</v>
      </c>
      <c r="D1022" s="3">
        <v>41.7</v>
      </c>
      <c r="E1022" s="49" t="s">
        <v>28</v>
      </c>
    </row>
    <row r="1023" spans="2:5">
      <c r="B1023" s="26">
        <v>44595.634780092594</v>
      </c>
      <c r="C1023" s="3">
        <v>47</v>
      </c>
      <c r="D1023" s="3">
        <v>41.67</v>
      </c>
      <c r="E1023" s="49" t="s">
        <v>28</v>
      </c>
    </row>
    <row r="1024" spans="2:5">
      <c r="B1024" s="26">
        <v>44595.635474537034</v>
      </c>
      <c r="C1024" s="3">
        <v>48</v>
      </c>
      <c r="D1024" s="3">
        <v>41.6</v>
      </c>
      <c r="E1024" s="49" t="s">
        <v>28</v>
      </c>
    </row>
    <row r="1025" spans="2:5">
      <c r="B1025" s="26">
        <v>44595.636400462965</v>
      </c>
      <c r="C1025" s="3">
        <v>47</v>
      </c>
      <c r="D1025" s="3">
        <v>41.57</v>
      </c>
      <c r="E1025" s="49" t="s">
        <v>28</v>
      </c>
    </row>
    <row r="1026" spans="2:5">
      <c r="B1026" s="26">
        <v>44595.636886574073</v>
      </c>
      <c r="C1026" s="3">
        <v>65</v>
      </c>
      <c r="D1026" s="3">
        <v>41.59</v>
      </c>
      <c r="E1026" s="49" t="s">
        <v>28</v>
      </c>
    </row>
    <row r="1027" spans="2:5">
      <c r="B1027" s="26">
        <v>44595.637499999997</v>
      </c>
      <c r="C1027" s="3">
        <v>48</v>
      </c>
      <c r="D1027" s="3">
        <v>41.54</v>
      </c>
      <c r="E1027" s="49" t="s">
        <v>28</v>
      </c>
    </row>
    <row r="1028" spans="2:5">
      <c r="B1028" s="26">
        <v>44595.637662037036</v>
      </c>
      <c r="C1028" s="3">
        <v>49</v>
      </c>
      <c r="D1028" s="3">
        <v>41.57</v>
      </c>
      <c r="E1028" s="49" t="s">
        <v>28</v>
      </c>
    </row>
    <row r="1029" spans="2:5">
      <c r="B1029" s="26">
        <v>44595.638888888891</v>
      </c>
      <c r="C1029" s="3">
        <v>48</v>
      </c>
      <c r="D1029" s="3">
        <v>41.54</v>
      </c>
      <c r="E1029" s="49" t="s">
        <v>28</v>
      </c>
    </row>
    <row r="1030" spans="2:5">
      <c r="B1030" s="26">
        <v>44595.639143518521</v>
      </c>
      <c r="C1030" s="3">
        <v>62</v>
      </c>
      <c r="D1030" s="3">
        <v>41.57</v>
      </c>
      <c r="E1030" s="49" t="s">
        <v>28</v>
      </c>
    </row>
    <row r="1031" spans="2:5">
      <c r="B1031" s="26">
        <v>44595.639143518521</v>
      </c>
      <c r="C1031" s="3">
        <v>3</v>
      </c>
      <c r="D1031" s="3">
        <v>41.57</v>
      </c>
      <c r="E1031" s="49" t="s">
        <v>28</v>
      </c>
    </row>
    <row r="1032" spans="2:5">
      <c r="B1032" s="26">
        <v>44595.640034722222</v>
      </c>
      <c r="C1032" s="3">
        <v>54</v>
      </c>
      <c r="D1032" s="3">
        <v>41.56</v>
      </c>
      <c r="E1032" s="49" t="s">
        <v>28</v>
      </c>
    </row>
    <row r="1033" spans="2:5">
      <c r="B1033" s="26">
        <v>44595.640081018515</v>
      </c>
      <c r="C1033" s="3">
        <v>44</v>
      </c>
      <c r="D1033" s="3">
        <v>41.55</v>
      </c>
      <c r="E1033" s="49" t="s">
        <v>28</v>
      </c>
    </row>
    <row r="1034" spans="2:5">
      <c r="B1034" s="26">
        <v>44595.640567129631</v>
      </c>
      <c r="C1034" s="3">
        <v>47</v>
      </c>
      <c r="D1034" s="3">
        <v>41.53</v>
      </c>
      <c r="E1034" s="49" t="s">
        <v>28</v>
      </c>
    </row>
    <row r="1035" spans="2:5">
      <c r="B1035" s="26">
        <v>44595.641481481478</v>
      </c>
      <c r="C1035" s="3">
        <v>48</v>
      </c>
      <c r="D1035" s="3">
        <v>41.52</v>
      </c>
      <c r="E1035" s="49" t="s">
        <v>28</v>
      </c>
    </row>
    <row r="1036" spans="2:5">
      <c r="B1036" s="26">
        <v>44595.642141203702</v>
      </c>
      <c r="C1036" s="3">
        <v>60</v>
      </c>
      <c r="D1036" s="3">
        <v>41.49</v>
      </c>
      <c r="E1036" s="49" t="s">
        <v>28</v>
      </c>
    </row>
    <row r="1037" spans="2:5">
      <c r="B1037" s="26">
        <v>44595.64267361111</v>
      </c>
      <c r="C1037" s="3">
        <v>48</v>
      </c>
      <c r="D1037" s="3">
        <v>41.47</v>
      </c>
      <c r="E1037" s="49" t="s">
        <v>28</v>
      </c>
    </row>
    <row r="1038" spans="2:5">
      <c r="B1038" s="26">
        <v>44595.643206018518</v>
      </c>
      <c r="C1038" s="3">
        <v>48</v>
      </c>
      <c r="D1038" s="3">
        <v>41.41</v>
      </c>
      <c r="E1038" s="49" t="s">
        <v>28</v>
      </c>
    </row>
    <row r="1039" spans="2:5">
      <c r="B1039" s="26">
        <v>44595.643784722219</v>
      </c>
      <c r="C1039" s="3">
        <v>48</v>
      </c>
      <c r="D1039" s="3">
        <v>41.35</v>
      </c>
      <c r="E1039" s="49" t="s">
        <v>28</v>
      </c>
    </row>
    <row r="1040" spans="2:5">
      <c r="B1040" s="26">
        <v>44595.644548611112</v>
      </c>
      <c r="C1040" s="3">
        <v>64</v>
      </c>
      <c r="D1040" s="3">
        <v>41.43</v>
      </c>
      <c r="E1040" s="49" t="s">
        <v>28</v>
      </c>
    </row>
    <row r="1041" spans="2:5">
      <c r="B1041" s="26">
        <v>44595.644641203704</v>
      </c>
      <c r="C1041" s="3">
        <v>11</v>
      </c>
      <c r="D1041" s="3">
        <v>41.43</v>
      </c>
      <c r="E1041" s="49" t="s">
        <v>28</v>
      </c>
    </row>
    <row r="1042" spans="2:5">
      <c r="B1042" s="26">
        <v>44595.644641203704</v>
      </c>
      <c r="C1042" s="3">
        <v>37</v>
      </c>
      <c r="D1042" s="3">
        <v>41.43</v>
      </c>
      <c r="E1042" s="49" t="s">
        <v>28</v>
      </c>
    </row>
    <row r="1043" spans="2:5">
      <c r="B1043" s="26">
        <v>44595.645416666666</v>
      </c>
      <c r="C1043" s="3">
        <v>57</v>
      </c>
      <c r="D1043" s="3">
        <v>41.45</v>
      </c>
      <c r="E1043" s="49" t="s">
        <v>28</v>
      </c>
    </row>
    <row r="1044" spans="2:5">
      <c r="B1044" s="26">
        <v>44595.646006944444</v>
      </c>
      <c r="C1044" s="3">
        <v>43</v>
      </c>
      <c r="D1044" s="3">
        <v>41.51</v>
      </c>
      <c r="E1044" s="49" t="s">
        <v>28</v>
      </c>
    </row>
    <row r="1045" spans="2:5">
      <c r="B1045" s="26">
        <v>44595.647303240738</v>
      </c>
      <c r="C1045" s="3">
        <v>68</v>
      </c>
      <c r="D1045" s="3">
        <v>41.44</v>
      </c>
      <c r="E1045" s="49" t="s">
        <v>28</v>
      </c>
    </row>
    <row r="1046" spans="2:5">
      <c r="B1046" s="26">
        <v>44595.64806712963</v>
      </c>
      <c r="C1046" s="3">
        <v>29</v>
      </c>
      <c r="D1046" s="3">
        <v>41.4</v>
      </c>
      <c r="E1046" s="49" t="s">
        <v>28</v>
      </c>
    </row>
    <row r="1047" spans="2:5">
      <c r="B1047" s="26">
        <v>44595.648333333331</v>
      </c>
      <c r="C1047" s="3">
        <v>26</v>
      </c>
      <c r="D1047" s="3">
        <v>41.43</v>
      </c>
      <c r="E1047" s="49" t="s">
        <v>28</v>
      </c>
    </row>
    <row r="1048" spans="2:5">
      <c r="B1048" s="26">
        <v>44595.648344907408</v>
      </c>
      <c r="C1048" s="3">
        <v>9</v>
      </c>
      <c r="D1048" s="3">
        <v>41.43</v>
      </c>
      <c r="E1048" s="49" t="s">
        <v>28</v>
      </c>
    </row>
    <row r="1049" spans="2:5">
      <c r="B1049" s="26">
        <v>44595.648831018516</v>
      </c>
      <c r="C1049" s="3">
        <v>48</v>
      </c>
      <c r="D1049" s="3">
        <v>41.53</v>
      </c>
      <c r="E1049" s="49" t="s">
        <v>28</v>
      </c>
    </row>
    <row r="1050" spans="2:5">
      <c r="B1050" s="26">
        <v>44595.649618055555</v>
      </c>
      <c r="C1050" s="3">
        <v>49</v>
      </c>
      <c r="D1050" s="3">
        <v>41.54</v>
      </c>
      <c r="E1050" s="49" t="s">
        <v>28</v>
      </c>
    </row>
    <row r="1051" spans="2:5">
      <c r="B1051" s="26">
        <v>44595.649918981479</v>
      </c>
      <c r="C1051" s="3">
        <v>48</v>
      </c>
      <c r="D1051" s="3">
        <v>41.57</v>
      </c>
      <c r="E1051" s="49" t="s">
        <v>28</v>
      </c>
    </row>
    <row r="1052" spans="2:5">
      <c r="B1052" s="26">
        <v>44595.650335648148</v>
      </c>
      <c r="C1052" s="3">
        <v>81</v>
      </c>
      <c r="D1052" s="3">
        <v>41.55</v>
      </c>
      <c r="E1052" s="49" t="s">
        <v>28</v>
      </c>
    </row>
    <row r="1053" spans="2:5">
      <c r="B1053" s="26">
        <v>44595.650625000002</v>
      </c>
      <c r="C1053" s="3">
        <v>47</v>
      </c>
      <c r="D1053" s="3">
        <v>41.57</v>
      </c>
      <c r="E1053" s="49" t="s">
        <v>28</v>
      </c>
    </row>
    <row r="1054" spans="2:5">
      <c r="B1054" s="26">
        <v>44595.651041666664</v>
      </c>
      <c r="C1054" s="3">
        <v>47</v>
      </c>
      <c r="D1054" s="3">
        <v>41.56</v>
      </c>
      <c r="E1054" s="49" t="s">
        <v>28</v>
      </c>
    </row>
    <row r="1055" spans="2:5">
      <c r="B1055" s="26">
        <v>44595.651412037034</v>
      </c>
      <c r="C1055" s="3">
        <v>45</v>
      </c>
      <c r="D1055" s="3">
        <v>41.55</v>
      </c>
      <c r="E1055" s="49" t="s">
        <v>28</v>
      </c>
    </row>
    <row r="1056" spans="2:5">
      <c r="B1056" s="26">
        <v>44595.652118055557</v>
      </c>
      <c r="C1056" s="3">
        <v>58</v>
      </c>
      <c r="D1056" s="3">
        <v>41.57</v>
      </c>
      <c r="E1056" s="49" t="s">
        <v>28</v>
      </c>
    </row>
    <row r="1057" spans="2:5">
      <c r="B1057" s="26">
        <v>44595.652592592596</v>
      </c>
      <c r="C1057" s="3">
        <v>50</v>
      </c>
      <c r="D1057" s="3">
        <v>41.53</v>
      </c>
      <c r="E1057" s="49" t="s">
        <v>28</v>
      </c>
    </row>
    <row r="1058" spans="2:5">
      <c r="B1058" s="26">
        <v>44595.652974537035</v>
      </c>
      <c r="C1058" s="3">
        <v>64</v>
      </c>
      <c r="D1058" s="3">
        <v>41.54</v>
      </c>
      <c r="E1058" s="49" t="s">
        <v>28</v>
      </c>
    </row>
    <row r="1059" spans="2:5">
      <c r="B1059" s="26">
        <v>44595.652974537035</v>
      </c>
      <c r="C1059" s="3">
        <v>4</v>
      </c>
      <c r="D1059" s="3">
        <v>41.54</v>
      </c>
      <c r="E1059" s="49" t="s">
        <v>28</v>
      </c>
    </row>
    <row r="1060" spans="2:5">
      <c r="B1060" s="26">
        <v>44595.654120370367</v>
      </c>
      <c r="C1060" s="3">
        <v>53</v>
      </c>
      <c r="D1060" s="3">
        <v>41.47</v>
      </c>
      <c r="E1060" s="49" t="s">
        <v>28</v>
      </c>
    </row>
    <row r="1061" spans="2:5">
      <c r="B1061" s="26">
        <v>44595.654652777775</v>
      </c>
      <c r="C1061" s="3">
        <v>48</v>
      </c>
      <c r="D1061" s="3">
        <v>41.47</v>
      </c>
      <c r="E1061" s="49" t="s">
        <v>28</v>
      </c>
    </row>
    <row r="1062" spans="2:5">
      <c r="B1062" s="26">
        <v>44595.655324074076</v>
      </c>
      <c r="C1062" s="3">
        <v>46</v>
      </c>
      <c r="D1062" s="3">
        <v>41.45</v>
      </c>
      <c r="E1062" s="49" t="s">
        <v>28</v>
      </c>
    </row>
    <row r="1063" spans="2:5">
      <c r="B1063" s="26">
        <v>44595.655428240738</v>
      </c>
      <c r="C1063" s="3">
        <v>62</v>
      </c>
      <c r="D1063" s="3">
        <v>41.46</v>
      </c>
      <c r="E1063" s="49" t="s">
        <v>28</v>
      </c>
    </row>
    <row r="1064" spans="2:5">
      <c r="B1064" s="26">
        <v>44595.656377314815</v>
      </c>
      <c r="C1064" s="3">
        <v>48</v>
      </c>
      <c r="D1064" s="3">
        <v>41.45</v>
      </c>
      <c r="E1064" s="49" t="s">
        <v>28</v>
      </c>
    </row>
    <row r="1065" spans="2:5">
      <c r="B1065" s="26">
        <v>44595.656840277778</v>
      </c>
      <c r="C1065" s="3">
        <v>71</v>
      </c>
      <c r="D1065" s="3">
        <v>41.44</v>
      </c>
      <c r="E1065" s="49" t="s">
        <v>28</v>
      </c>
    </row>
    <row r="1066" spans="2:5">
      <c r="B1066" s="26">
        <v>44595.657812500001</v>
      </c>
      <c r="C1066" s="3">
        <v>49</v>
      </c>
      <c r="D1066" s="3">
        <v>41.41</v>
      </c>
      <c r="E1066" s="49" t="s">
        <v>28</v>
      </c>
    </row>
    <row r="1067" spans="2:5">
      <c r="B1067" s="26">
        <v>44595.657881944448</v>
      </c>
      <c r="C1067" s="3">
        <v>13</v>
      </c>
      <c r="D1067" s="3">
        <v>41.4</v>
      </c>
      <c r="E1067" s="49" t="s">
        <v>28</v>
      </c>
    </row>
    <row r="1068" spans="2:5">
      <c r="B1068" s="26">
        <v>44595.657893518517</v>
      </c>
      <c r="C1068" s="3">
        <v>20</v>
      </c>
      <c r="D1068" s="3">
        <v>41.4</v>
      </c>
      <c r="E1068" s="49" t="s">
        <v>28</v>
      </c>
    </row>
    <row r="1069" spans="2:5">
      <c r="B1069" s="26">
        <v>44595.658101851855</v>
      </c>
      <c r="C1069" s="3">
        <v>53</v>
      </c>
      <c r="D1069" s="3">
        <v>41.41</v>
      </c>
      <c r="E1069" s="49" t="s">
        <v>28</v>
      </c>
    </row>
    <row r="1070" spans="2:5">
      <c r="B1070" s="26">
        <v>44595.658715277779</v>
      </c>
      <c r="C1070" s="3">
        <v>29</v>
      </c>
      <c r="D1070" s="3">
        <v>41.43</v>
      </c>
      <c r="E1070" s="49" t="s">
        <v>28</v>
      </c>
    </row>
    <row r="1071" spans="2:5">
      <c r="B1071" s="26">
        <v>44595.658715277779</v>
      </c>
      <c r="C1071" s="3">
        <v>19</v>
      </c>
      <c r="D1071" s="3">
        <v>41.43</v>
      </c>
      <c r="E1071" s="49" t="s">
        <v>28</v>
      </c>
    </row>
    <row r="1072" spans="2:5">
      <c r="B1072" s="26">
        <v>44595.659085648149</v>
      </c>
      <c r="C1072" s="3">
        <v>70</v>
      </c>
      <c r="D1072" s="3">
        <v>41.44</v>
      </c>
      <c r="E1072" s="49" t="s">
        <v>28</v>
      </c>
    </row>
    <row r="1073" spans="2:5">
      <c r="B1073" s="26">
        <v>44595.659918981481</v>
      </c>
      <c r="C1073" s="3">
        <v>48</v>
      </c>
      <c r="D1073" s="3">
        <v>41.46</v>
      </c>
      <c r="E1073" s="49" t="s">
        <v>28</v>
      </c>
    </row>
    <row r="1074" spans="2:5">
      <c r="B1074" s="26">
        <v>44595.660462962966</v>
      </c>
      <c r="C1074" s="3">
        <v>71</v>
      </c>
      <c r="D1074" s="3">
        <v>41.42</v>
      </c>
      <c r="E1074" s="49" t="s">
        <v>28</v>
      </c>
    </row>
    <row r="1075" spans="2:5">
      <c r="B1075" s="26">
        <v>44595.661215277774</v>
      </c>
      <c r="C1075" s="3">
        <v>48</v>
      </c>
      <c r="D1075" s="3">
        <v>41.41</v>
      </c>
      <c r="E1075" s="49" t="s">
        <v>28</v>
      </c>
    </row>
    <row r="1076" spans="2:5">
      <c r="B1076" s="26">
        <v>44595.661643518521</v>
      </c>
      <c r="C1076" s="3">
        <v>48</v>
      </c>
      <c r="D1076" s="3">
        <v>41.37</v>
      </c>
      <c r="E1076" s="49" t="s">
        <v>28</v>
      </c>
    </row>
    <row r="1077" spans="2:5">
      <c r="B1077" s="26">
        <v>44595.662118055552</v>
      </c>
      <c r="C1077" s="3">
        <v>52</v>
      </c>
      <c r="D1077" s="3">
        <v>41.38</v>
      </c>
      <c r="E1077" s="49" t="s">
        <v>28</v>
      </c>
    </row>
    <row r="1078" spans="2:5">
      <c r="B1078" s="26">
        <v>44595.662789351853</v>
      </c>
      <c r="C1078" s="3">
        <v>48</v>
      </c>
      <c r="D1078" s="3">
        <v>41.34</v>
      </c>
      <c r="E1078" s="49" t="s">
        <v>28</v>
      </c>
    </row>
    <row r="1079" spans="2:5">
      <c r="B1079" s="26">
        <v>44595.663159722222</v>
      </c>
      <c r="C1079" s="3">
        <v>48</v>
      </c>
      <c r="D1079" s="3">
        <v>41.3</v>
      </c>
      <c r="E1079" s="49" t="s">
        <v>28</v>
      </c>
    </row>
    <row r="1080" spans="2:5">
      <c r="B1080" s="26">
        <v>44595.663437499999</v>
      </c>
      <c r="C1080" s="3">
        <v>29</v>
      </c>
      <c r="D1080" s="3">
        <v>41.3</v>
      </c>
      <c r="E1080" s="49" t="s">
        <v>28</v>
      </c>
    </row>
    <row r="1081" spans="2:5">
      <c r="B1081" s="26">
        <v>44595.663437499999</v>
      </c>
      <c r="C1081" s="3">
        <v>8</v>
      </c>
      <c r="D1081" s="3">
        <v>41.3</v>
      </c>
      <c r="E1081" s="49" t="s">
        <v>28</v>
      </c>
    </row>
    <row r="1082" spans="2:5">
      <c r="B1082" s="26">
        <v>44595.664027777777</v>
      </c>
      <c r="C1082" s="3">
        <v>32</v>
      </c>
      <c r="D1082" s="3">
        <v>41.32</v>
      </c>
      <c r="E1082" s="49" t="s">
        <v>28</v>
      </c>
    </row>
    <row r="1083" spans="2:5">
      <c r="B1083" s="26">
        <v>44595.664027777777</v>
      </c>
      <c r="C1083" s="3">
        <v>16</v>
      </c>
      <c r="D1083" s="3">
        <v>41.32</v>
      </c>
      <c r="E1083" s="49" t="s">
        <v>28</v>
      </c>
    </row>
    <row r="1084" spans="2:5">
      <c r="B1084" s="26">
        <v>44595.664039351854</v>
      </c>
      <c r="C1084" s="3">
        <v>38</v>
      </c>
      <c r="D1084" s="3">
        <v>41.32</v>
      </c>
      <c r="E1084" s="49" t="s">
        <v>28</v>
      </c>
    </row>
    <row r="1085" spans="2:5">
      <c r="B1085" s="26">
        <v>44595.664340277777</v>
      </c>
      <c r="C1085" s="3">
        <v>29</v>
      </c>
      <c r="D1085" s="3">
        <v>41.33</v>
      </c>
      <c r="E1085" s="49" t="s">
        <v>28</v>
      </c>
    </row>
    <row r="1086" spans="2:5">
      <c r="B1086" s="26">
        <v>44595.665138888886</v>
      </c>
      <c r="C1086" s="3">
        <v>60</v>
      </c>
      <c r="D1086" s="3">
        <v>41.37</v>
      </c>
      <c r="E1086" s="49" t="s">
        <v>28</v>
      </c>
    </row>
    <row r="1087" spans="2:5">
      <c r="B1087" s="26">
        <v>44595.665914351855</v>
      </c>
      <c r="C1087" s="3">
        <v>48</v>
      </c>
      <c r="D1087" s="3">
        <v>41.44</v>
      </c>
      <c r="E1087" s="49" t="s">
        <v>28</v>
      </c>
    </row>
    <row r="1088" spans="2:5">
      <c r="B1088" s="26">
        <v>44595.666284722225</v>
      </c>
      <c r="C1088" s="3">
        <v>48</v>
      </c>
      <c r="D1088" s="3">
        <v>41.43</v>
      </c>
      <c r="E1088" s="49" t="s">
        <v>28</v>
      </c>
    </row>
    <row r="1089" spans="2:5">
      <c r="B1089" s="26">
        <v>44595.666643518518</v>
      </c>
      <c r="C1089" s="3">
        <v>48</v>
      </c>
      <c r="D1089" s="3">
        <v>41.42</v>
      </c>
      <c r="E1089" s="49" t="s">
        <v>28</v>
      </c>
    </row>
    <row r="1090" spans="2:5">
      <c r="B1090" s="26">
        <v>44595.667314814818</v>
      </c>
      <c r="C1090" s="3">
        <v>53</v>
      </c>
      <c r="D1090" s="3">
        <v>41.4</v>
      </c>
      <c r="E1090" s="49" t="s">
        <v>28</v>
      </c>
    </row>
    <row r="1091" spans="2:5">
      <c r="B1091" s="26">
        <v>44595.667662037034</v>
      </c>
      <c r="C1091" s="3">
        <v>93</v>
      </c>
      <c r="D1091" s="3">
        <v>41.41</v>
      </c>
      <c r="E1091" s="49" t="s">
        <v>28</v>
      </c>
    </row>
    <row r="1092" spans="2:5">
      <c r="B1092" s="26">
        <v>44595.668182870373</v>
      </c>
      <c r="C1092" s="3">
        <v>48</v>
      </c>
      <c r="D1092" s="3">
        <v>41.45</v>
      </c>
      <c r="E1092" s="49" t="s">
        <v>28</v>
      </c>
    </row>
    <row r="1093" spans="2:5">
      <c r="B1093" s="26">
        <v>44595.668333333335</v>
      </c>
      <c r="C1093" s="3">
        <v>48</v>
      </c>
      <c r="D1093" s="3">
        <v>41.53</v>
      </c>
      <c r="E1093" s="49" t="s">
        <v>28</v>
      </c>
    </row>
    <row r="1094" spans="2:5">
      <c r="B1094" s="26">
        <v>44595.668969907405</v>
      </c>
      <c r="C1094" s="3">
        <v>47</v>
      </c>
      <c r="D1094" s="3">
        <v>41.69</v>
      </c>
      <c r="E1094" s="49" t="s">
        <v>28</v>
      </c>
    </row>
    <row r="1095" spans="2:5">
      <c r="B1095" s="26">
        <v>44595.668969907405</v>
      </c>
      <c r="C1095" s="3">
        <v>29</v>
      </c>
      <c r="D1095" s="3">
        <v>41.69</v>
      </c>
      <c r="E1095" s="49" t="s">
        <v>28</v>
      </c>
    </row>
    <row r="1096" spans="2:5">
      <c r="B1096" s="26">
        <v>44595.669282407405</v>
      </c>
      <c r="C1096" s="3">
        <v>52</v>
      </c>
      <c r="D1096" s="3">
        <v>41.77</v>
      </c>
      <c r="E1096" s="49" t="s">
        <v>28</v>
      </c>
    </row>
    <row r="1097" spans="2:5">
      <c r="B1097" s="26">
        <v>44595.669606481482</v>
      </c>
      <c r="C1097" s="3">
        <v>52</v>
      </c>
      <c r="D1097" s="3">
        <v>41.87</v>
      </c>
      <c r="E1097" s="49" t="s">
        <v>28</v>
      </c>
    </row>
    <row r="1098" spans="2:5">
      <c r="B1098" s="26">
        <v>44595.669976851852</v>
      </c>
      <c r="C1098" s="3">
        <v>7</v>
      </c>
      <c r="D1098" s="3">
        <v>41.78</v>
      </c>
      <c r="E1098" s="49" t="s">
        <v>28</v>
      </c>
    </row>
    <row r="1099" spans="2:5">
      <c r="B1099" s="26">
        <v>44595.67</v>
      </c>
      <c r="C1099" s="3">
        <v>47</v>
      </c>
      <c r="D1099" s="3">
        <v>41.77</v>
      </c>
      <c r="E1099" s="49" t="s">
        <v>28</v>
      </c>
    </row>
    <row r="1100" spans="2:5">
      <c r="B1100" s="26">
        <v>44595.670138888891</v>
      </c>
      <c r="C1100" s="3">
        <v>58</v>
      </c>
      <c r="D1100" s="3">
        <v>41.79</v>
      </c>
      <c r="E1100" s="49" t="s">
        <v>28</v>
      </c>
    </row>
    <row r="1101" spans="2:5">
      <c r="B1101" s="26">
        <v>44595.671249999999</v>
      </c>
      <c r="C1101" s="3">
        <v>74</v>
      </c>
      <c r="D1101" s="3">
        <v>41.82</v>
      </c>
      <c r="E1101" s="49" t="s">
        <v>28</v>
      </c>
    </row>
    <row r="1102" spans="2:5">
      <c r="B1102" s="26">
        <v>44595.672037037039</v>
      </c>
      <c r="C1102" s="3">
        <v>22</v>
      </c>
      <c r="D1102" s="3">
        <v>41.82</v>
      </c>
      <c r="E1102" s="49" t="s">
        <v>28</v>
      </c>
    </row>
    <row r="1103" spans="2:5">
      <c r="B1103" s="26">
        <v>44595.672083333331</v>
      </c>
      <c r="C1103" s="3">
        <v>67</v>
      </c>
      <c r="D1103" s="3">
        <v>41.82</v>
      </c>
      <c r="E1103" s="49" t="s">
        <v>28</v>
      </c>
    </row>
    <row r="1104" spans="2:5">
      <c r="B1104" s="26">
        <v>44595.672476851854</v>
      </c>
      <c r="C1104" s="3">
        <v>17</v>
      </c>
      <c r="D1104" s="3">
        <v>41.84</v>
      </c>
      <c r="E1104" s="49" t="s">
        <v>28</v>
      </c>
    </row>
    <row r="1105" spans="2:5">
      <c r="B1105" s="26">
        <v>44595.672476851854</v>
      </c>
      <c r="C1105" s="3">
        <v>15</v>
      </c>
      <c r="D1105" s="3">
        <v>41.84</v>
      </c>
      <c r="E1105" s="49" t="s">
        <v>28</v>
      </c>
    </row>
    <row r="1106" spans="2:5">
      <c r="B1106" s="26">
        <v>44595.672523148147</v>
      </c>
      <c r="C1106" s="3">
        <v>42</v>
      </c>
      <c r="D1106" s="3">
        <v>41.84</v>
      </c>
      <c r="E1106" s="49" t="s">
        <v>28</v>
      </c>
    </row>
    <row r="1107" spans="2:5">
      <c r="B1107" s="26">
        <v>44595.672523148147</v>
      </c>
      <c r="C1107" s="3">
        <v>8</v>
      </c>
      <c r="D1107" s="3">
        <v>41.84</v>
      </c>
      <c r="E1107" s="49" t="s">
        <v>28</v>
      </c>
    </row>
    <row r="1108" spans="2:5">
      <c r="B1108" s="26">
        <v>44595.673449074071</v>
      </c>
      <c r="C1108" s="3">
        <v>47</v>
      </c>
      <c r="D1108" s="3">
        <v>41.79</v>
      </c>
      <c r="E1108" s="49" t="s">
        <v>28</v>
      </c>
    </row>
    <row r="1109" spans="2:5">
      <c r="B1109" s="26">
        <v>44595.674201388887</v>
      </c>
      <c r="C1109" s="3">
        <v>71</v>
      </c>
      <c r="D1109" s="3">
        <v>41.81</v>
      </c>
      <c r="E1109" s="49" t="s">
        <v>28</v>
      </c>
    </row>
    <row r="1110" spans="2:5">
      <c r="B1110" s="26">
        <v>44595.674363425926</v>
      </c>
      <c r="C1110" s="3">
        <v>47</v>
      </c>
      <c r="D1110" s="3">
        <v>41.79</v>
      </c>
      <c r="E1110" s="49" t="s">
        <v>28</v>
      </c>
    </row>
    <row r="1111" spans="2:5">
      <c r="B1111" s="26">
        <v>44595.676053240742</v>
      </c>
      <c r="C1111" s="3">
        <v>47</v>
      </c>
      <c r="D1111" s="3">
        <v>41.81</v>
      </c>
      <c r="E1111" s="49" t="s">
        <v>28</v>
      </c>
    </row>
    <row r="1112" spans="2:5">
      <c r="B1112" s="26">
        <v>44595.676400462966</v>
      </c>
      <c r="C1112" s="3">
        <v>47</v>
      </c>
      <c r="D1112" s="3">
        <v>41.79</v>
      </c>
      <c r="E1112" s="49" t="s">
        <v>28</v>
      </c>
    </row>
    <row r="1113" spans="2:5">
      <c r="B1113" s="26">
        <v>44595.676736111112</v>
      </c>
      <c r="C1113" s="3">
        <v>39</v>
      </c>
      <c r="D1113" s="3">
        <v>41.77</v>
      </c>
      <c r="E1113" s="49" t="s">
        <v>28</v>
      </c>
    </row>
    <row r="1114" spans="2:5">
      <c r="B1114" s="26">
        <v>44595.676736111112</v>
      </c>
      <c r="C1114" s="3">
        <v>25</v>
      </c>
      <c r="D1114" s="3">
        <v>41.77</v>
      </c>
      <c r="E1114" s="49" t="s">
        <v>28</v>
      </c>
    </row>
    <row r="1115" spans="2:5">
      <c r="B1115" s="26">
        <v>44595.677847222221</v>
      </c>
      <c r="C1115" s="3">
        <v>22</v>
      </c>
      <c r="D1115" s="3">
        <v>41.77</v>
      </c>
      <c r="E1115" s="49" t="s">
        <v>28</v>
      </c>
    </row>
    <row r="1116" spans="2:5">
      <c r="B1116" s="26">
        <v>44595.67863425926</v>
      </c>
      <c r="C1116" s="3">
        <v>35</v>
      </c>
      <c r="D1116" s="3">
        <v>41.83</v>
      </c>
      <c r="E1116" s="49" t="s">
        <v>28</v>
      </c>
    </row>
    <row r="1117" spans="2:5">
      <c r="B1117" s="26">
        <v>44595.678981481484</v>
      </c>
      <c r="C1117" s="3">
        <v>47</v>
      </c>
      <c r="D1117" s="3">
        <v>41.84</v>
      </c>
      <c r="E1117" s="49" t="s">
        <v>28</v>
      </c>
    </row>
    <row r="1118" spans="2:5">
      <c r="B1118" s="26">
        <v>44595.679803240739</v>
      </c>
      <c r="C1118" s="3">
        <v>44</v>
      </c>
      <c r="D1118" s="3">
        <v>41.74</v>
      </c>
      <c r="E1118" s="49" t="s">
        <v>28</v>
      </c>
    </row>
    <row r="1119" spans="2:5">
      <c r="B1119" s="26">
        <v>44595.680520833332</v>
      </c>
      <c r="C1119" s="3">
        <v>44</v>
      </c>
      <c r="D1119" s="3">
        <v>41.81</v>
      </c>
      <c r="E1119" s="49" t="s">
        <v>28</v>
      </c>
    </row>
    <row r="1120" spans="2:5">
      <c r="B1120" s="26">
        <v>44595.681030092594</v>
      </c>
      <c r="C1120" s="3">
        <v>45</v>
      </c>
      <c r="D1120" s="3">
        <v>41.77</v>
      </c>
      <c r="E1120" s="49" t="s">
        <v>28</v>
      </c>
    </row>
    <row r="1121" spans="2:5">
      <c r="B1121" s="26">
        <v>44595.681423611109</v>
      </c>
      <c r="C1121" s="3">
        <v>29</v>
      </c>
      <c r="D1121" s="3">
        <v>41.76</v>
      </c>
      <c r="E1121" s="49" t="s">
        <v>28</v>
      </c>
    </row>
    <row r="1122" spans="2:5">
      <c r="B1122" s="26">
        <v>44595.681770833333</v>
      </c>
      <c r="C1122" s="3">
        <v>47</v>
      </c>
      <c r="D1122" s="3">
        <v>41.76</v>
      </c>
      <c r="E1122" s="49" t="s">
        <v>28</v>
      </c>
    </row>
    <row r="1123" spans="2:5">
      <c r="B1123" s="26">
        <v>44595.682245370372</v>
      </c>
      <c r="C1123" s="3">
        <v>47</v>
      </c>
      <c r="D1123" s="3">
        <v>41.74</v>
      </c>
      <c r="E1123" s="49" t="s">
        <v>28</v>
      </c>
    </row>
    <row r="1124" spans="2:5">
      <c r="B1124" s="26">
        <v>44595.682615740741</v>
      </c>
      <c r="C1124" s="3">
        <v>3</v>
      </c>
      <c r="D1124" s="3">
        <v>41.68</v>
      </c>
      <c r="E1124" s="49" t="s">
        <v>28</v>
      </c>
    </row>
    <row r="1125" spans="2:5">
      <c r="B1125" s="26">
        <v>44595.682800925926</v>
      </c>
      <c r="C1125" s="3">
        <v>46</v>
      </c>
      <c r="D1125" s="3">
        <v>41.67</v>
      </c>
      <c r="E1125" s="49" t="s">
        <v>28</v>
      </c>
    </row>
    <row r="1126" spans="2:5">
      <c r="B1126" s="26">
        <v>44595.683252314811</v>
      </c>
      <c r="C1126" s="3">
        <v>48</v>
      </c>
      <c r="D1126" s="3">
        <v>41.61</v>
      </c>
      <c r="E1126" s="49" t="s">
        <v>28</v>
      </c>
    </row>
    <row r="1127" spans="2:5">
      <c r="B1127" s="26">
        <v>44595.683715277781</v>
      </c>
      <c r="C1127" s="3">
        <v>28</v>
      </c>
      <c r="D1127" s="3">
        <v>41.63</v>
      </c>
      <c r="E1127" s="49" t="s">
        <v>28</v>
      </c>
    </row>
    <row r="1128" spans="2:5">
      <c r="B1128" s="26">
        <v>44595.68372685185</v>
      </c>
      <c r="C1128" s="3">
        <v>10</v>
      </c>
      <c r="D1128" s="3">
        <v>41.63</v>
      </c>
      <c r="E1128" s="49" t="s">
        <v>28</v>
      </c>
    </row>
    <row r="1129" spans="2:5">
      <c r="B1129" s="26">
        <v>44595.685115740744</v>
      </c>
      <c r="C1129" s="3">
        <v>39</v>
      </c>
      <c r="D1129" s="3">
        <v>41.68</v>
      </c>
      <c r="E1129" s="49" t="s">
        <v>28</v>
      </c>
    </row>
    <row r="1130" spans="2:5">
      <c r="B1130" s="26">
        <v>44595.685115740744</v>
      </c>
      <c r="C1130" s="3">
        <v>15</v>
      </c>
      <c r="D1130" s="3">
        <v>41.68</v>
      </c>
      <c r="E1130" s="49" t="s">
        <v>28</v>
      </c>
    </row>
    <row r="1131" spans="2:5">
      <c r="B1131" s="26">
        <v>44623.333645833336</v>
      </c>
      <c r="C1131" s="3">
        <v>48</v>
      </c>
      <c r="D1131" s="3">
        <v>41.54</v>
      </c>
      <c r="E1131" s="49" t="s">
        <v>28</v>
      </c>
    </row>
    <row r="1132" spans="2:5">
      <c r="B1132" s="26">
        <v>44623.333819444444</v>
      </c>
      <c r="C1132" s="3">
        <v>48</v>
      </c>
      <c r="D1132" s="3">
        <v>41.58</v>
      </c>
      <c r="E1132" s="49" t="s">
        <v>28</v>
      </c>
    </row>
    <row r="1133" spans="2:5">
      <c r="B1133" s="26">
        <v>44623.334016203706</v>
      </c>
      <c r="C1133" s="3">
        <v>48</v>
      </c>
      <c r="D1133" s="3">
        <v>41.6</v>
      </c>
      <c r="E1133" s="49" t="s">
        <v>28</v>
      </c>
    </row>
    <row r="1134" spans="2:5">
      <c r="B1134" s="26">
        <v>44623.334224537037</v>
      </c>
      <c r="C1134" s="3">
        <v>49</v>
      </c>
      <c r="D1134" s="3">
        <v>41.6</v>
      </c>
      <c r="E1134" s="49" t="s">
        <v>28</v>
      </c>
    </row>
    <row r="1135" spans="2:5">
      <c r="B1135" s="26">
        <v>44623.334374999999</v>
      </c>
      <c r="C1135" s="3">
        <v>30</v>
      </c>
      <c r="D1135" s="3">
        <v>41.61</v>
      </c>
      <c r="E1135" s="49" t="s">
        <v>28</v>
      </c>
    </row>
    <row r="1136" spans="2:5">
      <c r="B1136" s="26">
        <v>44623.334629629629</v>
      </c>
      <c r="C1136" s="3">
        <v>48</v>
      </c>
      <c r="D1136" s="3">
        <v>41.6</v>
      </c>
      <c r="E1136" s="49" t="s">
        <v>28</v>
      </c>
    </row>
    <row r="1137" spans="2:5">
      <c r="B1137" s="26">
        <v>44623.334745370368</v>
      </c>
      <c r="C1137" s="3">
        <v>68</v>
      </c>
      <c r="D1137" s="3">
        <v>41.59</v>
      </c>
      <c r="E1137" s="49" t="s">
        <v>28</v>
      </c>
    </row>
    <row r="1138" spans="2:5">
      <c r="B1138" s="26">
        <v>44623.335428240738</v>
      </c>
      <c r="C1138" s="3">
        <v>108</v>
      </c>
      <c r="D1138" s="3">
        <v>41.69</v>
      </c>
      <c r="E1138" s="49" t="s">
        <v>28</v>
      </c>
    </row>
    <row r="1139" spans="2:5">
      <c r="B1139" s="26">
        <v>44623.335486111115</v>
      </c>
      <c r="C1139" s="3">
        <v>70</v>
      </c>
      <c r="D1139" s="3">
        <v>41.72</v>
      </c>
      <c r="E1139" s="49" t="s">
        <v>28</v>
      </c>
    </row>
    <row r="1140" spans="2:5">
      <c r="B1140" s="26">
        <v>44623.335844907408</v>
      </c>
      <c r="C1140" s="3">
        <v>50</v>
      </c>
      <c r="D1140" s="3">
        <v>41.72</v>
      </c>
      <c r="E1140" s="49" t="s">
        <v>28</v>
      </c>
    </row>
    <row r="1141" spans="2:5">
      <c r="B1141" s="26">
        <v>44623.335844907408</v>
      </c>
      <c r="C1141" s="3">
        <v>4</v>
      </c>
      <c r="D1141" s="3">
        <v>41.72</v>
      </c>
      <c r="E1141" s="49" t="s">
        <v>28</v>
      </c>
    </row>
    <row r="1142" spans="2:5">
      <c r="B1142" s="26">
        <v>44623.336319444446</v>
      </c>
      <c r="C1142" s="3">
        <v>56</v>
      </c>
      <c r="D1142" s="3">
        <v>41.77</v>
      </c>
      <c r="E1142" s="49" t="s">
        <v>28</v>
      </c>
    </row>
    <row r="1143" spans="2:5">
      <c r="B1143" s="26">
        <v>44623.336319444446</v>
      </c>
      <c r="C1143" s="3">
        <v>47</v>
      </c>
      <c r="D1143" s="3">
        <v>41.77</v>
      </c>
      <c r="E1143" s="49" t="s">
        <v>28</v>
      </c>
    </row>
    <row r="1144" spans="2:5">
      <c r="B1144" s="26">
        <v>44623.336412037039</v>
      </c>
      <c r="C1144" s="3">
        <v>24</v>
      </c>
      <c r="D1144" s="3">
        <v>41.77</v>
      </c>
      <c r="E1144" s="49" t="s">
        <v>28</v>
      </c>
    </row>
    <row r="1145" spans="2:5">
      <c r="B1145" s="26">
        <v>44623.336423611108</v>
      </c>
      <c r="C1145" s="3">
        <v>1</v>
      </c>
      <c r="D1145" s="3">
        <v>41.75</v>
      </c>
      <c r="E1145" s="49" t="s">
        <v>28</v>
      </c>
    </row>
    <row r="1146" spans="2:5">
      <c r="B1146" s="26">
        <v>44623.336435185185</v>
      </c>
      <c r="C1146" s="3">
        <v>103</v>
      </c>
      <c r="D1146" s="3">
        <v>41.75</v>
      </c>
      <c r="E1146" s="49" t="s">
        <v>28</v>
      </c>
    </row>
    <row r="1147" spans="2:5">
      <c r="B1147" s="26">
        <v>44623.336446759262</v>
      </c>
      <c r="C1147" s="3">
        <v>21</v>
      </c>
      <c r="D1147" s="3">
        <v>41.75</v>
      </c>
      <c r="E1147" s="49" t="s">
        <v>28</v>
      </c>
    </row>
    <row r="1148" spans="2:5">
      <c r="B1148" s="26">
        <v>44623.336712962962</v>
      </c>
      <c r="C1148" s="3">
        <v>125</v>
      </c>
      <c r="D1148" s="3">
        <v>41.73</v>
      </c>
      <c r="E1148" s="49" t="s">
        <v>28</v>
      </c>
    </row>
    <row r="1149" spans="2:5">
      <c r="B1149" s="26">
        <v>44623.337199074071</v>
      </c>
      <c r="C1149" s="3">
        <v>77</v>
      </c>
      <c r="D1149" s="3">
        <v>41.73</v>
      </c>
      <c r="E1149" s="49" t="s">
        <v>28</v>
      </c>
    </row>
    <row r="1150" spans="2:5">
      <c r="B1150" s="26">
        <v>44623.337407407409</v>
      </c>
      <c r="C1150" s="3">
        <v>73</v>
      </c>
      <c r="D1150" s="3">
        <v>41.69</v>
      </c>
      <c r="E1150" s="49" t="s">
        <v>28</v>
      </c>
    </row>
    <row r="1151" spans="2:5">
      <c r="B1151" s="26">
        <v>44623.337442129632</v>
      </c>
      <c r="C1151" s="3">
        <v>71</v>
      </c>
      <c r="D1151" s="3">
        <v>41.69</v>
      </c>
      <c r="E1151" s="49" t="s">
        <v>28</v>
      </c>
    </row>
    <row r="1152" spans="2:5">
      <c r="B1152" s="26">
        <v>44623.337442129632</v>
      </c>
      <c r="C1152" s="3">
        <v>1</v>
      </c>
      <c r="D1152" s="3">
        <v>41.69</v>
      </c>
      <c r="E1152" s="49" t="s">
        <v>28</v>
      </c>
    </row>
    <row r="1153" spans="2:5">
      <c r="B1153" s="26">
        <v>44623.337673611109</v>
      </c>
      <c r="C1153" s="3">
        <v>106</v>
      </c>
      <c r="D1153" s="3">
        <v>41.7</v>
      </c>
      <c r="E1153" s="49" t="s">
        <v>28</v>
      </c>
    </row>
    <row r="1154" spans="2:5">
      <c r="B1154" s="26">
        <v>44623.337731481479</v>
      </c>
      <c r="C1154" s="3">
        <v>23</v>
      </c>
      <c r="D1154" s="3">
        <v>41.69</v>
      </c>
      <c r="E1154" s="49" t="s">
        <v>28</v>
      </c>
    </row>
    <row r="1155" spans="2:5">
      <c r="B1155" s="26">
        <v>44623.338125000002</v>
      </c>
      <c r="C1155" s="3">
        <v>76</v>
      </c>
      <c r="D1155" s="3">
        <v>41.61</v>
      </c>
      <c r="E1155" s="49" t="s">
        <v>28</v>
      </c>
    </row>
    <row r="1156" spans="2:5">
      <c r="B1156" s="26">
        <v>44623.338356481479</v>
      </c>
      <c r="C1156" s="3">
        <v>25</v>
      </c>
      <c r="D1156" s="3">
        <v>41.58</v>
      </c>
      <c r="E1156" s="49" t="s">
        <v>28</v>
      </c>
    </row>
    <row r="1157" spans="2:5">
      <c r="B1157" s="26">
        <v>44623.340439814812</v>
      </c>
      <c r="C1157" s="3">
        <v>47</v>
      </c>
      <c r="D1157" s="3">
        <v>41.85</v>
      </c>
      <c r="E1157" s="49" t="s">
        <v>28</v>
      </c>
    </row>
    <row r="1158" spans="2:5">
      <c r="B1158" s="26">
        <v>44623.340775462966</v>
      </c>
      <c r="C1158" s="3">
        <v>37</v>
      </c>
      <c r="D1158" s="3">
        <v>41.79</v>
      </c>
      <c r="E1158" s="49" t="s">
        <v>28</v>
      </c>
    </row>
    <row r="1159" spans="2:5">
      <c r="B1159" s="26">
        <v>44623.341469907406</v>
      </c>
      <c r="C1159" s="3">
        <v>68</v>
      </c>
      <c r="D1159" s="3">
        <v>41.79</v>
      </c>
      <c r="E1159" s="49" t="s">
        <v>28</v>
      </c>
    </row>
    <row r="1160" spans="2:5">
      <c r="B1160" s="26">
        <v>44623.341550925928</v>
      </c>
      <c r="C1160" s="3">
        <v>46</v>
      </c>
      <c r="D1160" s="3">
        <v>41.78</v>
      </c>
      <c r="E1160" s="49" t="s">
        <v>28</v>
      </c>
    </row>
    <row r="1161" spans="2:5">
      <c r="B1161" s="26">
        <v>44623.341956018521</v>
      </c>
      <c r="C1161" s="3">
        <v>38</v>
      </c>
      <c r="D1161" s="3">
        <v>41.65</v>
      </c>
      <c r="E1161" s="49" t="s">
        <v>28</v>
      </c>
    </row>
    <row r="1162" spans="2:5">
      <c r="B1162" s="26">
        <v>44623.34238425926</v>
      </c>
      <c r="C1162" s="3">
        <v>47</v>
      </c>
      <c r="D1162" s="3">
        <v>41.68</v>
      </c>
      <c r="E1162" s="49" t="s">
        <v>28</v>
      </c>
    </row>
    <row r="1163" spans="2:5">
      <c r="B1163" s="26">
        <v>44623.34270833333</v>
      </c>
      <c r="C1163" s="3">
        <v>48</v>
      </c>
      <c r="D1163" s="3">
        <v>41.61</v>
      </c>
      <c r="E1163" s="49" t="s">
        <v>28</v>
      </c>
    </row>
    <row r="1164" spans="2:5">
      <c r="B1164" s="26">
        <v>44623.343229166669</v>
      </c>
      <c r="C1164" s="3">
        <v>47</v>
      </c>
      <c r="D1164" s="3">
        <v>41.67</v>
      </c>
      <c r="E1164" s="49" t="s">
        <v>28</v>
      </c>
    </row>
    <row r="1165" spans="2:5">
      <c r="B1165" s="26">
        <v>44623.343923611108</v>
      </c>
      <c r="C1165" s="3">
        <v>79</v>
      </c>
      <c r="D1165" s="3">
        <v>41.68</v>
      </c>
      <c r="E1165" s="49" t="s">
        <v>28</v>
      </c>
    </row>
    <row r="1166" spans="2:5">
      <c r="B1166" s="26">
        <v>44623.343923611108</v>
      </c>
      <c r="C1166" s="3">
        <v>43</v>
      </c>
      <c r="D1166" s="3">
        <v>41.67</v>
      </c>
      <c r="E1166" s="49" t="s">
        <v>28</v>
      </c>
    </row>
    <row r="1167" spans="2:5">
      <c r="B1167" s="26">
        <v>44623.3440625</v>
      </c>
      <c r="C1167" s="3">
        <v>66</v>
      </c>
      <c r="D1167" s="3">
        <v>41.68</v>
      </c>
      <c r="E1167" s="49" t="s">
        <v>28</v>
      </c>
    </row>
    <row r="1168" spans="2:5">
      <c r="B1168" s="26">
        <v>44623.34511574074</v>
      </c>
      <c r="C1168" s="3">
        <v>47</v>
      </c>
      <c r="D1168" s="3">
        <v>41.73</v>
      </c>
      <c r="E1168" s="49" t="s">
        <v>28</v>
      </c>
    </row>
    <row r="1169" spans="2:5">
      <c r="B1169" s="26">
        <v>44623.345601851855</v>
      </c>
      <c r="C1169" s="3">
        <v>48</v>
      </c>
      <c r="D1169" s="3">
        <v>41.78</v>
      </c>
      <c r="E1169" s="49" t="s">
        <v>28</v>
      </c>
    </row>
    <row r="1170" spans="2:5">
      <c r="B1170" s="26">
        <v>44623.346516203703</v>
      </c>
      <c r="C1170" s="3">
        <v>102</v>
      </c>
      <c r="D1170" s="3">
        <v>41.87</v>
      </c>
      <c r="E1170" s="49" t="s">
        <v>28</v>
      </c>
    </row>
    <row r="1171" spans="2:5">
      <c r="B1171" s="26">
        <v>44623.346782407411</v>
      </c>
      <c r="C1171" s="3">
        <v>47</v>
      </c>
      <c r="D1171" s="3">
        <v>41.86</v>
      </c>
      <c r="E1171" s="49" t="s">
        <v>28</v>
      </c>
    </row>
    <row r="1172" spans="2:5">
      <c r="B1172" s="26">
        <v>44623.34715277778</v>
      </c>
      <c r="C1172" s="3">
        <v>48</v>
      </c>
      <c r="D1172" s="3">
        <v>41.74</v>
      </c>
      <c r="E1172" s="49" t="s">
        <v>28</v>
      </c>
    </row>
    <row r="1173" spans="2:5">
      <c r="B1173" s="26">
        <v>44623.347546296296</v>
      </c>
      <c r="C1173" s="3">
        <v>47</v>
      </c>
      <c r="D1173" s="3">
        <v>41.78</v>
      </c>
      <c r="E1173" s="49" t="s">
        <v>28</v>
      </c>
    </row>
    <row r="1174" spans="2:5">
      <c r="B1174" s="26">
        <v>44623.347870370373</v>
      </c>
      <c r="C1174" s="3">
        <v>48</v>
      </c>
      <c r="D1174" s="3">
        <v>41.64</v>
      </c>
      <c r="E1174" s="49" t="s">
        <v>28</v>
      </c>
    </row>
    <row r="1175" spans="2:5">
      <c r="B1175" s="26">
        <v>44623.348333333335</v>
      </c>
      <c r="C1175" s="3">
        <v>45</v>
      </c>
      <c r="D1175" s="3">
        <v>41.52</v>
      </c>
      <c r="E1175" s="49" t="s">
        <v>28</v>
      </c>
    </row>
    <row r="1176" spans="2:5">
      <c r="B1176" s="26">
        <v>44623.348981481482</v>
      </c>
      <c r="C1176" s="3">
        <v>67</v>
      </c>
      <c r="D1176" s="3">
        <v>41.58</v>
      </c>
      <c r="E1176" s="49" t="s">
        <v>28</v>
      </c>
    </row>
    <row r="1177" spans="2:5">
      <c r="B1177" s="26">
        <v>44623.349444444444</v>
      </c>
      <c r="C1177" s="3">
        <v>48</v>
      </c>
      <c r="D1177" s="3">
        <v>41.58</v>
      </c>
      <c r="E1177" s="49" t="s">
        <v>28</v>
      </c>
    </row>
    <row r="1178" spans="2:5">
      <c r="B1178" s="26">
        <v>44623.349803240744</v>
      </c>
      <c r="C1178" s="3">
        <v>48</v>
      </c>
      <c r="D1178" s="3">
        <v>41.58</v>
      </c>
      <c r="E1178" s="49" t="s">
        <v>28</v>
      </c>
    </row>
    <row r="1179" spans="2:5">
      <c r="B1179" s="26">
        <v>44623.350289351853</v>
      </c>
      <c r="C1179" s="3">
        <v>49</v>
      </c>
      <c r="D1179" s="3">
        <v>41.54</v>
      </c>
      <c r="E1179" s="49" t="s">
        <v>28</v>
      </c>
    </row>
    <row r="1180" spans="2:5">
      <c r="B1180" s="26">
        <v>44623.351388888892</v>
      </c>
      <c r="C1180" s="3">
        <v>119</v>
      </c>
      <c r="D1180" s="3">
        <v>41.79</v>
      </c>
      <c r="E1180" s="49" t="s">
        <v>28</v>
      </c>
    </row>
    <row r="1181" spans="2:5">
      <c r="B1181" s="26">
        <v>44623.352222222224</v>
      </c>
      <c r="C1181" s="3">
        <v>79</v>
      </c>
      <c r="D1181" s="3">
        <v>41.77</v>
      </c>
      <c r="E1181" s="49" t="s">
        <v>28</v>
      </c>
    </row>
    <row r="1182" spans="2:5">
      <c r="B1182" s="26">
        <v>44623.352662037039</v>
      </c>
      <c r="C1182" s="3">
        <v>48</v>
      </c>
      <c r="D1182" s="3">
        <v>41.8</v>
      </c>
      <c r="E1182" s="49" t="s">
        <v>28</v>
      </c>
    </row>
    <row r="1183" spans="2:5">
      <c r="B1183" s="26">
        <v>44623.35355324074</v>
      </c>
      <c r="C1183" s="3">
        <v>87</v>
      </c>
      <c r="D1183" s="3">
        <v>41.79</v>
      </c>
      <c r="E1183" s="49" t="s">
        <v>28</v>
      </c>
    </row>
    <row r="1184" spans="2:5">
      <c r="B1184" s="26">
        <v>44623.354097222225</v>
      </c>
      <c r="C1184" s="3">
        <v>47</v>
      </c>
      <c r="D1184" s="3">
        <v>41.74</v>
      </c>
      <c r="E1184" s="49" t="s">
        <v>28</v>
      </c>
    </row>
    <row r="1185" spans="2:5">
      <c r="B1185" s="26">
        <v>44623.354502314818</v>
      </c>
      <c r="C1185" s="3">
        <v>47</v>
      </c>
      <c r="D1185" s="3">
        <v>41.68</v>
      </c>
      <c r="E1185" s="49" t="s">
        <v>28</v>
      </c>
    </row>
    <row r="1186" spans="2:5">
      <c r="B1186" s="26">
        <v>44623.355023148149</v>
      </c>
      <c r="C1186" s="3">
        <v>75</v>
      </c>
      <c r="D1186" s="3">
        <v>41.64</v>
      </c>
      <c r="E1186" s="49" t="s">
        <v>28</v>
      </c>
    </row>
    <row r="1187" spans="2:5">
      <c r="B1187" s="26">
        <v>44623.355983796297</v>
      </c>
      <c r="C1187" s="3">
        <v>101</v>
      </c>
      <c r="D1187" s="3">
        <v>41.68</v>
      </c>
      <c r="E1187" s="49" t="s">
        <v>28</v>
      </c>
    </row>
    <row r="1188" spans="2:5">
      <c r="B1188" s="26">
        <v>44623.356319444443</v>
      </c>
      <c r="C1188" s="3">
        <v>48</v>
      </c>
      <c r="D1188" s="3">
        <v>41.61</v>
      </c>
      <c r="E1188" s="49" t="s">
        <v>28</v>
      </c>
    </row>
    <row r="1189" spans="2:5">
      <c r="B1189" s="26">
        <v>44623.356574074074</v>
      </c>
      <c r="C1189" s="3">
        <v>48</v>
      </c>
      <c r="D1189" s="3">
        <v>41.59</v>
      </c>
      <c r="E1189" s="49" t="s">
        <v>28</v>
      </c>
    </row>
    <row r="1190" spans="2:5">
      <c r="B1190" s="26">
        <v>44623.357222222221</v>
      </c>
      <c r="C1190" s="3">
        <v>49</v>
      </c>
      <c r="D1190" s="3">
        <v>41.49</v>
      </c>
      <c r="E1190" s="49" t="s">
        <v>28</v>
      </c>
    </row>
    <row r="1191" spans="2:5">
      <c r="B1191" s="26">
        <v>44623.357361111113</v>
      </c>
      <c r="C1191" s="3">
        <v>48</v>
      </c>
      <c r="D1191" s="3">
        <v>41.45</v>
      </c>
      <c r="E1191" s="49" t="s">
        <v>28</v>
      </c>
    </row>
    <row r="1192" spans="2:5">
      <c r="B1192" s="26">
        <v>44623.357812499999</v>
      </c>
      <c r="C1192" s="3">
        <v>6</v>
      </c>
      <c r="D1192" s="3">
        <v>41.48</v>
      </c>
      <c r="E1192" s="49" t="s">
        <v>28</v>
      </c>
    </row>
    <row r="1193" spans="2:5">
      <c r="B1193" s="26">
        <v>44623.357812499999</v>
      </c>
      <c r="C1193" s="3">
        <v>43</v>
      </c>
      <c r="D1193" s="3">
        <v>41.48</v>
      </c>
      <c r="E1193" s="49" t="s">
        <v>28</v>
      </c>
    </row>
    <row r="1194" spans="2:5">
      <c r="B1194" s="26">
        <v>44623.358078703706</v>
      </c>
      <c r="C1194" s="3">
        <v>48</v>
      </c>
      <c r="D1194" s="3">
        <v>41.46</v>
      </c>
      <c r="E1194" s="49" t="s">
        <v>28</v>
      </c>
    </row>
    <row r="1195" spans="2:5">
      <c r="B1195" s="26">
        <v>44623.358495370368</v>
      </c>
      <c r="C1195" s="3">
        <v>42</v>
      </c>
      <c r="D1195" s="3">
        <v>41.37</v>
      </c>
      <c r="E1195" s="49" t="s">
        <v>28</v>
      </c>
    </row>
    <row r="1196" spans="2:5">
      <c r="B1196" s="26">
        <v>44623.359247685185</v>
      </c>
      <c r="C1196" s="3">
        <v>80</v>
      </c>
      <c r="D1196" s="3">
        <v>41.33</v>
      </c>
      <c r="E1196" s="49" t="s">
        <v>28</v>
      </c>
    </row>
    <row r="1197" spans="2:5">
      <c r="B1197" s="26">
        <v>44623.359363425923</v>
      </c>
      <c r="C1197" s="3">
        <v>48</v>
      </c>
      <c r="D1197" s="3">
        <v>41.32</v>
      </c>
      <c r="E1197" s="49" t="s">
        <v>28</v>
      </c>
    </row>
    <row r="1198" spans="2:5">
      <c r="B1198" s="26">
        <v>44623.3596412037</v>
      </c>
      <c r="C1198" s="3">
        <v>15</v>
      </c>
      <c r="D1198" s="3">
        <v>41.31</v>
      </c>
      <c r="E1198" s="49" t="s">
        <v>28</v>
      </c>
    </row>
    <row r="1199" spans="2:5">
      <c r="B1199" s="26">
        <v>44623.359791666669</v>
      </c>
      <c r="C1199" s="3">
        <v>43</v>
      </c>
      <c r="D1199" s="3">
        <v>41.29</v>
      </c>
      <c r="E1199" s="49" t="s">
        <v>28</v>
      </c>
    </row>
    <row r="1200" spans="2:5">
      <c r="B1200" s="26">
        <v>44623.360069444447</v>
      </c>
      <c r="C1200" s="3">
        <v>53</v>
      </c>
      <c r="D1200" s="3">
        <v>41.29</v>
      </c>
      <c r="E1200" s="49" t="s">
        <v>28</v>
      </c>
    </row>
    <row r="1201" spans="2:5">
      <c r="B1201" s="26">
        <v>44623.360821759263</v>
      </c>
      <c r="C1201" s="3">
        <v>81</v>
      </c>
      <c r="D1201" s="3">
        <v>41.3</v>
      </c>
      <c r="E1201" s="49" t="s">
        <v>28</v>
      </c>
    </row>
    <row r="1202" spans="2:5">
      <c r="B1202" s="26">
        <v>44623.361134259256</v>
      </c>
      <c r="C1202" s="3">
        <v>60</v>
      </c>
      <c r="D1202" s="3">
        <v>41.29</v>
      </c>
      <c r="E1202" s="49" t="s">
        <v>28</v>
      </c>
    </row>
    <row r="1203" spans="2:5">
      <c r="B1203" s="26">
        <v>44623.361944444441</v>
      </c>
      <c r="C1203" s="3">
        <v>53</v>
      </c>
      <c r="D1203" s="3">
        <v>41.22</v>
      </c>
      <c r="E1203" s="49" t="s">
        <v>28</v>
      </c>
    </row>
    <row r="1204" spans="2:5">
      <c r="B1204" s="26">
        <v>44623.362256944441</v>
      </c>
      <c r="C1204" s="3">
        <v>48</v>
      </c>
      <c r="D1204" s="3">
        <v>41.21</v>
      </c>
      <c r="E1204" s="49" t="s">
        <v>28</v>
      </c>
    </row>
    <row r="1205" spans="2:5">
      <c r="B1205" s="26">
        <v>44623.363159722219</v>
      </c>
      <c r="C1205" s="3">
        <v>51</v>
      </c>
      <c r="D1205" s="3">
        <v>41.18</v>
      </c>
      <c r="E1205" s="49" t="s">
        <v>28</v>
      </c>
    </row>
    <row r="1206" spans="2:5">
      <c r="B1206" s="26">
        <v>44623.363796296297</v>
      </c>
      <c r="C1206" s="3">
        <v>37</v>
      </c>
      <c r="D1206" s="3">
        <v>41.15</v>
      </c>
      <c r="E1206" s="49" t="s">
        <v>28</v>
      </c>
    </row>
    <row r="1207" spans="2:5">
      <c r="B1207" s="26">
        <v>44623.364965277775</v>
      </c>
      <c r="C1207" s="3">
        <v>84</v>
      </c>
      <c r="D1207" s="3">
        <v>41.21</v>
      </c>
      <c r="E1207" s="49" t="s">
        <v>28</v>
      </c>
    </row>
    <row r="1208" spans="2:5">
      <c r="B1208" s="26">
        <v>44623.364965277775</v>
      </c>
      <c r="C1208" s="3">
        <v>14</v>
      </c>
      <c r="D1208" s="3">
        <v>41.21</v>
      </c>
      <c r="E1208" s="49" t="s">
        <v>28</v>
      </c>
    </row>
    <row r="1209" spans="2:5">
      <c r="B1209" s="26">
        <v>44623.365405092591</v>
      </c>
      <c r="C1209" s="3">
        <v>72</v>
      </c>
      <c r="D1209" s="3">
        <v>41.21</v>
      </c>
      <c r="E1209" s="49" t="s">
        <v>28</v>
      </c>
    </row>
    <row r="1210" spans="2:5">
      <c r="B1210" s="26">
        <v>44623.365833333337</v>
      </c>
      <c r="C1210" s="3">
        <v>48</v>
      </c>
      <c r="D1210" s="3">
        <v>41.25</v>
      </c>
      <c r="E1210" s="49" t="s">
        <v>28</v>
      </c>
    </row>
    <row r="1211" spans="2:5">
      <c r="B1211" s="26">
        <v>44623.366759259261</v>
      </c>
      <c r="C1211" s="3">
        <v>90</v>
      </c>
      <c r="D1211" s="3">
        <v>41.24</v>
      </c>
      <c r="E1211" s="49" t="s">
        <v>28</v>
      </c>
    </row>
    <row r="1212" spans="2:5">
      <c r="B1212" s="26">
        <v>44623.367222222223</v>
      </c>
      <c r="C1212" s="3">
        <v>48</v>
      </c>
      <c r="D1212" s="3">
        <v>41.25</v>
      </c>
      <c r="E1212" s="49" t="s">
        <v>28</v>
      </c>
    </row>
    <row r="1213" spans="2:5">
      <c r="B1213" s="26">
        <v>44623.367615740739</v>
      </c>
      <c r="C1213" s="3">
        <v>2</v>
      </c>
      <c r="D1213" s="3">
        <v>41.26</v>
      </c>
      <c r="E1213" s="49" t="s">
        <v>28</v>
      </c>
    </row>
    <row r="1214" spans="2:5">
      <c r="B1214" s="26">
        <v>44623.367708333331</v>
      </c>
      <c r="C1214" s="3">
        <v>48</v>
      </c>
      <c r="D1214" s="3">
        <v>41.27</v>
      </c>
      <c r="E1214" s="49" t="s">
        <v>28</v>
      </c>
    </row>
    <row r="1215" spans="2:5">
      <c r="B1215" s="26">
        <v>44623.36822916667</v>
      </c>
      <c r="C1215" s="3">
        <v>48</v>
      </c>
      <c r="D1215" s="3">
        <v>41.27</v>
      </c>
      <c r="E1215" s="49" t="s">
        <v>28</v>
      </c>
    </row>
    <row r="1216" spans="2:5">
      <c r="B1216" s="26">
        <v>44623.368796296294</v>
      </c>
      <c r="C1216" s="3">
        <v>48</v>
      </c>
      <c r="D1216" s="3">
        <v>41.3</v>
      </c>
      <c r="E1216" s="49" t="s">
        <v>28</v>
      </c>
    </row>
    <row r="1217" spans="2:5">
      <c r="B1217" s="26">
        <v>44623.369259259256</v>
      </c>
      <c r="C1217" s="3">
        <v>3</v>
      </c>
      <c r="D1217" s="3">
        <v>41.29</v>
      </c>
      <c r="E1217" s="49" t="s">
        <v>28</v>
      </c>
    </row>
    <row r="1218" spans="2:5">
      <c r="B1218" s="26">
        <v>44623.36928240741</v>
      </c>
      <c r="C1218" s="3">
        <v>12</v>
      </c>
      <c r="D1218" s="3">
        <v>41.29</v>
      </c>
      <c r="E1218" s="49" t="s">
        <v>28</v>
      </c>
    </row>
    <row r="1219" spans="2:5">
      <c r="B1219" s="26">
        <v>44623.369293981479</v>
      </c>
      <c r="C1219" s="3">
        <v>76</v>
      </c>
      <c r="D1219" s="3">
        <v>41.3</v>
      </c>
      <c r="E1219" s="49" t="s">
        <v>28</v>
      </c>
    </row>
    <row r="1220" spans="2:5">
      <c r="B1220" s="26">
        <v>44623.369340277779</v>
      </c>
      <c r="C1220" s="3">
        <v>88</v>
      </c>
      <c r="D1220" s="3">
        <v>41.3</v>
      </c>
      <c r="E1220" s="49" t="s">
        <v>28</v>
      </c>
    </row>
    <row r="1221" spans="2:5">
      <c r="B1221" s="26">
        <v>44623.371481481481</v>
      </c>
      <c r="C1221" s="3">
        <v>48</v>
      </c>
      <c r="D1221" s="3">
        <v>41.32</v>
      </c>
      <c r="E1221" s="49" t="s">
        <v>28</v>
      </c>
    </row>
    <row r="1222" spans="2:5">
      <c r="B1222" s="26">
        <v>44623.372013888889</v>
      </c>
      <c r="C1222" s="3">
        <v>48</v>
      </c>
      <c r="D1222" s="3">
        <v>41.33</v>
      </c>
      <c r="E1222" s="49" t="s">
        <v>28</v>
      </c>
    </row>
    <row r="1223" spans="2:5">
      <c r="B1223" s="26">
        <v>44623.372731481482</v>
      </c>
      <c r="C1223" s="3">
        <v>48</v>
      </c>
      <c r="D1223" s="3">
        <v>41.45</v>
      </c>
      <c r="E1223" s="49" t="s">
        <v>28</v>
      </c>
    </row>
    <row r="1224" spans="2:5">
      <c r="B1224" s="26">
        <v>44623.373240740744</v>
      </c>
      <c r="C1224" s="3">
        <v>48</v>
      </c>
      <c r="D1224" s="3">
        <v>41.46</v>
      </c>
      <c r="E1224" s="49" t="s">
        <v>28</v>
      </c>
    </row>
    <row r="1225" spans="2:5">
      <c r="B1225" s="26">
        <v>44623.373969907407</v>
      </c>
      <c r="C1225" s="3">
        <v>48</v>
      </c>
      <c r="D1225" s="3">
        <v>41.5</v>
      </c>
      <c r="E1225" s="49" t="s">
        <v>28</v>
      </c>
    </row>
    <row r="1226" spans="2:5">
      <c r="B1226" s="26">
        <v>44623.374421296299</v>
      </c>
      <c r="C1226" s="3">
        <v>48</v>
      </c>
      <c r="D1226" s="3">
        <v>41.57</v>
      </c>
      <c r="E1226" s="49" t="s">
        <v>28</v>
      </c>
    </row>
    <row r="1227" spans="2:5">
      <c r="B1227" s="26">
        <v>44623.375034722223</v>
      </c>
      <c r="C1227" s="3">
        <v>48</v>
      </c>
      <c r="D1227" s="3">
        <v>41.61</v>
      </c>
      <c r="E1227" s="49" t="s">
        <v>28</v>
      </c>
    </row>
    <row r="1228" spans="2:5">
      <c r="B1228" s="26">
        <v>44623.376354166663</v>
      </c>
      <c r="C1228" s="3">
        <v>124</v>
      </c>
      <c r="D1228" s="3">
        <v>41.66</v>
      </c>
      <c r="E1228" s="49" t="s">
        <v>28</v>
      </c>
    </row>
    <row r="1229" spans="2:5">
      <c r="B1229" s="26">
        <v>44623.376793981479</v>
      </c>
      <c r="C1229" s="3">
        <v>48</v>
      </c>
      <c r="D1229" s="3">
        <v>41.66</v>
      </c>
      <c r="E1229" s="49" t="s">
        <v>28</v>
      </c>
    </row>
    <row r="1230" spans="2:5">
      <c r="B1230" s="26">
        <v>44623.377812500003</v>
      </c>
      <c r="C1230" s="3">
        <v>89</v>
      </c>
      <c r="D1230" s="3">
        <v>41.66</v>
      </c>
      <c r="E1230" s="49" t="s">
        <v>28</v>
      </c>
    </row>
    <row r="1231" spans="2:5">
      <c r="B1231" s="26">
        <v>44623.378807870373</v>
      </c>
      <c r="C1231" s="3">
        <v>185</v>
      </c>
      <c r="D1231" s="3">
        <v>41.64</v>
      </c>
      <c r="E1231" s="49" t="s">
        <v>28</v>
      </c>
    </row>
    <row r="1232" spans="2:5">
      <c r="B1232" s="26">
        <v>44623.380243055559</v>
      </c>
      <c r="C1232" s="3">
        <v>58</v>
      </c>
      <c r="D1232" s="3">
        <v>41.65</v>
      </c>
      <c r="E1232" s="49" t="s">
        <v>28</v>
      </c>
    </row>
    <row r="1233" spans="2:5">
      <c r="B1233" s="26">
        <v>44623.380729166667</v>
      </c>
      <c r="C1233" s="3">
        <v>48</v>
      </c>
      <c r="D1233" s="3">
        <v>41.64</v>
      </c>
      <c r="E1233" s="49" t="s">
        <v>28</v>
      </c>
    </row>
    <row r="1234" spans="2:5">
      <c r="B1234" s="26">
        <v>44623.381342592591</v>
      </c>
      <c r="C1234" s="3">
        <v>49</v>
      </c>
      <c r="D1234" s="3">
        <v>41.66</v>
      </c>
      <c r="E1234" s="49" t="s">
        <v>28</v>
      </c>
    </row>
    <row r="1235" spans="2:5">
      <c r="B1235" s="26">
        <v>44623.381782407407</v>
      </c>
      <c r="C1235" s="3">
        <v>48</v>
      </c>
      <c r="D1235" s="3">
        <v>41.59</v>
      </c>
      <c r="E1235" s="49" t="s">
        <v>28</v>
      </c>
    </row>
    <row r="1236" spans="2:5">
      <c r="B1236" s="26">
        <v>44623.382453703707</v>
      </c>
      <c r="C1236" s="3">
        <v>53</v>
      </c>
      <c r="D1236" s="3">
        <v>41.64</v>
      </c>
      <c r="E1236" s="49" t="s">
        <v>28</v>
      </c>
    </row>
    <row r="1237" spans="2:5">
      <c r="B1237" s="26">
        <v>44623.38349537037</v>
      </c>
      <c r="C1237" s="3">
        <v>72</v>
      </c>
      <c r="D1237" s="3">
        <v>41.65</v>
      </c>
      <c r="E1237" s="49" t="s">
        <v>28</v>
      </c>
    </row>
    <row r="1238" spans="2:5">
      <c r="B1238" s="26">
        <v>44623.384108796294</v>
      </c>
      <c r="C1238" s="3">
        <v>48</v>
      </c>
      <c r="D1238" s="3">
        <v>41.6</v>
      </c>
      <c r="E1238" s="49" t="s">
        <v>28</v>
      </c>
    </row>
    <row r="1239" spans="2:5">
      <c r="B1239" s="26">
        <v>44623.385208333333</v>
      </c>
      <c r="C1239" s="3">
        <v>48</v>
      </c>
      <c r="D1239" s="3">
        <v>41.56</v>
      </c>
      <c r="E1239" s="49" t="s">
        <v>28</v>
      </c>
    </row>
    <row r="1240" spans="2:5">
      <c r="B1240" s="26">
        <v>44623.38559027778</v>
      </c>
      <c r="C1240" s="3">
        <v>53</v>
      </c>
      <c r="D1240" s="3">
        <v>41.51</v>
      </c>
      <c r="E1240" s="49" t="s">
        <v>28</v>
      </c>
    </row>
    <row r="1241" spans="2:5">
      <c r="B1241" s="26">
        <v>44623.386296296296</v>
      </c>
      <c r="C1241" s="3">
        <v>48</v>
      </c>
      <c r="D1241" s="3">
        <v>41.45</v>
      </c>
      <c r="E1241" s="49" t="s">
        <v>28</v>
      </c>
    </row>
    <row r="1242" spans="2:5">
      <c r="B1242" s="26">
        <v>44623.386874999997</v>
      </c>
      <c r="C1242" s="3">
        <v>88</v>
      </c>
      <c r="D1242" s="3">
        <v>41.45</v>
      </c>
      <c r="E1242" s="49" t="s">
        <v>28</v>
      </c>
    </row>
    <row r="1243" spans="2:5">
      <c r="B1243" s="26">
        <v>44623.386874999997</v>
      </c>
      <c r="C1243" s="3">
        <v>29</v>
      </c>
      <c r="D1243" s="3">
        <v>41.45</v>
      </c>
      <c r="E1243" s="49" t="s">
        <v>28</v>
      </c>
    </row>
    <row r="1244" spans="2:5">
      <c r="B1244" s="26">
        <v>44623.386874999997</v>
      </c>
      <c r="C1244" s="3">
        <v>50</v>
      </c>
      <c r="D1244" s="3">
        <v>41.45</v>
      </c>
      <c r="E1244" s="49" t="s">
        <v>28</v>
      </c>
    </row>
    <row r="1245" spans="2:5">
      <c r="B1245" s="26">
        <v>44623.389247685183</v>
      </c>
      <c r="C1245" s="3">
        <v>89</v>
      </c>
      <c r="D1245" s="3">
        <v>41.34</v>
      </c>
      <c r="E1245" s="49" t="s">
        <v>28</v>
      </c>
    </row>
    <row r="1246" spans="2:5">
      <c r="B1246" s="26">
        <v>44623.391157407408</v>
      </c>
      <c r="C1246" s="3">
        <v>48</v>
      </c>
      <c r="D1246" s="3">
        <v>41.31</v>
      </c>
      <c r="E1246" s="49" t="s">
        <v>28</v>
      </c>
    </row>
    <row r="1247" spans="2:5">
      <c r="B1247" s="26">
        <v>44623.392048611109</v>
      </c>
      <c r="C1247" s="3">
        <v>31</v>
      </c>
      <c r="D1247" s="3">
        <v>41.26</v>
      </c>
      <c r="E1247" s="49" t="s">
        <v>28</v>
      </c>
    </row>
    <row r="1248" spans="2:5">
      <c r="B1248" s="26">
        <v>44623.392060185186</v>
      </c>
      <c r="C1248" s="3">
        <v>16</v>
      </c>
      <c r="D1248" s="3">
        <v>41.26</v>
      </c>
      <c r="E1248" s="49" t="s">
        <v>28</v>
      </c>
    </row>
    <row r="1249" spans="2:5">
      <c r="B1249" s="26">
        <v>44623.392546296294</v>
      </c>
      <c r="C1249" s="3">
        <v>99</v>
      </c>
      <c r="D1249" s="3">
        <v>41.27</v>
      </c>
      <c r="E1249" s="49" t="s">
        <v>28</v>
      </c>
    </row>
    <row r="1250" spans="2:5">
      <c r="B1250" s="26">
        <v>44623.39402777778</v>
      </c>
      <c r="C1250" s="3">
        <v>48</v>
      </c>
      <c r="D1250" s="3">
        <v>41.39</v>
      </c>
      <c r="E1250" s="49" t="s">
        <v>28</v>
      </c>
    </row>
    <row r="1251" spans="2:5">
      <c r="B1251" s="26">
        <v>44623.395104166666</v>
      </c>
      <c r="C1251" s="3">
        <v>48</v>
      </c>
      <c r="D1251" s="3">
        <v>41.38</v>
      </c>
      <c r="E1251" s="49" t="s">
        <v>28</v>
      </c>
    </row>
    <row r="1252" spans="2:5">
      <c r="B1252" s="26">
        <v>44623.397175925929</v>
      </c>
      <c r="C1252" s="3">
        <v>177</v>
      </c>
      <c r="D1252" s="3">
        <v>41.36</v>
      </c>
      <c r="E1252" s="49" t="s">
        <v>28</v>
      </c>
    </row>
    <row r="1253" spans="2:5">
      <c r="B1253" s="26">
        <v>44623.398680555554</v>
      </c>
      <c r="C1253" s="3">
        <v>59</v>
      </c>
      <c r="D1253" s="3">
        <v>41.41</v>
      </c>
      <c r="E1253" s="49" t="s">
        <v>28</v>
      </c>
    </row>
    <row r="1254" spans="2:5">
      <c r="B1254" s="26">
        <v>44623.399780092594</v>
      </c>
      <c r="C1254" s="3">
        <v>108</v>
      </c>
      <c r="D1254" s="3">
        <v>41.47</v>
      </c>
      <c r="E1254" s="49" t="s">
        <v>28</v>
      </c>
    </row>
    <row r="1255" spans="2:5">
      <c r="B1255" s="26">
        <v>44623.400648148148</v>
      </c>
      <c r="C1255" s="3">
        <v>11</v>
      </c>
      <c r="D1255" s="3">
        <v>41.48</v>
      </c>
      <c r="E1255" s="49" t="s">
        <v>28</v>
      </c>
    </row>
    <row r="1256" spans="2:5">
      <c r="B1256" s="26">
        <v>44623.400648148148</v>
      </c>
      <c r="C1256" s="3">
        <v>26</v>
      </c>
      <c r="D1256" s="3">
        <v>41.48</v>
      </c>
      <c r="E1256" s="49" t="s">
        <v>28</v>
      </c>
    </row>
    <row r="1257" spans="2:5">
      <c r="B1257" s="26">
        <v>44623.401145833333</v>
      </c>
      <c r="C1257" s="3">
        <v>48</v>
      </c>
      <c r="D1257" s="3">
        <v>41.45</v>
      </c>
      <c r="E1257" s="49" t="s">
        <v>28</v>
      </c>
    </row>
    <row r="1258" spans="2:5">
      <c r="B1258" s="26">
        <v>44623.40184027778</v>
      </c>
      <c r="C1258" s="3">
        <v>48</v>
      </c>
      <c r="D1258" s="3">
        <v>41.36</v>
      </c>
      <c r="E1258" s="49" t="s">
        <v>28</v>
      </c>
    </row>
    <row r="1259" spans="2:5">
      <c r="B1259" s="26">
        <v>44623.403749999998</v>
      </c>
      <c r="C1259" s="3">
        <v>125</v>
      </c>
      <c r="D1259" s="3">
        <v>41.42</v>
      </c>
      <c r="E1259" s="49" t="s">
        <v>28</v>
      </c>
    </row>
    <row r="1260" spans="2:5">
      <c r="B1260" s="26">
        <v>44623.403761574074</v>
      </c>
      <c r="C1260" s="3">
        <v>45</v>
      </c>
      <c r="D1260" s="3">
        <v>41.42</v>
      </c>
      <c r="E1260" s="49" t="s">
        <v>28</v>
      </c>
    </row>
    <row r="1261" spans="2:5">
      <c r="B1261" s="26">
        <v>44623.406365740739</v>
      </c>
      <c r="C1261" s="3">
        <v>61</v>
      </c>
      <c r="D1261" s="3">
        <v>41.39</v>
      </c>
      <c r="E1261" s="49" t="s">
        <v>28</v>
      </c>
    </row>
    <row r="1262" spans="2:5">
      <c r="B1262" s="26">
        <v>44623.406678240739</v>
      </c>
      <c r="C1262" s="3">
        <v>12</v>
      </c>
      <c r="D1262" s="3">
        <v>41.35</v>
      </c>
      <c r="E1262" s="49" t="s">
        <v>28</v>
      </c>
    </row>
    <row r="1263" spans="2:5">
      <c r="B1263" s="26">
        <v>44623.406747685185</v>
      </c>
      <c r="C1263" s="3">
        <v>179</v>
      </c>
      <c r="D1263" s="3">
        <v>41.36</v>
      </c>
      <c r="E1263" s="49" t="s">
        <v>28</v>
      </c>
    </row>
    <row r="1264" spans="2:5">
      <c r="B1264" s="26">
        <v>44623.40766203704</v>
      </c>
      <c r="C1264" s="3">
        <v>13</v>
      </c>
      <c r="D1264" s="3">
        <v>41.36</v>
      </c>
      <c r="E1264" s="49" t="s">
        <v>28</v>
      </c>
    </row>
    <row r="1265" spans="2:5">
      <c r="B1265" s="26">
        <v>44623.40766203704</v>
      </c>
      <c r="C1265" s="3">
        <v>15</v>
      </c>
      <c r="D1265" s="3">
        <v>41.36</v>
      </c>
      <c r="E1265" s="49" t="s">
        <v>28</v>
      </c>
    </row>
    <row r="1266" spans="2:5">
      <c r="B1266" s="26">
        <v>44623.40997685185</v>
      </c>
      <c r="C1266" s="3">
        <v>48</v>
      </c>
      <c r="D1266" s="3">
        <v>41.47</v>
      </c>
      <c r="E1266" s="49" t="s">
        <v>28</v>
      </c>
    </row>
    <row r="1267" spans="2:5">
      <c r="B1267" s="26">
        <v>44623.411608796298</v>
      </c>
      <c r="C1267" s="3">
        <v>98</v>
      </c>
      <c r="D1267" s="3">
        <v>41.5</v>
      </c>
      <c r="E1267" s="49" t="s">
        <v>28</v>
      </c>
    </row>
    <row r="1268" spans="2:5">
      <c r="B1268" s="26">
        <v>44623.412442129629</v>
      </c>
      <c r="C1268" s="3">
        <v>48</v>
      </c>
      <c r="D1268" s="3">
        <v>41.5</v>
      </c>
      <c r="E1268" s="49" t="s">
        <v>28</v>
      </c>
    </row>
    <row r="1269" spans="2:5">
      <c r="B1269" s="26">
        <v>44623.413240740738</v>
      </c>
      <c r="C1269" s="3">
        <v>53</v>
      </c>
      <c r="D1269" s="3">
        <v>41.41</v>
      </c>
      <c r="E1269" s="49" t="s">
        <v>28</v>
      </c>
    </row>
    <row r="1270" spans="2:5">
      <c r="B1270" s="26">
        <v>44623.414537037039</v>
      </c>
      <c r="C1270" s="3">
        <v>57</v>
      </c>
      <c r="D1270" s="3">
        <v>41.34</v>
      </c>
      <c r="E1270" s="49" t="s">
        <v>28</v>
      </c>
    </row>
    <row r="1271" spans="2:5">
      <c r="B1271" s="26">
        <v>44623.41611111111</v>
      </c>
      <c r="C1271" s="3">
        <v>98</v>
      </c>
      <c r="D1271" s="3">
        <v>41.39</v>
      </c>
      <c r="E1271" s="49" t="s">
        <v>28</v>
      </c>
    </row>
    <row r="1272" spans="2:5">
      <c r="B1272" s="26">
        <v>44623.417569444442</v>
      </c>
      <c r="C1272" s="3">
        <v>119</v>
      </c>
      <c r="D1272" s="3">
        <v>41.4</v>
      </c>
      <c r="E1272" s="49" t="s">
        <v>28</v>
      </c>
    </row>
    <row r="1273" spans="2:5">
      <c r="B1273" s="26">
        <v>44623.421655092592</v>
      </c>
      <c r="C1273" s="3">
        <v>237</v>
      </c>
      <c r="D1273" s="3">
        <v>41.49</v>
      </c>
      <c r="E1273" s="49" t="s">
        <v>28</v>
      </c>
    </row>
    <row r="1274" spans="2:5">
      <c r="B1274" s="26">
        <v>44623.421655092592</v>
      </c>
      <c r="C1274" s="3">
        <v>51</v>
      </c>
      <c r="D1274" s="3">
        <v>41.49</v>
      </c>
      <c r="E1274" s="49" t="s">
        <v>28</v>
      </c>
    </row>
    <row r="1275" spans="2:5">
      <c r="B1275" s="26">
        <v>44623.422384259262</v>
      </c>
      <c r="C1275" s="3">
        <v>72</v>
      </c>
      <c r="D1275" s="3">
        <v>41.45</v>
      </c>
      <c r="E1275" s="49" t="s">
        <v>28</v>
      </c>
    </row>
    <row r="1276" spans="2:5">
      <c r="B1276" s="26">
        <v>44623.422893518517</v>
      </c>
      <c r="C1276" s="3">
        <v>48</v>
      </c>
      <c r="D1276" s="3">
        <v>41.44</v>
      </c>
      <c r="E1276" s="49" t="s">
        <v>28</v>
      </c>
    </row>
    <row r="1277" spans="2:5">
      <c r="B1277" s="26">
        <v>44623.424502314818</v>
      </c>
      <c r="C1277" s="3">
        <v>80</v>
      </c>
      <c r="D1277" s="3">
        <v>41.48</v>
      </c>
      <c r="E1277" s="49" t="s">
        <v>28</v>
      </c>
    </row>
    <row r="1278" spans="2:5">
      <c r="B1278" s="26">
        <v>44623.424837962964</v>
      </c>
      <c r="C1278" s="3">
        <v>53</v>
      </c>
      <c r="D1278" s="3">
        <v>41.45</v>
      </c>
      <c r="E1278" s="49" t="s">
        <v>28</v>
      </c>
    </row>
    <row r="1279" spans="2:5">
      <c r="B1279" s="26">
        <v>44623.427164351851</v>
      </c>
      <c r="C1279" s="3">
        <v>1</v>
      </c>
      <c r="D1279" s="3">
        <v>41.46</v>
      </c>
      <c r="E1279" s="49" t="s">
        <v>28</v>
      </c>
    </row>
    <row r="1280" spans="2:5">
      <c r="B1280" s="26">
        <v>44623.427164351851</v>
      </c>
      <c r="C1280" s="3">
        <v>2</v>
      </c>
      <c r="D1280" s="3">
        <v>41.46</v>
      </c>
      <c r="E1280" s="49" t="s">
        <v>28</v>
      </c>
    </row>
    <row r="1281" spans="2:5">
      <c r="B1281" s="26">
        <v>44623.428333333337</v>
      </c>
      <c r="C1281" s="3">
        <v>175</v>
      </c>
      <c r="D1281" s="3">
        <v>41.45</v>
      </c>
      <c r="E1281" s="49" t="s">
        <v>28</v>
      </c>
    </row>
    <row r="1282" spans="2:5">
      <c r="B1282" s="26">
        <v>44623.429247685184</v>
      </c>
      <c r="C1282" s="3">
        <v>96</v>
      </c>
      <c r="D1282" s="3">
        <v>41.47</v>
      </c>
      <c r="E1282" s="49" t="s">
        <v>28</v>
      </c>
    </row>
    <row r="1283" spans="2:5">
      <c r="B1283" s="26">
        <v>44623.43068287037</v>
      </c>
      <c r="C1283" s="3">
        <v>59</v>
      </c>
      <c r="D1283" s="3">
        <v>41.4</v>
      </c>
      <c r="E1283" s="49" t="s">
        <v>28</v>
      </c>
    </row>
    <row r="1284" spans="2:5">
      <c r="B1284" s="26">
        <v>44623.431122685186</v>
      </c>
      <c r="C1284" s="3">
        <v>48</v>
      </c>
      <c r="D1284" s="3">
        <v>41.38</v>
      </c>
      <c r="E1284" s="49" t="s">
        <v>28</v>
      </c>
    </row>
    <row r="1285" spans="2:5">
      <c r="B1285" s="26">
        <v>44623.433379629627</v>
      </c>
      <c r="C1285" s="3">
        <v>146</v>
      </c>
      <c r="D1285" s="3">
        <v>41.3</v>
      </c>
      <c r="E1285" s="49" t="s">
        <v>28</v>
      </c>
    </row>
    <row r="1286" spans="2:5">
      <c r="B1286" s="26">
        <v>44623.434201388889</v>
      </c>
      <c r="C1286" s="3">
        <v>80</v>
      </c>
      <c r="D1286" s="3">
        <v>41.25</v>
      </c>
      <c r="E1286" s="49" t="s">
        <v>28</v>
      </c>
    </row>
    <row r="1287" spans="2:5">
      <c r="B1287" s="26">
        <v>44623.435810185183</v>
      </c>
      <c r="C1287" s="3">
        <v>98</v>
      </c>
      <c r="D1287" s="3">
        <v>41.28</v>
      </c>
      <c r="E1287" s="49" t="s">
        <v>28</v>
      </c>
    </row>
    <row r="1288" spans="2:5">
      <c r="B1288" s="26">
        <v>44623.437581018516</v>
      </c>
      <c r="C1288" s="3">
        <v>80</v>
      </c>
      <c r="D1288" s="3">
        <v>41.26</v>
      </c>
      <c r="E1288" s="49" t="s">
        <v>28</v>
      </c>
    </row>
    <row r="1289" spans="2:5">
      <c r="B1289" s="26">
        <v>44623.437905092593</v>
      </c>
      <c r="C1289" s="3">
        <v>48</v>
      </c>
      <c r="D1289" s="3">
        <v>41.3</v>
      </c>
      <c r="E1289" s="49" t="s">
        <v>28</v>
      </c>
    </row>
    <row r="1290" spans="2:5">
      <c r="B1290" s="26">
        <v>44623.439282407409</v>
      </c>
      <c r="C1290" s="3">
        <v>72</v>
      </c>
      <c r="D1290" s="3">
        <v>41.28</v>
      </c>
      <c r="E1290" s="49" t="s">
        <v>28</v>
      </c>
    </row>
    <row r="1291" spans="2:5">
      <c r="B1291" s="26">
        <v>44623.441388888888</v>
      </c>
      <c r="C1291" s="3">
        <v>115</v>
      </c>
      <c r="D1291" s="3">
        <v>41.29</v>
      </c>
      <c r="E1291" s="49" t="s">
        <v>28</v>
      </c>
    </row>
    <row r="1292" spans="2:5">
      <c r="B1292" s="26">
        <v>44623.442025462966</v>
      </c>
      <c r="C1292" s="3">
        <v>48</v>
      </c>
      <c r="D1292" s="3">
        <v>41.27</v>
      </c>
      <c r="E1292" s="49" t="s">
        <v>28</v>
      </c>
    </row>
    <row r="1293" spans="2:5">
      <c r="B1293" s="26">
        <v>44623.442835648151</v>
      </c>
      <c r="C1293" s="3">
        <v>48</v>
      </c>
      <c r="D1293" s="3">
        <v>41.28</v>
      </c>
      <c r="E1293" s="49" t="s">
        <v>28</v>
      </c>
    </row>
    <row r="1294" spans="2:5">
      <c r="B1294" s="26">
        <v>44623.44390046296</v>
      </c>
      <c r="C1294" s="3">
        <v>48</v>
      </c>
      <c r="D1294" s="3">
        <v>41.27</v>
      </c>
      <c r="E1294" s="49" t="s">
        <v>28</v>
      </c>
    </row>
    <row r="1295" spans="2:5">
      <c r="B1295" s="26">
        <v>44623.444039351853</v>
      </c>
      <c r="C1295" s="3">
        <v>48</v>
      </c>
      <c r="D1295" s="3">
        <v>41.26</v>
      </c>
      <c r="E1295" s="49" t="s">
        <v>28</v>
      </c>
    </row>
    <row r="1296" spans="2:5">
      <c r="B1296" s="26">
        <v>44623.445416666669</v>
      </c>
      <c r="C1296" s="3">
        <v>54</v>
      </c>
      <c r="D1296" s="3">
        <v>41.26</v>
      </c>
      <c r="E1296" s="49" t="s">
        <v>28</v>
      </c>
    </row>
    <row r="1297" spans="2:5">
      <c r="B1297" s="26">
        <v>44623.445416666669</v>
      </c>
      <c r="C1297" s="3">
        <v>26</v>
      </c>
      <c r="D1297" s="3">
        <v>41.26</v>
      </c>
      <c r="E1297" s="49" t="s">
        <v>28</v>
      </c>
    </row>
    <row r="1298" spans="2:5">
      <c r="B1298" s="26">
        <v>44623.446273148147</v>
      </c>
      <c r="C1298" s="3">
        <v>48</v>
      </c>
      <c r="D1298" s="3">
        <v>41.21</v>
      </c>
      <c r="E1298" s="49" t="s">
        <v>28</v>
      </c>
    </row>
    <row r="1299" spans="2:5">
      <c r="B1299" s="26">
        <v>44623.447384259256</v>
      </c>
      <c r="C1299" s="3">
        <v>82</v>
      </c>
      <c r="D1299" s="3">
        <v>41.22</v>
      </c>
      <c r="E1299" s="49" t="s">
        <v>28</v>
      </c>
    </row>
    <row r="1300" spans="2:5">
      <c r="B1300" s="26">
        <v>44623.447800925926</v>
      </c>
      <c r="C1300" s="3">
        <v>31</v>
      </c>
      <c r="D1300" s="3">
        <v>41.21</v>
      </c>
      <c r="E1300" s="49" t="s">
        <v>28</v>
      </c>
    </row>
    <row r="1301" spans="2:5">
      <c r="B1301" s="26">
        <v>44623.447800925926</v>
      </c>
      <c r="C1301" s="3">
        <v>17</v>
      </c>
      <c r="D1301" s="3">
        <v>41.21</v>
      </c>
      <c r="E1301" s="49" t="s">
        <v>28</v>
      </c>
    </row>
    <row r="1302" spans="2:5">
      <c r="B1302" s="26">
        <v>44623.449675925927</v>
      </c>
      <c r="C1302" s="3">
        <v>67</v>
      </c>
      <c r="D1302" s="3">
        <v>41.2</v>
      </c>
      <c r="E1302" s="49" t="s">
        <v>28</v>
      </c>
    </row>
    <row r="1303" spans="2:5">
      <c r="B1303" s="26">
        <v>44623.450439814813</v>
      </c>
      <c r="C1303" s="3">
        <v>14</v>
      </c>
      <c r="D1303" s="3">
        <v>41.21</v>
      </c>
      <c r="E1303" s="49" t="s">
        <v>28</v>
      </c>
    </row>
    <row r="1304" spans="2:5">
      <c r="B1304" s="26">
        <v>44623.450439814813</v>
      </c>
      <c r="C1304" s="3">
        <v>81</v>
      </c>
      <c r="D1304" s="3">
        <v>41.21</v>
      </c>
      <c r="E1304" s="49" t="s">
        <v>28</v>
      </c>
    </row>
    <row r="1305" spans="2:5">
      <c r="B1305" s="26">
        <v>44623.451319444444</v>
      </c>
      <c r="C1305" s="3">
        <v>52</v>
      </c>
      <c r="D1305" s="3">
        <v>41.21</v>
      </c>
      <c r="E1305" s="49" t="s">
        <v>28</v>
      </c>
    </row>
    <row r="1306" spans="2:5">
      <c r="B1306" s="26">
        <v>44623.451331018521</v>
      </c>
      <c r="C1306" s="3">
        <v>18</v>
      </c>
      <c r="D1306" s="3">
        <v>41.21</v>
      </c>
      <c r="E1306" s="49" t="s">
        <v>28</v>
      </c>
    </row>
    <row r="1307" spans="2:5">
      <c r="B1307" s="26">
        <v>44623.452094907407</v>
      </c>
      <c r="C1307" s="3">
        <v>48</v>
      </c>
      <c r="D1307" s="3">
        <v>41.21</v>
      </c>
      <c r="E1307" s="49" t="s">
        <v>28</v>
      </c>
    </row>
    <row r="1308" spans="2:5">
      <c r="B1308" s="26">
        <v>44623.453263888892</v>
      </c>
      <c r="C1308" s="3">
        <v>53</v>
      </c>
      <c r="D1308" s="3">
        <v>41.16</v>
      </c>
      <c r="E1308" s="49" t="s">
        <v>28</v>
      </c>
    </row>
    <row r="1309" spans="2:5">
      <c r="B1309" s="26">
        <v>44623.453530092593</v>
      </c>
      <c r="C1309" s="3">
        <v>48</v>
      </c>
      <c r="D1309" s="3">
        <v>41.17</v>
      </c>
      <c r="E1309" s="49" t="s">
        <v>28</v>
      </c>
    </row>
    <row r="1310" spans="2:5">
      <c r="B1310" s="26">
        <v>44623.454340277778</v>
      </c>
      <c r="C1310" s="3">
        <v>48</v>
      </c>
      <c r="D1310" s="3">
        <v>41.14</v>
      </c>
      <c r="E1310" s="49" t="s">
        <v>28</v>
      </c>
    </row>
    <row r="1311" spans="2:5">
      <c r="B1311" s="26">
        <v>44623.455474537041</v>
      </c>
      <c r="C1311" s="3">
        <v>48</v>
      </c>
      <c r="D1311" s="3">
        <v>41.16</v>
      </c>
      <c r="E1311" s="49" t="s">
        <v>28</v>
      </c>
    </row>
    <row r="1312" spans="2:5">
      <c r="B1312" s="26">
        <v>44623.455833333333</v>
      </c>
      <c r="C1312" s="3">
        <v>48</v>
      </c>
      <c r="D1312" s="3">
        <v>41.13</v>
      </c>
      <c r="E1312" s="49" t="s">
        <v>28</v>
      </c>
    </row>
    <row r="1313" spans="2:5">
      <c r="B1313" s="26">
        <v>44623.458298611113</v>
      </c>
      <c r="C1313" s="3">
        <v>119</v>
      </c>
      <c r="D1313" s="3">
        <v>41.19</v>
      </c>
      <c r="E1313" s="49" t="s">
        <v>28</v>
      </c>
    </row>
    <row r="1314" spans="2:5">
      <c r="B1314" s="26">
        <v>44623.458796296298</v>
      </c>
      <c r="C1314" s="3">
        <v>48</v>
      </c>
      <c r="D1314" s="3">
        <v>41.17</v>
      </c>
      <c r="E1314" s="49" t="s">
        <v>28</v>
      </c>
    </row>
    <row r="1315" spans="2:5">
      <c r="B1315" s="26">
        <v>44623.459513888891</v>
      </c>
      <c r="C1315" s="3">
        <v>48</v>
      </c>
      <c r="D1315" s="3">
        <v>41.09</v>
      </c>
      <c r="E1315" s="49" t="s">
        <v>28</v>
      </c>
    </row>
    <row r="1316" spans="2:5">
      <c r="B1316" s="26">
        <v>44623.460682870369</v>
      </c>
      <c r="C1316" s="3">
        <v>41</v>
      </c>
      <c r="D1316" s="3">
        <v>41.07</v>
      </c>
      <c r="E1316" s="49" t="s">
        <v>28</v>
      </c>
    </row>
    <row r="1317" spans="2:5">
      <c r="B1317" s="26">
        <v>44623.460740740738</v>
      </c>
      <c r="C1317" s="3">
        <v>29</v>
      </c>
      <c r="D1317" s="3">
        <v>41.07</v>
      </c>
      <c r="E1317" s="49" t="s">
        <v>28</v>
      </c>
    </row>
    <row r="1318" spans="2:5">
      <c r="B1318" s="26">
        <v>44623.460740740738</v>
      </c>
      <c r="C1318" s="3">
        <v>36</v>
      </c>
      <c r="D1318" s="3">
        <v>41.07</v>
      </c>
      <c r="E1318" s="49" t="s">
        <v>28</v>
      </c>
    </row>
    <row r="1319" spans="2:5">
      <c r="B1319" s="26">
        <v>44623.460914351854</v>
      </c>
      <c r="C1319" s="3">
        <v>72</v>
      </c>
      <c r="D1319" s="3">
        <v>41.06</v>
      </c>
      <c r="E1319" s="49" t="s">
        <v>28</v>
      </c>
    </row>
    <row r="1320" spans="2:5">
      <c r="B1320" s="26">
        <v>44623.4609375</v>
      </c>
      <c r="C1320" s="3">
        <v>48</v>
      </c>
      <c r="D1320" s="3">
        <v>41.06</v>
      </c>
      <c r="E1320" s="49" t="s">
        <v>28</v>
      </c>
    </row>
    <row r="1321" spans="2:5">
      <c r="B1321" s="26">
        <v>44623.463900462964</v>
      </c>
      <c r="C1321" s="3">
        <v>48</v>
      </c>
      <c r="D1321" s="3">
        <v>41.03</v>
      </c>
      <c r="E1321" s="49" t="s">
        <v>28</v>
      </c>
    </row>
    <row r="1322" spans="2:5">
      <c r="B1322" s="26">
        <v>44623.464571759258</v>
      </c>
      <c r="C1322" s="3">
        <v>47</v>
      </c>
      <c r="D1322" s="3">
        <v>41.02</v>
      </c>
      <c r="E1322" s="49" t="s">
        <v>28</v>
      </c>
    </row>
    <row r="1323" spans="2:5">
      <c r="B1323" s="26">
        <v>44623.465787037036</v>
      </c>
      <c r="C1323" s="3">
        <v>48</v>
      </c>
      <c r="D1323" s="3">
        <v>40.99</v>
      </c>
      <c r="E1323" s="49" t="s">
        <v>28</v>
      </c>
    </row>
    <row r="1324" spans="2:5">
      <c r="B1324" s="26">
        <v>44623.466793981483</v>
      </c>
      <c r="C1324" s="3">
        <v>30</v>
      </c>
      <c r="D1324" s="3">
        <v>40.98</v>
      </c>
      <c r="E1324" s="49" t="s">
        <v>28</v>
      </c>
    </row>
    <row r="1325" spans="2:5">
      <c r="B1325" s="26">
        <v>44623.466793981483</v>
      </c>
      <c r="C1325" s="3">
        <v>20</v>
      </c>
      <c r="D1325" s="3">
        <v>40.98</v>
      </c>
      <c r="E1325" s="49" t="s">
        <v>28</v>
      </c>
    </row>
    <row r="1326" spans="2:5">
      <c r="B1326" s="26">
        <v>44623.467592592591</v>
      </c>
      <c r="C1326" s="3">
        <v>53</v>
      </c>
      <c r="D1326" s="3">
        <v>41.06</v>
      </c>
      <c r="E1326" s="49" t="s">
        <v>28</v>
      </c>
    </row>
    <row r="1327" spans="2:5">
      <c r="B1327" s="26">
        <v>44623.468460648146</v>
      </c>
      <c r="C1327" s="3">
        <v>40</v>
      </c>
      <c r="D1327" s="3">
        <v>41.08</v>
      </c>
      <c r="E1327" s="49" t="s">
        <v>28</v>
      </c>
    </row>
    <row r="1328" spans="2:5">
      <c r="B1328" s="26">
        <v>44623.468460648146</v>
      </c>
      <c r="C1328" s="3">
        <v>8</v>
      </c>
      <c r="D1328" s="3">
        <v>41.08</v>
      </c>
      <c r="E1328" s="49" t="s">
        <v>28</v>
      </c>
    </row>
    <row r="1329" spans="2:5">
      <c r="B1329" s="26">
        <v>44623.468819444446</v>
      </c>
      <c r="C1329" s="3">
        <v>50</v>
      </c>
      <c r="D1329" s="3">
        <v>41.07</v>
      </c>
      <c r="E1329" s="49" t="s">
        <v>28</v>
      </c>
    </row>
    <row r="1330" spans="2:5">
      <c r="B1330" s="26">
        <v>44623.470208333332</v>
      </c>
      <c r="C1330" s="3">
        <v>48</v>
      </c>
      <c r="D1330" s="3">
        <v>41.11</v>
      </c>
      <c r="E1330" s="49" t="s">
        <v>28</v>
      </c>
    </row>
    <row r="1331" spans="2:5">
      <c r="B1331" s="26">
        <v>44623.470972222225</v>
      </c>
      <c r="C1331" s="3">
        <v>22</v>
      </c>
      <c r="D1331" s="3">
        <v>41.1</v>
      </c>
      <c r="E1331" s="49" t="s">
        <v>28</v>
      </c>
    </row>
    <row r="1332" spans="2:5">
      <c r="B1332" s="26">
        <v>44623.471377314818</v>
      </c>
      <c r="C1332" s="3">
        <v>48</v>
      </c>
      <c r="D1332" s="3">
        <v>41.11</v>
      </c>
      <c r="E1332" s="49" t="s">
        <v>28</v>
      </c>
    </row>
    <row r="1333" spans="2:5">
      <c r="B1333" s="26">
        <v>44623.472511574073</v>
      </c>
      <c r="C1333" s="3">
        <v>12</v>
      </c>
      <c r="D1333" s="3">
        <v>41.08</v>
      </c>
      <c r="E1333" s="49" t="s">
        <v>28</v>
      </c>
    </row>
    <row r="1334" spans="2:5">
      <c r="B1334" s="26">
        <v>44623.472592592596</v>
      </c>
      <c r="C1334" s="3">
        <v>59</v>
      </c>
      <c r="D1334" s="3">
        <v>41.06</v>
      </c>
      <c r="E1334" s="49" t="s">
        <v>28</v>
      </c>
    </row>
    <row r="1335" spans="2:5">
      <c r="B1335" s="26">
        <v>44623.47351851852</v>
      </c>
      <c r="C1335" s="3">
        <v>48</v>
      </c>
      <c r="D1335" s="3">
        <v>41.1</v>
      </c>
      <c r="E1335" s="49" t="s">
        <v>28</v>
      </c>
    </row>
    <row r="1336" spans="2:5">
      <c r="B1336" s="26">
        <v>44623.474999999999</v>
      </c>
      <c r="C1336" s="3">
        <v>72</v>
      </c>
      <c r="D1336" s="3">
        <v>41.18</v>
      </c>
      <c r="E1336" s="49" t="s">
        <v>28</v>
      </c>
    </row>
    <row r="1337" spans="2:5">
      <c r="B1337" s="26">
        <v>44623.475821759261</v>
      </c>
      <c r="C1337" s="3">
        <v>48</v>
      </c>
      <c r="D1337" s="3">
        <v>41.15</v>
      </c>
      <c r="E1337" s="49" t="s">
        <v>28</v>
      </c>
    </row>
    <row r="1338" spans="2:5">
      <c r="B1338" s="26">
        <v>44623.478692129633</v>
      </c>
      <c r="C1338" s="3">
        <v>119</v>
      </c>
      <c r="D1338" s="3">
        <v>41.25</v>
      </c>
      <c r="E1338" s="49" t="s">
        <v>28</v>
      </c>
    </row>
    <row r="1339" spans="2:5">
      <c r="B1339" s="26">
        <v>44623.47923611111</v>
      </c>
      <c r="C1339" s="3">
        <v>48</v>
      </c>
      <c r="D1339" s="3">
        <v>41.22</v>
      </c>
      <c r="E1339" s="49" t="s">
        <v>28</v>
      </c>
    </row>
    <row r="1340" spans="2:5">
      <c r="B1340" s="26">
        <v>44623.47997685185</v>
      </c>
      <c r="C1340" s="3">
        <v>48</v>
      </c>
      <c r="D1340" s="3">
        <v>41.24</v>
      </c>
      <c r="E1340" s="49" t="s">
        <v>28</v>
      </c>
    </row>
    <row r="1341" spans="2:5">
      <c r="B1341" s="26">
        <v>44623.48096064815</v>
      </c>
      <c r="C1341" s="3">
        <v>53</v>
      </c>
      <c r="D1341" s="3">
        <v>41.2</v>
      </c>
      <c r="E1341" s="49" t="s">
        <v>28</v>
      </c>
    </row>
    <row r="1342" spans="2:5">
      <c r="B1342" s="26">
        <v>44623.481932870367</v>
      </c>
      <c r="C1342" s="3">
        <v>48</v>
      </c>
      <c r="D1342" s="3">
        <v>41.17</v>
      </c>
      <c r="E1342" s="49" t="s">
        <v>28</v>
      </c>
    </row>
    <row r="1343" spans="2:5">
      <c r="B1343" s="26">
        <v>44623.483113425929</v>
      </c>
      <c r="C1343" s="3">
        <v>54</v>
      </c>
      <c r="D1343" s="3">
        <v>41.12</v>
      </c>
      <c r="E1343" s="49" t="s">
        <v>28</v>
      </c>
    </row>
    <row r="1344" spans="2:5">
      <c r="B1344" s="26">
        <v>44623.483738425923</v>
      </c>
      <c r="C1344" s="3">
        <v>48</v>
      </c>
      <c r="D1344" s="3">
        <v>41.11</v>
      </c>
      <c r="E1344" s="49" t="s">
        <v>28</v>
      </c>
    </row>
    <row r="1345" spans="2:5">
      <c r="B1345" s="26">
        <v>44623.484606481485</v>
      </c>
      <c r="C1345" s="3">
        <v>48</v>
      </c>
      <c r="D1345" s="3">
        <v>41.1</v>
      </c>
      <c r="E1345" s="49" t="s">
        <v>28</v>
      </c>
    </row>
    <row r="1346" spans="2:5">
      <c r="B1346" s="26">
        <v>44623.485590277778</v>
      </c>
      <c r="C1346" s="3">
        <v>48</v>
      </c>
      <c r="D1346" s="3">
        <v>41.08</v>
      </c>
      <c r="E1346" s="49" t="s">
        <v>28</v>
      </c>
    </row>
    <row r="1347" spans="2:5">
      <c r="B1347" s="26">
        <v>44623.488298611112</v>
      </c>
      <c r="C1347" s="3">
        <v>4</v>
      </c>
      <c r="D1347" s="3">
        <v>41.11</v>
      </c>
      <c r="E1347" s="49" t="s">
        <v>28</v>
      </c>
    </row>
    <row r="1348" spans="2:5">
      <c r="B1348" s="26">
        <v>44623.488298611112</v>
      </c>
      <c r="C1348" s="3">
        <v>108</v>
      </c>
      <c r="D1348" s="3">
        <v>41.11</v>
      </c>
      <c r="E1348" s="49" t="s">
        <v>28</v>
      </c>
    </row>
    <row r="1349" spans="2:5">
      <c r="B1349" s="26">
        <v>44623.488379629627</v>
      </c>
      <c r="C1349" s="3">
        <v>48</v>
      </c>
      <c r="D1349" s="3">
        <v>41.1</v>
      </c>
      <c r="E1349" s="49" t="s">
        <v>28</v>
      </c>
    </row>
    <row r="1350" spans="2:5">
      <c r="B1350" s="26">
        <v>44623.489016203705</v>
      </c>
      <c r="C1350" s="3">
        <v>48</v>
      </c>
      <c r="D1350" s="3">
        <v>41.12</v>
      </c>
      <c r="E1350" s="49" t="s">
        <v>28</v>
      </c>
    </row>
    <row r="1351" spans="2:5">
      <c r="B1351" s="26">
        <v>44623.489606481482</v>
      </c>
      <c r="C1351" s="3">
        <v>48</v>
      </c>
      <c r="D1351" s="3">
        <v>41.13</v>
      </c>
      <c r="E1351" s="49" t="s">
        <v>28</v>
      </c>
    </row>
    <row r="1352" spans="2:5">
      <c r="B1352" s="26">
        <v>44623.490300925929</v>
      </c>
      <c r="C1352" s="3">
        <v>48</v>
      </c>
      <c r="D1352" s="3">
        <v>41.1</v>
      </c>
      <c r="E1352" s="49" t="s">
        <v>28</v>
      </c>
    </row>
    <row r="1353" spans="2:5">
      <c r="B1353" s="26">
        <v>44623.491168981483</v>
      </c>
      <c r="C1353" s="3">
        <v>48</v>
      </c>
      <c r="D1353" s="3">
        <v>41.1</v>
      </c>
      <c r="E1353" s="49" t="s">
        <v>28</v>
      </c>
    </row>
    <row r="1354" spans="2:5">
      <c r="B1354" s="26">
        <v>44623.49181712963</v>
      </c>
      <c r="C1354" s="3">
        <v>48</v>
      </c>
      <c r="D1354" s="3">
        <v>41.09</v>
      </c>
      <c r="E1354" s="49" t="s">
        <v>28</v>
      </c>
    </row>
    <row r="1355" spans="2:5">
      <c r="B1355" s="26">
        <v>44623.492349537039</v>
      </c>
      <c r="C1355" s="3">
        <v>48</v>
      </c>
      <c r="D1355" s="3">
        <v>41.11</v>
      </c>
      <c r="E1355" s="49" t="s">
        <v>28</v>
      </c>
    </row>
    <row r="1356" spans="2:5">
      <c r="B1356" s="26">
        <v>44623.492951388886</v>
      </c>
      <c r="C1356" s="3">
        <v>48</v>
      </c>
      <c r="D1356" s="3">
        <v>41.13</v>
      </c>
      <c r="E1356" s="49" t="s">
        <v>28</v>
      </c>
    </row>
    <row r="1357" spans="2:5">
      <c r="B1357" s="26">
        <v>44623.493449074071</v>
      </c>
      <c r="C1357" s="3">
        <v>48</v>
      </c>
      <c r="D1357" s="3">
        <v>41.12</v>
      </c>
      <c r="E1357" s="49" t="s">
        <v>28</v>
      </c>
    </row>
    <row r="1358" spans="2:5">
      <c r="B1358" s="26">
        <v>44623.494166666664</v>
      </c>
      <c r="C1358" s="3">
        <v>48</v>
      </c>
      <c r="D1358" s="3">
        <v>41.08</v>
      </c>
      <c r="E1358" s="49" t="s">
        <v>28</v>
      </c>
    </row>
    <row r="1359" spans="2:5">
      <c r="B1359" s="26">
        <v>44623.49523148148</v>
      </c>
      <c r="C1359" s="3">
        <v>48</v>
      </c>
      <c r="D1359" s="3">
        <v>41.07</v>
      </c>
      <c r="E1359" s="49" t="s">
        <v>28</v>
      </c>
    </row>
    <row r="1360" spans="2:5">
      <c r="B1360" s="26">
        <v>44623.496967592589</v>
      </c>
      <c r="C1360" s="3">
        <v>10</v>
      </c>
      <c r="D1360" s="3">
        <v>41.16</v>
      </c>
      <c r="E1360" s="49" t="s">
        <v>28</v>
      </c>
    </row>
    <row r="1361" spans="2:5">
      <c r="B1361" s="26">
        <v>44623.496967592589</v>
      </c>
      <c r="C1361" s="3">
        <v>10</v>
      </c>
      <c r="D1361" s="3">
        <v>41.16</v>
      </c>
      <c r="E1361" s="49" t="s">
        <v>28</v>
      </c>
    </row>
    <row r="1362" spans="2:5">
      <c r="B1362" s="26">
        <v>44623.496967592589</v>
      </c>
      <c r="C1362" s="3">
        <v>67</v>
      </c>
      <c r="D1362" s="3">
        <v>41.16</v>
      </c>
      <c r="E1362" s="49" t="s">
        <v>28</v>
      </c>
    </row>
    <row r="1363" spans="2:5">
      <c r="B1363" s="26">
        <v>44623.497002314813</v>
      </c>
      <c r="C1363" s="3">
        <v>5</v>
      </c>
      <c r="D1363" s="3">
        <v>41.16</v>
      </c>
      <c r="E1363" s="49" t="s">
        <v>28</v>
      </c>
    </row>
    <row r="1364" spans="2:5">
      <c r="B1364" s="26">
        <v>44623.497002314813</v>
      </c>
      <c r="C1364" s="3">
        <v>60</v>
      </c>
      <c r="D1364" s="3">
        <v>41.16</v>
      </c>
      <c r="E1364" s="49" t="s">
        <v>28</v>
      </c>
    </row>
    <row r="1365" spans="2:5">
      <c r="B1365" s="26">
        <v>44623.498703703706</v>
      </c>
      <c r="C1365" s="3">
        <v>89</v>
      </c>
      <c r="D1365" s="3">
        <v>41.17</v>
      </c>
      <c r="E1365" s="49" t="s">
        <v>28</v>
      </c>
    </row>
    <row r="1366" spans="2:5">
      <c r="B1366" s="26">
        <v>44623.500613425924</v>
      </c>
      <c r="C1366" s="3">
        <v>70</v>
      </c>
      <c r="D1366" s="3">
        <v>41.14</v>
      </c>
      <c r="E1366" s="49" t="s">
        <v>28</v>
      </c>
    </row>
    <row r="1367" spans="2:5">
      <c r="B1367" s="26">
        <v>44623.500613425924</v>
      </c>
      <c r="C1367" s="3">
        <v>38</v>
      </c>
      <c r="D1367" s="3">
        <v>41.14</v>
      </c>
      <c r="E1367" s="49" t="s">
        <v>28</v>
      </c>
    </row>
    <row r="1368" spans="2:5">
      <c r="B1368" s="26">
        <v>44623.502060185187</v>
      </c>
      <c r="C1368" s="3">
        <v>53</v>
      </c>
      <c r="D1368" s="3">
        <v>41.15</v>
      </c>
      <c r="E1368" s="49" t="s">
        <v>28</v>
      </c>
    </row>
    <row r="1369" spans="2:5">
      <c r="B1369" s="26">
        <v>44623.50309027778</v>
      </c>
      <c r="C1369" s="3">
        <v>98</v>
      </c>
      <c r="D1369" s="3">
        <v>41.16</v>
      </c>
      <c r="E1369" s="49" t="s">
        <v>28</v>
      </c>
    </row>
    <row r="1370" spans="2:5">
      <c r="B1370" s="26">
        <v>44623.505057870374</v>
      </c>
      <c r="C1370" s="3">
        <v>80</v>
      </c>
      <c r="D1370" s="3">
        <v>41.18</v>
      </c>
      <c r="E1370" s="49" t="s">
        <v>28</v>
      </c>
    </row>
    <row r="1371" spans="2:5">
      <c r="B1371" s="26">
        <v>44623.506261574075</v>
      </c>
      <c r="C1371" s="3">
        <v>98</v>
      </c>
      <c r="D1371" s="3">
        <v>41.21</v>
      </c>
      <c r="E1371" s="49" t="s">
        <v>28</v>
      </c>
    </row>
    <row r="1372" spans="2:5">
      <c r="B1372" s="26">
        <v>44623.506828703707</v>
      </c>
      <c r="C1372" s="3">
        <v>7</v>
      </c>
      <c r="D1372" s="3">
        <v>41.22</v>
      </c>
      <c r="E1372" s="49" t="s">
        <v>28</v>
      </c>
    </row>
    <row r="1373" spans="2:5">
      <c r="B1373" s="26">
        <v>44623.507337962961</v>
      </c>
      <c r="C1373" s="3">
        <v>65</v>
      </c>
      <c r="D1373" s="3">
        <v>41.21</v>
      </c>
      <c r="E1373" s="49" t="s">
        <v>28</v>
      </c>
    </row>
    <row r="1374" spans="2:5">
      <c r="B1374" s="26">
        <v>44623.508032407408</v>
      </c>
      <c r="C1374" s="3">
        <v>37</v>
      </c>
      <c r="D1374" s="3">
        <v>41.2</v>
      </c>
      <c r="E1374" s="49" t="s">
        <v>28</v>
      </c>
    </row>
    <row r="1375" spans="2:5">
      <c r="B1375" s="26">
        <v>44623.508032407408</v>
      </c>
      <c r="C1375" s="3">
        <v>11</v>
      </c>
      <c r="D1375" s="3">
        <v>41.2</v>
      </c>
      <c r="E1375" s="49" t="s">
        <v>28</v>
      </c>
    </row>
    <row r="1376" spans="2:5">
      <c r="B1376" s="26">
        <v>44623.509166666663</v>
      </c>
      <c r="C1376" s="3">
        <v>93</v>
      </c>
      <c r="D1376" s="3">
        <v>41.23</v>
      </c>
      <c r="E1376" s="49" t="s">
        <v>28</v>
      </c>
    </row>
    <row r="1377" spans="2:5">
      <c r="B1377" s="26">
        <v>44623.510787037034</v>
      </c>
      <c r="C1377" s="3">
        <v>94</v>
      </c>
      <c r="D1377" s="3">
        <v>41.23</v>
      </c>
      <c r="E1377" s="49" t="s">
        <v>28</v>
      </c>
    </row>
    <row r="1378" spans="2:5">
      <c r="B1378" s="26">
        <v>44623.511608796296</v>
      </c>
      <c r="C1378" s="3">
        <v>92</v>
      </c>
      <c r="D1378" s="3">
        <v>41.21</v>
      </c>
      <c r="E1378" s="49" t="s">
        <v>28</v>
      </c>
    </row>
    <row r="1379" spans="2:5">
      <c r="B1379" s="26">
        <v>44623.513333333336</v>
      </c>
      <c r="C1379" s="3">
        <v>81</v>
      </c>
      <c r="D1379" s="3">
        <v>41.25</v>
      </c>
      <c r="E1379" s="49" t="s">
        <v>28</v>
      </c>
    </row>
    <row r="1380" spans="2:5">
      <c r="B1380" s="26">
        <v>44623.514849537038</v>
      </c>
      <c r="C1380" s="3">
        <v>29</v>
      </c>
      <c r="D1380" s="3">
        <v>41.22</v>
      </c>
      <c r="E1380" s="49" t="s">
        <v>28</v>
      </c>
    </row>
    <row r="1381" spans="2:5">
      <c r="B1381" s="26">
        <v>44623.519247685188</v>
      </c>
      <c r="C1381" s="3">
        <v>11</v>
      </c>
      <c r="D1381" s="3">
        <v>41.45</v>
      </c>
      <c r="E1381" s="49" t="s">
        <v>28</v>
      </c>
    </row>
    <row r="1382" spans="2:5">
      <c r="B1382" s="26">
        <v>44623.519675925927</v>
      </c>
      <c r="C1382" s="3">
        <v>28</v>
      </c>
      <c r="D1382" s="3">
        <v>41.44</v>
      </c>
      <c r="E1382" s="49" t="s">
        <v>28</v>
      </c>
    </row>
    <row r="1383" spans="2:5">
      <c r="B1383" s="26">
        <v>44623.519675925927</v>
      </c>
      <c r="C1383" s="3">
        <v>96</v>
      </c>
      <c r="D1383" s="3">
        <v>41.44</v>
      </c>
      <c r="E1383" s="49" t="s">
        <v>28</v>
      </c>
    </row>
    <row r="1384" spans="2:5">
      <c r="B1384" s="26">
        <v>44623.51972222222</v>
      </c>
      <c r="C1384" s="3">
        <v>68</v>
      </c>
      <c r="D1384" s="3">
        <v>41.43</v>
      </c>
      <c r="E1384" s="49" t="s">
        <v>28</v>
      </c>
    </row>
    <row r="1385" spans="2:5">
      <c r="B1385" s="26">
        <v>44623.52171296296</v>
      </c>
      <c r="C1385" s="3">
        <v>93</v>
      </c>
      <c r="D1385" s="3">
        <v>41.39</v>
      </c>
      <c r="E1385" s="49" t="s">
        <v>28</v>
      </c>
    </row>
    <row r="1386" spans="2:5">
      <c r="B1386" s="26">
        <v>44623.522152777776</v>
      </c>
      <c r="C1386" s="3">
        <v>48</v>
      </c>
      <c r="D1386" s="3">
        <v>41.37</v>
      </c>
      <c r="E1386" s="49" t="s">
        <v>28</v>
      </c>
    </row>
    <row r="1387" spans="2:5">
      <c r="B1387" s="26">
        <v>44623.522662037038</v>
      </c>
      <c r="C1387" s="3">
        <v>2</v>
      </c>
      <c r="D1387" s="3">
        <v>41.37</v>
      </c>
      <c r="E1387" s="49" t="s">
        <v>28</v>
      </c>
    </row>
    <row r="1388" spans="2:5">
      <c r="B1388" s="26">
        <v>44623.522870370369</v>
      </c>
      <c r="C1388" s="3">
        <v>49</v>
      </c>
      <c r="D1388" s="3">
        <v>41.36</v>
      </c>
      <c r="E1388" s="49" t="s">
        <v>28</v>
      </c>
    </row>
    <row r="1389" spans="2:5">
      <c r="B1389" s="26">
        <v>44623.524270833332</v>
      </c>
      <c r="C1389" s="3">
        <v>50</v>
      </c>
      <c r="D1389" s="3">
        <v>41.38</v>
      </c>
      <c r="E1389" s="49" t="s">
        <v>28</v>
      </c>
    </row>
    <row r="1390" spans="2:5">
      <c r="B1390" s="26">
        <v>44623.561342592591</v>
      </c>
      <c r="C1390" s="3">
        <v>23</v>
      </c>
      <c r="D1390" s="3">
        <v>41.65</v>
      </c>
      <c r="E1390" s="49" t="s">
        <v>28</v>
      </c>
    </row>
    <row r="1391" spans="2:5">
      <c r="B1391" s="26">
        <v>44623.561805555553</v>
      </c>
      <c r="C1391" s="3">
        <v>80</v>
      </c>
      <c r="D1391" s="3">
        <v>41.68</v>
      </c>
      <c r="E1391" s="49" t="s">
        <v>28</v>
      </c>
    </row>
    <row r="1392" spans="2:5">
      <c r="B1392" s="26">
        <v>44623.56391203704</v>
      </c>
      <c r="C1392" s="3">
        <v>140</v>
      </c>
      <c r="D1392" s="3">
        <v>41.65</v>
      </c>
      <c r="E1392" s="49" t="s">
        <v>28</v>
      </c>
    </row>
    <row r="1393" spans="2:5">
      <c r="B1393" s="26">
        <v>44623.563923611109</v>
      </c>
      <c r="C1393" s="3">
        <v>77</v>
      </c>
      <c r="D1393" s="3">
        <v>41.64</v>
      </c>
      <c r="E1393" s="49" t="s">
        <v>28</v>
      </c>
    </row>
    <row r="1394" spans="2:5">
      <c r="B1394" s="26">
        <v>44623.564710648148</v>
      </c>
      <c r="C1394" s="3">
        <v>72</v>
      </c>
      <c r="D1394" s="3">
        <v>41.62</v>
      </c>
      <c r="E1394" s="49" t="s">
        <v>28</v>
      </c>
    </row>
    <row r="1395" spans="2:5">
      <c r="B1395" s="26">
        <v>44623.565289351849</v>
      </c>
      <c r="C1395" s="3">
        <v>48</v>
      </c>
      <c r="D1395" s="3">
        <v>41.62</v>
      </c>
      <c r="E1395" s="49" t="s">
        <v>28</v>
      </c>
    </row>
    <row r="1396" spans="2:5">
      <c r="B1396" s="26">
        <v>44623.566122685188</v>
      </c>
      <c r="C1396" s="3">
        <v>48</v>
      </c>
      <c r="D1396" s="3">
        <v>41.58</v>
      </c>
      <c r="E1396" s="49" t="s">
        <v>28</v>
      </c>
    </row>
    <row r="1397" spans="2:5">
      <c r="B1397" s="26">
        <v>44623.566516203704</v>
      </c>
      <c r="C1397" s="3">
        <v>48</v>
      </c>
      <c r="D1397" s="3">
        <v>41.55</v>
      </c>
      <c r="E1397" s="49" t="s">
        <v>28</v>
      </c>
    </row>
    <row r="1398" spans="2:5">
      <c r="B1398" s="26">
        <v>44623.567685185182</v>
      </c>
      <c r="C1398" s="3">
        <v>72</v>
      </c>
      <c r="D1398" s="3">
        <v>41.57</v>
      </c>
      <c r="E1398" s="49" t="s">
        <v>28</v>
      </c>
    </row>
    <row r="1399" spans="2:5">
      <c r="B1399" s="26">
        <v>44623.568344907406</v>
      </c>
      <c r="C1399" s="3">
        <v>48</v>
      </c>
      <c r="D1399" s="3">
        <v>41.54</v>
      </c>
      <c r="E1399" s="49" t="s">
        <v>28</v>
      </c>
    </row>
    <row r="1400" spans="2:5">
      <c r="B1400" s="26">
        <v>44623.568993055553</v>
      </c>
      <c r="C1400" s="3">
        <v>45</v>
      </c>
      <c r="D1400" s="3">
        <v>41.52</v>
      </c>
      <c r="E1400" s="49" t="s">
        <v>28</v>
      </c>
    </row>
    <row r="1401" spans="2:5">
      <c r="B1401" s="26">
        <v>44623.569560185184</v>
      </c>
      <c r="C1401" s="3">
        <v>40</v>
      </c>
      <c r="D1401" s="3">
        <v>41.52</v>
      </c>
      <c r="E1401" s="49" t="s">
        <v>28</v>
      </c>
    </row>
    <row r="1402" spans="2:5">
      <c r="B1402" s="26">
        <v>44623.570856481485</v>
      </c>
      <c r="C1402" s="3">
        <v>38</v>
      </c>
      <c r="D1402" s="3">
        <v>41.53</v>
      </c>
      <c r="E1402" s="49" t="s">
        <v>28</v>
      </c>
    </row>
    <row r="1403" spans="2:5">
      <c r="B1403" s="26">
        <v>44623.571076388886</v>
      </c>
      <c r="C1403" s="3">
        <v>27</v>
      </c>
      <c r="D1403" s="3">
        <v>41.51</v>
      </c>
      <c r="E1403" s="49" t="s">
        <v>28</v>
      </c>
    </row>
    <row r="1404" spans="2:5">
      <c r="B1404" s="26">
        <v>44623.571331018517</v>
      </c>
      <c r="C1404" s="3">
        <v>48</v>
      </c>
      <c r="D1404" s="3">
        <v>41.53</v>
      </c>
      <c r="E1404" s="49" t="s">
        <v>28</v>
      </c>
    </row>
    <row r="1405" spans="2:5">
      <c r="B1405" s="26">
        <v>44623.57230324074</v>
      </c>
      <c r="C1405" s="3">
        <v>48</v>
      </c>
      <c r="D1405" s="3">
        <v>41.5</v>
      </c>
      <c r="E1405" s="49" t="s">
        <v>28</v>
      </c>
    </row>
    <row r="1406" spans="2:5">
      <c r="B1406" s="26">
        <v>44623.57303240741</v>
      </c>
      <c r="C1406" s="3">
        <v>48</v>
      </c>
      <c r="D1406" s="3">
        <v>41.53</v>
      </c>
      <c r="E1406" s="49" t="s">
        <v>28</v>
      </c>
    </row>
    <row r="1407" spans="2:5">
      <c r="B1407" s="26">
        <v>44623.573194444441</v>
      </c>
      <c r="C1407" s="3">
        <v>5</v>
      </c>
      <c r="D1407" s="3">
        <v>41.52</v>
      </c>
      <c r="E1407" s="49" t="s">
        <v>28</v>
      </c>
    </row>
    <row r="1408" spans="2:5">
      <c r="B1408" s="26">
        <v>44623.573738425926</v>
      </c>
      <c r="C1408" s="3">
        <v>48</v>
      </c>
      <c r="D1408" s="3">
        <v>41.51</v>
      </c>
      <c r="E1408" s="49" t="s">
        <v>28</v>
      </c>
    </row>
    <row r="1409" spans="2:5">
      <c r="B1409" s="26">
        <v>44623.574131944442</v>
      </c>
      <c r="C1409" s="3">
        <v>48</v>
      </c>
      <c r="D1409" s="3">
        <v>41.53</v>
      </c>
      <c r="E1409" s="49" t="s">
        <v>28</v>
      </c>
    </row>
    <row r="1410" spans="2:5">
      <c r="B1410" s="26">
        <v>44623.574814814812</v>
      </c>
      <c r="C1410" s="3">
        <v>48</v>
      </c>
      <c r="D1410" s="3">
        <v>41.58</v>
      </c>
      <c r="E1410" s="49" t="s">
        <v>28</v>
      </c>
    </row>
    <row r="1411" spans="2:5">
      <c r="B1411" s="26">
        <v>44623.575324074074</v>
      </c>
      <c r="C1411" s="3">
        <v>48</v>
      </c>
      <c r="D1411" s="3">
        <v>41.59</v>
      </c>
      <c r="E1411" s="49" t="s">
        <v>28</v>
      </c>
    </row>
    <row r="1412" spans="2:5">
      <c r="B1412" s="26">
        <v>44623.578506944446</v>
      </c>
      <c r="C1412" s="3">
        <v>80</v>
      </c>
      <c r="D1412" s="3">
        <v>41.62</v>
      </c>
      <c r="E1412" s="49" t="s">
        <v>28</v>
      </c>
    </row>
    <row r="1413" spans="2:5">
      <c r="B1413" s="26">
        <v>44623.578692129631</v>
      </c>
      <c r="C1413" s="3">
        <v>94</v>
      </c>
      <c r="D1413" s="3">
        <v>41.61</v>
      </c>
      <c r="E1413" s="49" t="s">
        <v>28</v>
      </c>
    </row>
    <row r="1414" spans="2:5">
      <c r="B1414" s="26">
        <v>44623.579062500001</v>
      </c>
      <c r="C1414" s="3">
        <v>78</v>
      </c>
      <c r="D1414" s="3">
        <v>41.7</v>
      </c>
      <c r="E1414" s="49" t="s">
        <v>28</v>
      </c>
    </row>
    <row r="1415" spans="2:5">
      <c r="B1415" s="26">
        <v>44623.579062500001</v>
      </c>
      <c r="C1415" s="3">
        <v>6</v>
      </c>
      <c r="D1415" s="3">
        <v>41.7</v>
      </c>
      <c r="E1415" s="49" t="s">
        <v>28</v>
      </c>
    </row>
    <row r="1416" spans="2:5">
      <c r="B1416" s="26">
        <v>44623.579525462963</v>
      </c>
      <c r="C1416" s="3">
        <v>47</v>
      </c>
      <c r="D1416" s="3">
        <v>41.71</v>
      </c>
      <c r="E1416" s="49" t="s">
        <v>28</v>
      </c>
    </row>
    <row r="1417" spans="2:5">
      <c r="B1417" s="26">
        <v>44623.581087962964</v>
      </c>
      <c r="C1417" s="3">
        <v>71</v>
      </c>
      <c r="D1417" s="3">
        <v>41.81</v>
      </c>
      <c r="E1417" s="49" t="s">
        <v>28</v>
      </c>
    </row>
    <row r="1418" spans="2:5">
      <c r="B1418" s="26">
        <v>44623.581944444442</v>
      </c>
      <c r="C1418" s="3">
        <v>44</v>
      </c>
      <c r="D1418" s="3">
        <v>41.81</v>
      </c>
      <c r="E1418" s="49" t="s">
        <v>28</v>
      </c>
    </row>
    <row r="1419" spans="2:5">
      <c r="B1419" s="26">
        <v>44623.581944444442</v>
      </c>
      <c r="C1419" s="3">
        <v>3</v>
      </c>
      <c r="D1419" s="3">
        <v>41.81</v>
      </c>
      <c r="E1419" s="49" t="s">
        <v>28</v>
      </c>
    </row>
    <row r="1420" spans="2:5">
      <c r="B1420" s="26">
        <v>44623.582881944443</v>
      </c>
      <c r="C1420" s="3">
        <v>47</v>
      </c>
      <c r="D1420" s="3">
        <v>41.79</v>
      </c>
      <c r="E1420" s="49" t="s">
        <v>28</v>
      </c>
    </row>
    <row r="1421" spans="2:5">
      <c r="B1421" s="26">
        <v>44623.583518518521</v>
      </c>
      <c r="C1421" s="3">
        <v>36</v>
      </c>
      <c r="D1421" s="3">
        <v>41.79</v>
      </c>
      <c r="E1421" s="49" t="s">
        <v>28</v>
      </c>
    </row>
    <row r="1422" spans="2:5">
      <c r="B1422" s="26">
        <v>44623.583773148152</v>
      </c>
      <c r="C1422" s="3">
        <v>6</v>
      </c>
      <c r="D1422" s="3">
        <v>41.82</v>
      </c>
      <c r="E1422" s="49" t="s">
        <v>28</v>
      </c>
    </row>
    <row r="1423" spans="2:5">
      <c r="B1423" s="26">
        <v>44623.584421296298</v>
      </c>
      <c r="C1423" s="3">
        <v>56</v>
      </c>
      <c r="D1423" s="3">
        <v>41.9</v>
      </c>
      <c r="E1423" s="49" t="s">
        <v>28</v>
      </c>
    </row>
    <row r="1424" spans="2:5">
      <c r="B1424" s="26">
        <v>44623.585057870368</v>
      </c>
      <c r="C1424" s="3">
        <v>95</v>
      </c>
      <c r="D1424" s="3">
        <v>41.87</v>
      </c>
      <c r="E1424" s="49" t="s">
        <v>28</v>
      </c>
    </row>
    <row r="1425" spans="2:5">
      <c r="B1425" s="26">
        <v>44623.586782407408</v>
      </c>
      <c r="C1425" s="3">
        <v>47</v>
      </c>
      <c r="D1425" s="3">
        <v>41.97</v>
      </c>
      <c r="E1425" s="49" t="s">
        <v>28</v>
      </c>
    </row>
    <row r="1426" spans="2:5">
      <c r="B1426" s="26">
        <v>44623.587789351855</v>
      </c>
      <c r="C1426" s="3">
        <v>48</v>
      </c>
      <c r="D1426" s="3">
        <v>41.84</v>
      </c>
      <c r="E1426" s="49" t="s">
        <v>28</v>
      </c>
    </row>
    <row r="1427" spans="2:5">
      <c r="B1427" s="26">
        <v>44623.588252314818</v>
      </c>
      <c r="C1427" s="3">
        <v>47</v>
      </c>
      <c r="D1427" s="3">
        <v>41.83</v>
      </c>
      <c r="E1427" s="49" t="s">
        <v>28</v>
      </c>
    </row>
    <row r="1428" spans="2:5">
      <c r="B1428" s="26">
        <v>44623.588993055557</v>
      </c>
      <c r="C1428" s="3">
        <v>46</v>
      </c>
      <c r="D1428" s="3">
        <v>41.76</v>
      </c>
      <c r="E1428" s="49" t="s">
        <v>28</v>
      </c>
    </row>
    <row r="1429" spans="2:5">
      <c r="B1429" s="26">
        <v>44623.589733796296</v>
      </c>
      <c r="C1429" s="3">
        <v>47</v>
      </c>
      <c r="D1429" s="3">
        <v>41.76</v>
      </c>
      <c r="E1429" s="49" t="s">
        <v>28</v>
      </c>
    </row>
    <row r="1430" spans="2:5">
      <c r="B1430" s="26">
        <v>44623.59107638889</v>
      </c>
      <c r="C1430" s="3">
        <v>17</v>
      </c>
      <c r="D1430" s="3">
        <v>41.79</v>
      </c>
      <c r="E1430" s="49" t="s">
        <v>28</v>
      </c>
    </row>
    <row r="1431" spans="2:5">
      <c r="B1431" s="26">
        <v>44623.59107638889</v>
      </c>
      <c r="C1431" s="3">
        <v>22</v>
      </c>
      <c r="D1431" s="3">
        <v>41.79</v>
      </c>
      <c r="E1431" s="49" t="s">
        <v>28</v>
      </c>
    </row>
    <row r="1432" spans="2:5">
      <c r="B1432" s="26">
        <v>44623.59107638889</v>
      </c>
      <c r="C1432" s="3">
        <v>5</v>
      </c>
      <c r="D1432" s="3">
        <v>41.79</v>
      </c>
      <c r="E1432" s="49" t="s">
        <v>28</v>
      </c>
    </row>
    <row r="1433" spans="2:5">
      <c r="B1433" s="26">
        <v>44623.59107638889</v>
      </c>
      <c r="C1433" s="3">
        <v>16</v>
      </c>
      <c r="D1433" s="3">
        <v>41.79</v>
      </c>
      <c r="E1433" s="49" t="s">
        <v>28</v>
      </c>
    </row>
    <row r="1434" spans="2:5">
      <c r="B1434" s="26">
        <v>44623.591493055559</v>
      </c>
      <c r="C1434" s="3">
        <v>46</v>
      </c>
      <c r="D1434" s="3">
        <v>41.79</v>
      </c>
      <c r="E1434" s="49" t="s">
        <v>28</v>
      </c>
    </row>
    <row r="1435" spans="2:5">
      <c r="B1435" s="26">
        <v>44623.592141203706</v>
      </c>
      <c r="C1435" s="3">
        <v>46</v>
      </c>
      <c r="D1435" s="3">
        <v>41.8</v>
      </c>
      <c r="E1435" s="49" t="s">
        <v>28</v>
      </c>
    </row>
    <row r="1436" spans="2:5">
      <c r="B1436" s="26">
        <v>44623.593113425923</v>
      </c>
      <c r="C1436" s="3">
        <v>52</v>
      </c>
      <c r="D1436" s="3">
        <v>41.84</v>
      </c>
      <c r="E1436" s="49" t="s">
        <v>28</v>
      </c>
    </row>
    <row r="1437" spans="2:5">
      <c r="B1437" s="26">
        <v>44623.593969907408</v>
      </c>
      <c r="C1437" s="3">
        <v>47</v>
      </c>
      <c r="D1437" s="3">
        <v>41.85</v>
      </c>
      <c r="E1437" s="49" t="s">
        <v>28</v>
      </c>
    </row>
    <row r="1438" spans="2:5">
      <c r="B1438" s="26">
        <v>44623.596203703702</v>
      </c>
      <c r="C1438" s="3">
        <v>142</v>
      </c>
      <c r="D1438" s="3">
        <v>41.89</v>
      </c>
      <c r="E1438" s="49" t="s">
        <v>28</v>
      </c>
    </row>
    <row r="1439" spans="2:5">
      <c r="B1439" s="26">
        <v>44623.597488425927</v>
      </c>
      <c r="C1439" s="3">
        <v>42</v>
      </c>
      <c r="D1439" s="3">
        <v>41.88</v>
      </c>
      <c r="E1439" s="49" t="s">
        <v>28</v>
      </c>
    </row>
    <row r="1440" spans="2:5">
      <c r="B1440" s="26">
        <v>44623.598032407404</v>
      </c>
      <c r="C1440" s="3">
        <v>58</v>
      </c>
      <c r="D1440" s="3">
        <v>41.92</v>
      </c>
      <c r="E1440" s="49" t="s">
        <v>28</v>
      </c>
    </row>
    <row r="1441" spans="2:5">
      <c r="B1441" s="26">
        <v>44623.598437499997</v>
      </c>
      <c r="C1441" s="3">
        <v>47</v>
      </c>
      <c r="D1441" s="3">
        <v>41.94</v>
      </c>
      <c r="E1441" s="49" t="s">
        <v>28</v>
      </c>
    </row>
    <row r="1442" spans="2:5">
      <c r="B1442" s="26">
        <v>44623.599907407406</v>
      </c>
      <c r="C1442" s="3">
        <v>51</v>
      </c>
      <c r="D1442" s="3">
        <v>41.94</v>
      </c>
      <c r="E1442" s="49" t="s">
        <v>28</v>
      </c>
    </row>
    <row r="1443" spans="2:5">
      <c r="B1443" s="26">
        <v>44623.599907407406</v>
      </c>
      <c r="C1443" s="3">
        <v>28</v>
      </c>
      <c r="D1443" s="3">
        <v>41.94</v>
      </c>
      <c r="E1443" s="49" t="s">
        <v>28</v>
      </c>
    </row>
    <row r="1444" spans="2:5">
      <c r="B1444" s="26">
        <v>44623.599930555552</v>
      </c>
      <c r="C1444" s="3">
        <v>26</v>
      </c>
      <c r="D1444" s="3">
        <v>41.92</v>
      </c>
      <c r="E1444" s="49" t="s">
        <v>28</v>
      </c>
    </row>
    <row r="1445" spans="2:5">
      <c r="B1445" s="26">
        <v>44623.599930555552</v>
      </c>
      <c r="C1445" s="3">
        <v>21</v>
      </c>
      <c r="D1445" s="3">
        <v>41.92</v>
      </c>
      <c r="E1445" s="49" t="s">
        <v>28</v>
      </c>
    </row>
    <row r="1446" spans="2:5">
      <c r="B1446" s="26">
        <v>44623.601064814815</v>
      </c>
      <c r="C1446" s="3">
        <v>71</v>
      </c>
      <c r="D1446" s="3">
        <v>41.94</v>
      </c>
      <c r="E1446" s="49" t="s">
        <v>28</v>
      </c>
    </row>
    <row r="1447" spans="2:5">
      <c r="B1447" s="26">
        <v>44623.601747685185</v>
      </c>
      <c r="C1447" s="3">
        <v>47</v>
      </c>
      <c r="D1447" s="3">
        <v>41.94</v>
      </c>
      <c r="E1447" s="49" t="s">
        <v>28</v>
      </c>
    </row>
    <row r="1448" spans="2:5">
      <c r="B1448" s="26">
        <v>44623.602847222224</v>
      </c>
      <c r="C1448" s="3">
        <v>72</v>
      </c>
      <c r="D1448" s="3">
        <v>41.98</v>
      </c>
      <c r="E1448" s="49" t="s">
        <v>28</v>
      </c>
    </row>
    <row r="1449" spans="2:5">
      <c r="B1449" s="26">
        <v>44623.602962962963</v>
      </c>
      <c r="C1449" s="3">
        <v>47</v>
      </c>
      <c r="D1449" s="3">
        <v>41.98</v>
      </c>
      <c r="E1449" s="49" t="s">
        <v>28</v>
      </c>
    </row>
    <row r="1450" spans="2:5">
      <c r="B1450" s="26">
        <v>44623.604178240741</v>
      </c>
      <c r="C1450" s="3">
        <v>52</v>
      </c>
      <c r="D1450" s="3">
        <v>41.98</v>
      </c>
      <c r="E1450" s="49" t="s">
        <v>28</v>
      </c>
    </row>
    <row r="1451" spans="2:5">
      <c r="B1451" s="26">
        <v>44623.604745370372</v>
      </c>
      <c r="C1451" s="3">
        <v>95</v>
      </c>
      <c r="D1451" s="3">
        <v>42</v>
      </c>
      <c r="E1451" s="49" t="s">
        <v>28</v>
      </c>
    </row>
    <row r="1452" spans="2:5">
      <c r="B1452" s="26">
        <v>44623.607187499998</v>
      </c>
      <c r="C1452" s="3">
        <v>47</v>
      </c>
      <c r="D1452" s="3">
        <v>42</v>
      </c>
      <c r="E1452" s="49" t="s">
        <v>28</v>
      </c>
    </row>
    <row r="1453" spans="2:5">
      <c r="B1453" s="26">
        <v>44623.607430555552</v>
      </c>
      <c r="C1453" s="3">
        <v>47</v>
      </c>
      <c r="D1453" s="3">
        <v>41.98</v>
      </c>
      <c r="E1453" s="49" t="s">
        <v>28</v>
      </c>
    </row>
    <row r="1454" spans="2:5">
      <c r="B1454" s="26">
        <v>44623.607789351852</v>
      </c>
      <c r="C1454" s="3">
        <v>48</v>
      </c>
      <c r="D1454" s="3">
        <v>41.91</v>
      </c>
      <c r="E1454" s="49" t="s">
        <v>28</v>
      </c>
    </row>
    <row r="1455" spans="2:5">
      <c r="B1455" s="26">
        <v>44623.608067129629</v>
      </c>
      <c r="C1455" s="3">
        <v>47</v>
      </c>
      <c r="D1455" s="3">
        <v>41.95</v>
      </c>
      <c r="E1455" s="49" t="s">
        <v>28</v>
      </c>
    </row>
    <row r="1456" spans="2:5">
      <c r="B1456" s="26">
        <v>44623.608703703707</v>
      </c>
      <c r="C1456" s="3">
        <v>47</v>
      </c>
      <c r="D1456" s="3">
        <v>42</v>
      </c>
      <c r="E1456" s="49" t="s">
        <v>28</v>
      </c>
    </row>
    <row r="1457" spans="2:5">
      <c r="B1457" s="26">
        <v>44623.609039351853</v>
      </c>
      <c r="C1457" s="3">
        <v>47</v>
      </c>
      <c r="D1457" s="3">
        <v>41.99</v>
      </c>
      <c r="E1457" s="49" t="s">
        <v>28</v>
      </c>
    </row>
    <row r="1458" spans="2:5">
      <c r="B1458" s="26">
        <v>44623.609537037039</v>
      </c>
      <c r="C1458" s="3">
        <v>47</v>
      </c>
      <c r="D1458" s="3">
        <v>41.99</v>
      </c>
      <c r="E1458" s="49" t="s">
        <v>28</v>
      </c>
    </row>
    <row r="1459" spans="2:5">
      <c r="B1459" s="26">
        <v>44623.609733796293</v>
      </c>
      <c r="C1459" s="3">
        <v>26</v>
      </c>
      <c r="D1459" s="3">
        <v>41.98</v>
      </c>
      <c r="E1459" s="49" t="s">
        <v>28</v>
      </c>
    </row>
    <row r="1460" spans="2:5">
      <c r="B1460" s="26">
        <v>44623.609733796293</v>
      </c>
      <c r="C1460" s="3">
        <v>21</v>
      </c>
      <c r="D1460" s="3">
        <v>41.98</v>
      </c>
      <c r="E1460" s="49" t="s">
        <v>28</v>
      </c>
    </row>
    <row r="1461" spans="2:5">
      <c r="B1461" s="26">
        <v>44623.610462962963</v>
      </c>
      <c r="C1461" s="3">
        <v>92</v>
      </c>
      <c r="D1461" s="3">
        <v>42</v>
      </c>
      <c r="E1461" s="49" t="s">
        <v>28</v>
      </c>
    </row>
    <row r="1462" spans="2:5">
      <c r="B1462" s="26">
        <v>44623.610925925925</v>
      </c>
      <c r="C1462" s="3">
        <v>47</v>
      </c>
      <c r="D1462" s="3">
        <v>41.99</v>
      </c>
      <c r="E1462" s="49" t="s">
        <v>28</v>
      </c>
    </row>
    <row r="1463" spans="2:5">
      <c r="B1463" s="26">
        <v>44623.611261574071</v>
      </c>
      <c r="C1463" s="3">
        <v>47</v>
      </c>
      <c r="D1463" s="3">
        <v>41.96</v>
      </c>
      <c r="E1463" s="49" t="s">
        <v>28</v>
      </c>
    </row>
    <row r="1464" spans="2:5">
      <c r="B1464" s="26">
        <v>44623.617094907408</v>
      </c>
      <c r="C1464" s="3">
        <v>99</v>
      </c>
      <c r="D1464" s="3">
        <v>41.98</v>
      </c>
      <c r="E1464" s="49" t="s">
        <v>28</v>
      </c>
    </row>
    <row r="1465" spans="2:5">
      <c r="B1465" s="26">
        <v>44623.617418981485</v>
      </c>
      <c r="C1465" s="3">
        <v>47</v>
      </c>
      <c r="D1465" s="3">
        <v>41.96</v>
      </c>
      <c r="E1465" s="49" t="s">
        <v>28</v>
      </c>
    </row>
    <row r="1466" spans="2:5">
      <c r="B1466" s="26">
        <v>44623.617615740739</v>
      </c>
      <c r="C1466" s="3">
        <v>47</v>
      </c>
      <c r="D1466" s="3">
        <v>41.94</v>
      </c>
      <c r="E1466" s="49" t="s">
        <v>28</v>
      </c>
    </row>
    <row r="1467" spans="2:5">
      <c r="B1467" s="26">
        <v>44623.618020833332</v>
      </c>
      <c r="C1467" s="3">
        <v>47</v>
      </c>
      <c r="D1467" s="3">
        <v>41.92</v>
      </c>
      <c r="E1467" s="49" t="s">
        <v>28</v>
      </c>
    </row>
    <row r="1468" spans="2:5">
      <c r="B1468" s="26">
        <v>44623.618807870371</v>
      </c>
      <c r="C1468" s="3">
        <v>35</v>
      </c>
      <c r="D1468" s="3">
        <v>41.93</v>
      </c>
      <c r="E1468" s="49" t="s">
        <v>28</v>
      </c>
    </row>
    <row r="1469" spans="2:5">
      <c r="B1469" s="26">
        <v>44623.618807870371</v>
      </c>
      <c r="C1469" s="3">
        <v>13</v>
      </c>
      <c r="D1469" s="3">
        <v>41.93</v>
      </c>
      <c r="E1469" s="49" t="s">
        <v>28</v>
      </c>
    </row>
    <row r="1470" spans="2:5">
      <c r="B1470" s="26">
        <v>44623.619131944448</v>
      </c>
      <c r="C1470" s="3">
        <v>65</v>
      </c>
      <c r="D1470" s="3">
        <v>41.92</v>
      </c>
      <c r="E1470" s="49" t="s">
        <v>28</v>
      </c>
    </row>
    <row r="1471" spans="2:5">
      <c r="B1471" s="26">
        <v>44623.619479166664</v>
      </c>
      <c r="C1471" s="3">
        <v>47</v>
      </c>
      <c r="D1471" s="3">
        <v>41.91</v>
      </c>
      <c r="E1471" s="49" t="s">
        <v>28</v>
      </c>
    </row>
    <row r="1472" spans="2:5">
      <c r="B1472" s="26">
        <v>44623.62023148148</v>
      </c>
      <c r="C1472" s="3">
        <v>72</v>
      </c>
      <c r="D1472" s="3">
        <v>41.89</v>
      </c>
      <c r="E1472" s="49" t="s">
        <v>28</v>
      </c>
    </row>
    <row r="1473" spans="2:5">
      <c r="B1473" s="26">
        <v>44623.620694444442</v>
      </c>
      <c r="C1473" s="3">
        <v>38</v>
      </c>
      <c r="D1473" s="3">
        <v>41.86</v>
      </c>
      <c r="E1473" s="49" t="s">
        <v>28</v>
      </c>
    </row>
    <row r="1474" spans="2:5">
      <c r="B1474" s="26">
        <v>44623.620694444442</v>
      </c>
      <c r="C1474" s="3">
        <v>9</v>
      </c>
      <c r="D1474" s="3">
        <v>41.86</v>
      </c>
      <c r="E1474" s="49" t="s">
        <v>28</v>
      </c>
    </row>
    <row r="1475" spans="2:5">
      <c r="B1475" s="26">
        <v>44623.62158564815</v>
      </c>
      <c r="C1475" s="3">
        <v>80</v>
      </c>
      <c r="D1475" s="3">
        <v>41.89</v>
      </c>
      <c r="E1475" s="49" t="s">
        <v>28</v>
      </c>
    </row>
    <row r="1476" spans="2:5">
      <c r="B1476" s="26">
        <v>44623.622361111113</v>
      </c>
      <c r="C1476" s="3">
        <v>96</v>
      </c>
      <c r="D1476" s="3">
        <v>41.93</v>
      </c>
      <c r="E1476" s="49" t="s">
        <v>28</v>
      </c>
    </row>
    <row r="1477" spans="2:5">
      <c r="B1477" s="26">
        <v>44623.622662037036</v>
      </c>
      <c r="C1477" s="3">
        <v>48</v>
      </c>
      <c r="D1477" s="3">
        <v>41.93</v>
      </c>
      <c r="E1477" s="49" t="s">
        <v>28</v>
      </c>
    </row>
    <row r="1478" spans="2:5">
      <c r="B1478" s="26">
        <v>44623.623182870368</v>
      </c>
      <c r="C1478" s="3">
        <v>47</v>
      </c>
      <c r="D1478" s="3">
        <v>41.95</v>
      </c>
      <c r="E1478" s="49" t="s">
        <v>28</v>
      </c>
    </row>
    <row r="1479" spans="2:5">
      <c r="B1479" s="26">
        <v>44623.623726851853</v>
      </c>
      <c r="C1479" s="3">
        <v>6</v>
      </c>
      <c r="D1479" s="3">
        <v>41.95</v>
      </c>
      <c r="E1479" s="49" t="s">
        <v>28</v>
      </c>
    </row>
    <row r="1480" spans="2:5">
      <c r="B1480" s="26">
        <v>44623.624467592592</v>
      </c>
      <c r="C1480" s="3">
        <v>107</v>
      </c>
      <c r="D1480" s="3">
        <v>41.96</v>
      </c>
      <c r="E1480" s="49" t="s">
        <v>28</v>
      </c>
    </row>
    <row r="1481" spans="2:5">
      <c r="B1481" s="26">
        <v>44623.624756944446</v>
      </c>
      <c r="C1481" s="3">
        <v>47</v>
      </c>
      <c r="D1481" s="3">
        <v>41.95</v>
      </c>
      <c r="E1481" s="49" t="s">
        <v>28</v>
      </c>
    </row>
    <row r="1482" spans="2:5">
      <c r="B1482" s="26">
        <v>44623.625324074077</v>
      </c>
      <c r="C1482" s="3">
        <v>48</v>
      </c>
      <c r="D1482" s="3">
        <v>41.94</v>
      </c>
      <c r="E1482" s="49" t="s">
        <v>28</v>
      </c>
    </row>
    <row r="1483" spans="2:5">
      <c r="B1483" s="26">
        <v>44623.626423611109</v>
      </c>
      <c r="C1483" s="3">
        <v>97</v>
      </c>
      <c r="D1483" s="3">
        <v>41.97</v>
      </c>
      <c r="E1483" s="49" t="s">
        <v>28</v>
      </c>
    </row>
    <row r="1484" spans="2:5">
      <c r="B1484" s="26">
        <v>44623.626493055555</v>
      </c>
      <c r="C1484" s="3">
        <v>54</v>
      </c>
      <c r="D1484" s="3">
        <v>41.96</v>
      </c>
      <c r="E1484" s="49" t="s">
        <v>28</v>
      </c>
    </row>
    <row r="1485" spans="2:5">
      <c r="B1485" s="26">
        <v>44623.626712962963</v>
      </c>
      <c r="C1485" s="3">
        <v>29</v>
      </c>
      <c r="D1485" s="3">
        <v>41.97</v>
      </c>
      <c r="E1485" s="49" t="s">
        <v>28</v>
      </c>
    </row>
    <row r="1486" spans="2:5">
      <c r="B1486" s="26">
        <v>44623.627129629633</v>
      </c>
      <c r="C1486" s="3">
        <v>47</v>
      </c>
      <c r="D1486" s="3">
        <v>41.95</v>
      </c>
      <c r="E1486" s="49" t="s">
        <v>28</v>
      </c>
    </row>
    <row r="1487" spans="2:5">
      <c r="B1487" s="26">
        <v>44623.627418981479</v>
      </c>
      <c r="C1487" s="3">
        <v>47</v>
      </c>
      <c r="D1487" s="3">
        <v>41.92</v>
      </c>
      <c r="E1487" s="49" t="s">
        <v>28</v>
      </c>
    </row>
    <row r="1488" spans="2:5">
      <c r="B1488" s="26">
        <v>44623.627870370372</v>
      </c>
      <c r="C1488" s="3">
        <v>47</v>
      </c>
      <c r="D1488" s="3">
        <v>41.93</v>
      </c>
      <c r="E1488" s="49" t="s">
        <v>28</v>
      </c>
    </row>
    <row r="1489" spans="2:5">
      <c r="B1489" s="26">
        <v>44623.628229166665</v>
      </c>
      <c r="C1489" s="3">
        <v>47</v>
      </c>
      <c r="D1489" s="3">
        <v>41.87</v>
      </c>
      <c r="E1489" s="49" t="s">
        <v>28</v>
      </c>
    </row>
    <row r="1490" spans="2:5">
      <c r="B1490" s="26">
        <v>44623.628657407404</v>
      </c>
      <c r="C1490" s="3">
        <v>48</v>
      </c>
      <c r="D1490" s="3">
        <v>41.86</v>
      </c>
      <c r="E1490" s="49" t="s">
        <v>28</v>
      </c>
    </row>
    <row r="1491" spans="2:5">
      <c r="B1491" s="26">
        <v>44623.629108796296</v>
      </c>
      <c r="C1491" s="3">
        <v>47</v>
      </c>
      <c r="D1491" s="3">
        <v>41.85</v>
      </c>
      <c r="E1491" s="49" t="s">
        <v>28</v>
      </c>
    </row>
    <row r="1492" spans="2:5">
      <c r="B1492" s="26">
        <v>44623.62945601852</v>
      </c>
      <c r="C1492" s="3">
        <v>47</v>
      </c>
      <c r="D1492" s="3">
        <v>41.82</v>
      </c>
      <c r="E1492" s="49" t="s">
        <v>28</v>
      </c>
    </row>
    <row r="1493" spans="2:5">
      <c r="B1493" s="26">
        <v>44623.629814814813</v>
      </c>
      <c r="C1493" s="3">
        <v>48</v>
      </c>
      <c r="D1493" s="3">
        <v>41.78</v>
      </c>
      <c r="E1493" s="49" t="s">
        <v>28</v>
      </c>
    </row>
    <row r="1494" spans="2:5">
      <c r="B1494" s="26">
        <v>44623.630208333336</v>
      </c>
      <c r="C1494" s="3">
        <v>47</v>
      </c>
      <c r="D1494" s="3">
        <v>41.76</v>
      </c>
      <c r="E1494" s="49" t="s">
        <v>28</v>
      </c>
    </row>
    <row r="1495" spans="2:5">
      <c r="B1495" s="26">
        <v>44623.630706018521</v>
      </c>
      <c r="C1495" s="3">
        <v>48</v>
      </c>
      <c r="D1495" s="3">
        <v>41.73</v>
      </c>
      <c r="E1495" s="49" t="s">
        <v>28</v>
      </c>
    </row>
    <row r="1496" spans="2:5">
      <c r="B1496" s="26">
        <v>44623.630983796298</v>
      </c>
      <c r="C1496" s="3">
        <v>47</v>
      </c>
      <c r="D1496" s="3">
        <v>41.76</v>
      </c>
      <c r="E1496" s="49" t="s">
        <v>28</v>
      </c>
    </row>
    <row r="1497" spans="2:5">
      <c r="B1497" s="26">
        <v>44623.631423611114</v>
      </c>
      <c r="C1497" s="3">
        <v>47</v>
      </c>
      <c r="D1497" s="3">
        <v>41.67</v>
      </c>
      <c r="E1497" s="49" t="s">
        <v>28</v>
      </c>
    </row>
    <row r="1498" spans="2:5">
      <c r="B1498" s="26">
        <v>44623.63181712963</v>
      </c>
      <c r="C1498" s="3">
        <v>48</v>
      </c>
      <c r="D1498" s="3">
        <v>41.65</v>
      </c>
      <c r="E1498" s="49" t="s">
        <v>28</v>
      </c>
    </row>
    <row r="1499" spans="2:5">
      <c r="B1499" s="26">
        <v>44623.632361111115</v>
      </c>
      <c r="C1499" s="3">
        <v>59</v>
      </c>
      <c r="D1499" s="3">
        <v>41.67</v>
      </c>
      <c r="E1499" s="49" t="s">
        <v>28</v>
      </c>
    </row>
    <row r="1500" spans="2:5">
      <c r="B1500" s="26">
        <v>44623.632395833331</v>
      </c>
      <c r="C1500" s="3">
        <v>46</v>
      </c>
      <c r="D1500" s="3">
        <v>41.68</v>
      </c>
      <c r="E1500" s="49" t="s">
        <v>28</v>
      </c>
    </row>
    <row r="1501" spans="2:5">
      <c r="B1501" s="26">
        <v>44623.632395833331</v>
      </c>
      <c r="C1501" s="3">
        <v>1</v>
      </c>
      <c r="D1501" s="3">
        <v>41.68</v>
      </c>
      <c r="E1501" s="49" t="s">
        <v>28</v>
      </c>
    </row>
    <row r="1502" spans="2:5">
      <c r="B1502" s="26">
        <v>44623.633159722223</v>
      </c>
      <c r="C1502" s="3">
        <v>48</v>
      </c>
      <c r="D1502" s="3">
        <v>41.67</v>
      </c>
      <c r="E1502" s="49" t="s">
        <v>28</v>
      </c>
    </row>
    <row r="1503" spans="2:5">
      <c r="B1503" s="26">
        <v>44623.633587962962</v>
      </c>
      <c r="C1503" s="3">
        <v>47</v>
      </c>
      <c r="D1503" s="3">
        <v>41.68</v>
      </c>
      <c r="E1503" s="49" t="s">
        <v>28</v>
      </c>
    </row>
    <row r="1504" spans="2:5">
      <c r="B1504" s="26">
        <v>44623.634027777778</v>
      </c>
      <c r="C1504" s="3">
        <v>48</v>
      </c>
      <c r="D1504" s="3">
        <v>41.66</v>
      </c>
      <c r="E1504" s="49" t="s">
        <v>28</v>
      </c>
    </row>
    <row r="1505" spans="2:5">
      <c r="B1505" s="26">
        <v>44623.635023148148</v>
      </c>
      <c r="C1505" s="3">
        <v>86</v>
      </c>
      <c r="D1505" s="3">
        <v>41.65</v>
      </c>
      <c r="E1505" s="49" t="s">
        <v>28</v>
      </c>
    </row>
    <row r="1506" spans="2:5">
      <c r="B1506" s="26">
        <v>44623.635312500002</v>
      </c>
      <c r="C1506" s="3">
        <v>49</v>
      </c>
      <c r="D1506" s="3">
        <v>41.65</v>
      </c>
      <c r="E1506" s="49" t="s">
        <v>28</v>
      </c>
    </row>
    <row r="1507" spans="2:5">
      <c r="B1507" s="26">
        <v>44623.635752314818</v>
      </c>
      <c r="C1507" s="3">
        <v>48</v>
      </c>
      <c r="D1507" s="3">
        <v>41.65</v>
      </c>
      <c r="E1507" s="49" t="s">
        <v>28</v>
      </c>
    </row>
    <row r="1508" spans="2:5">
      <c r="B1508" s="26">
        <v>44623.636562500003</v>
      </c>
      <c r="C1508" s="3">
        <v>80</v>
      </c>
      <c r="D1508" s="3">
        <v>41.71</v>
      </c>
      <c r="E1508" s="49" t="s">
        <v>28</v>
      </c>
    </row>
    <row r="1509" spans="2:5">
      <c r="B1509" s="26">
        <v>44623.636990740742</v>
      </c>
      <c r="C1509" s="3">
        <v>47</v>
      </c>
      <c r="D1509" s="3">
        <v>41.72</v>
      </c>
      <c r="E1509" s="49" t="s">
        <v>28</v>
      </c>
    </row>
    <row r="1510" spans="2:5">
      <c r="B1510" s="26">
        <v>44623.637499999997</v>
      </c>
      <c r="C1510" s="3">
        <v>47</v>
      </c>
      <c r="D1510" s="3">
        <v>41.7</v>
      </c>
      <c r="E1510" s="49" t="s">
        <v>28</v>
      </c>
    </row>
    <row r="1511" spans="2:5">
      <c r="B1511" s="26">
        <v>44623.637962962966</v>
      </c>
      <c r="C1511" s="3">
        <v>47</v>
      </c>
      <c r="D1511" s="3">
        <v>41.72</v>
      </c>
      <c r="E1511" s="49" t="s">
        <v>28</v>
      </c>
    </row>
    <row r="1512" spans="2:5">
      <c r="B1512" s="26">
        <v>44623.638414351852</v>
      </c>
      <c r="C1512" s="3">
        <v>47</v>
      </c>
      <c r="D1512" s="3">
        <v>41.67</v>
      </c>
      <c r="E1512" s="49" t="s">
        <v>28</v>
      </c>
    </row>
    <row r="1513" spans="2:5">
      <c r="B1513" s="26">
        <v>44623.639166666668</v>
      </c>
      <c r="C1513" s="3">
        <v>48</v>
      </c>
      <c r="D1513" s="3">
        <v>41.69</v>
      </c>
      <c r="E1513" s="49" t="s">
        <v>28</v>
      </c>
    </row>
    <row r="1514" spans="2:5">
      <c r="B1514" s="26">
        <v>44623.639363425929</v>
      </c>
      <c r="C1514" s="3">
        <v>47</v>
      </c>
      <c r="D1514" s="3">
        <v>41.72</v>
      </c>
      <c r="E1514" s="49" t="s">
        <v>28</v>
      </c>
    </row>
    <row r="1515" spans="2:5">
      <c r="B1515" s="26">
        <v>44623.639664351853</v>
      </c>
      <c r="C1515" s="3">
        <v>47</v>
      </c>
      <c r="D1515" s="3">
        <v>41.71</v>
      </c>
      <c r="E1515" s="49" t="s">
        <v>28</v>
      </c>
    </row>
    <row r="1516" spans="2:5">
      <c r="B1516" s="26">
        <v>44623.640208333331</v>
      </c>
      <c r="C1516" s="3">
        <v>47</v>
      </c>
      <c r="D1516" s="3">
        <v>41.67</v>
      </c>
      <c r="E1516" s="49" t="s">
        <v>28</v>
      </c>
    </row>
    <row r="1517" spans="2:5">
      <c r="B1517" s="26">
        <v>44623.640439814815</v>
      </c>
      <c r="C1517" s="3">
        <v>48</v>
      </c>
      <c r="D1517" s="3">
        <v>41.68</v>
      </c>
      <c r="E1517" s="49" t="s">
        <v>28</v>
      </c>
    </row>
    <row r="1518" spans="2:5">
      <c r="B1518" s="26">
        <v>44623.641030092593</v>
      </c>
      <c r="C1518" s="3">
        <v>47</v>
      </c>
      <c r="D1518" s="3">
        <v>41.68</v>
      </c>
      <c r="E1518" s="49" t="s">
        <v>28</v>
      </c>
    </row>
    <row r="1519" spans="2:5">
      <c r="B1519" s="26">
        <v>44623.641331018516</v>
      </c>
      <c r="C1519" s="3">
        <v>47</v>
      </c>
      <c r="D1519" s="3">
        <v>41.67</v>
      </c>
      <c r="E1519" s="49" t="s">
        <v>28</v>
      </c>
    </row>
    <row r="1520" spans="2:5">
      <c r="B1520" s="26">
        <v>44623.641851851855</v>
      </c>
      <c r="C1520" s="3">
        <v>90</v>
      </c>
      <c r="D1520" s="3">
        <v>41.69</v>
      </c>
      <c r="E1520" s="49" t="s">
        <v>28</v>
      </c>
    </row>
    <row r="1521" spans="2:5">
      <c r="B1521" s="26">
        <v>44623.64261574074</v>
      </c>
      <c r="C1521" s="3">
        <v>83</v>
      </c>
      <c r="D1521" s="3">
        <v>41.69</v>
      </c>
      <c r="E1521" s="49" t="s">
        <v>28</v>
      </c>
    </row>
    <row r="1522" spans="2:5">
      <c r="B1522" s="26">
        <v>44623.643495370372</v>
      </c>
      <c r="C1522" s="3">
        <v>98</v>
      </c>
      <c r="D1522" s="3">
        <v>41.75</v>
      </c>
      <c r="E1522" s="49" t="s">
        <v>28</v>
      </c>
    </row>
    <row r="1523" spans="2:5">
      <c r="B1523" s="26">
        <v>44623.643796296295</v>
      </c>
      <c r="C1523" s="3">
        <v>47</v>
      </c>
      <c r="D1523" s="3">
        <v>41.77</v>
      </c>
      <c r="E1523" s="49" t="s">
        <v>28</v>
      </c>
    </row>
    <row r="1524" spans="2:5">
      <c r="B1524" s="26">
        <v>44623.645451388889</v>
      </c>
      <c r="C1524" s="3">
        <v>100</v>
      </c>
      <c r="D1524" s="3">
        <v>41.8</v>
      </c>
      <c r="E1524" s="49" t="s">
        <v>28</v>
      </c>
    </row>
    <row r="1525" spans="2:5">
      <c r="B1525" s="26">
        <v>44623.645833333336</v>
      </c>
      <c r="C1525" s="3">
        <v>83</v>
      </c>
      <c r="D1525" s="3">
        <v>41.8</v>
      </c>
      <c r="E1525" s="49" t="s">
        <v>28</v>
      </c>
    </row>
    <row r="1526" spans="2:5">
      <c r="B1526" s="26">
        <v>44623.645937499998</v>
      </c>
      <c r="C1526" s="3">
        <v>47</v>
      </c>
      <c r="D1526" s="3">
        <v>41.78</v>
      </c>
      <c r="E1526" s="49" t="s">
        <v>28</v>
      </c>
    </row>
    <row r="1527" spans="2:5">
      <c r="B1527" s="26">
        <v>44623.64671296296</v>
      </c>
      <c r="C1527" s="3">
        <v>47</v>
      </c>
      <c r="D1527" s="3">
        <v>41.8</v>
      </c>
      <c r="E1527" s="49" t="s">
        <v>28</v>
      </c>
    </row>
    <row r="1528" spans="2:5">
      <c r="B1528" s="26">
        <v>44623.647083333337</v>
      </c>
      <c r="C1528" s="3">
        <v>47</v>
      </c>
      <c r="D1528" s="3">
        <v>41.73</v>
      </c>
      <c r="E1528" s="49" t="s">
        <v>28</v>
      </c>
    </row>
    <row r="1529" spans="2:5">
      <c r="B1529" s="26">
        <v>44623.647847222222</v>
      </c>
      <c r="C1529" s="3">
        <v>57</v>
      </c>
      <c r="D1529" s="3">
        <v>41.74</v>
      </c>
      <c r="E1529" s="49" t="s">
        <v>28</v>
      </c>
    </row>
    <row r="1530" spans="2:5">
      <c r="B1530" s="26">
        <v>44623.648159722223</v>
      </c>
      <c r="C1530" s="3">
        <v>64</v>
      </c>
      <c r="D1530" s="3">
        <v>41.76</v>
      </c>
      <c r="E1530" s="49" t="s">
        <v>28</v>
      </c>
    </row>
    <row r="1531" spans="2:5">
      <c r="B1531" s="26">
        <v>44623.648657407408</v>
      </c>
      <c r="C1531" s="3">
        <v>47</v>
      </c>
      <c r="D1531" s="3">
        <v>41.73</v>
      </c>
      <c r="E1531" s="49" t="s">
        <v>28</v>
      </c>
    </row>
    <row r="1532" spans="2:5">
      <c r="B1532" s="26">
        <v>44623.649189814816</v>
      </c>
      <c r="C1532" s="3">
        <v>49</v>
      </c>
      <c r="D1532" s="3">
        <v>41.68</v>
      </c>
      <c r="E1532" s="49" t="s">
        <v>28</v>
      </c>
    </row>
    <row r="1533" spans="2:5">
      <c r="B1533" s="26">
        <v>44623.649594907409</v>
      </c>
      <c r="C1533" s="3">
        <v>16</v>
      </c>
      <c r="D1533" s="3">
        <v>41.65</v>
      </c>
      <c r="E1533" s="49" t="s">
        <v>28</v>
      </c>
    </row>
    <row r="1534" spans="2:5">
      <c r="B1534" s="26">
        <v>44623.649594907409</v>
      </c>
      <c r="C1534" s="3">
        <v>32</v>
      </c>
      <c r="D1534" s="3">
        <v>41.65</v>
      </c>
      <c r="E1534" s="49" t="s">
        <v>28</v>
      </c>
    </row>
    <row r="1535" spans="2:5">
      <c r="B1535" s="26">
        <v>44623.650104166663</v>
      </c>
      <c r="C1535" s="3">
        <v>10</v>
      </c>
      <c r="D1535" s="3">
        <v>41.65</v>
      </c>
      <c r="E1535" s="49" t="s">
        <v>28</v>
      </c>
    </row>
    <row r="1536" spans="2:5">
      <c r="B1536" s="26">
        <v>44623.650104166663</v>
      </c>
      <c r="C1536" s="3">
        <v>38</v>
      </c>
      <c r="D1536" s="3">
        <v>41.65</v>
      </c>
      <c r="E1536" s="49" t="s">
        <v>28</v>
      </c>
    </row>
    <row r="1537" spans="2:5">
      <c r="B1537" s="26">
        <v>44623.650243055556</v>
      </c>
      <c r="C1537" s="3">
        <v>1</v>
      </c>
      <c r="D1537" s="3">
        <v>41.64</v>
      </c>
      <c r="E1537" s="49" t="s">
        <v>28</v>
      </c>
    </row>
    <row r="1538" spans="2:5">
      <c r="B1538" s="26">
        <v>44623.650659722225</v>
      </c>
      <c r="C1538" s="3">
        <v>103</v>
      </c>
      <c r="D1538" s="3">
        <v>41.61</v>
      </c>
      <c r="E1538" s="49" t="s">
        <v>28</v>
      </c>
    </row>
    <row r="1539" spans="2:5">
      <c r="B1539" s="26">
        <v>44623.650868055556</v>
      </c>
      <c r="C1539" s="3">
        <v>49</v>
      </c>
      <c r="D1539" s="3">
        <v>41.56</v>
      </c>
      <c r="E1539" s="49" t="s">
        <v>28</v>
      </c>
    </row>
    <row r="1540" spans="2:5">
      <c r="B1540" s="26">
        <v>44623.651736111111</v>
      </c>
      <c r="C1540" s="3">
        <v>16</v>
      </c>
      <c r="D1540" s="3">
        <v>41.57</v>
      </c>
      <c r="E1540" s="49" t="s">
        <v>28</v>
      </c>
    </row>
    <row r="1541" spans="2:5">
      <c r="B1541" s="26">
        <v>44623.651747685188</v>
      </c>
      <c r="C1541" s="3">
        <v>3</v>
      </c>
      <c r="D1541" s="3">
        <v>41.57</v>
      </c>
      <c r="E1541" s="49" t="s">
        <v>28</v>
      </c>
    </row>
    <row r="1542" spans="2:5">
      <c r="B1542" s="26">
        <v>44623.651747685188</v>
      </c>
      <c r="C1542" s="3">
        <v>10</v>
      </c>
      <c r="D1542" s="3">
        <v>41.57</v>
      </c>
      <c r="E1542" s="49" t="s">
        <v>28</v>
      </c>
    </row>
    <row r="1543" spans="2:5">
      <c r="B1543" s="26">
        <v>44623.652187500003</v>
      </c>
      <c r="C1543" s="3">
        <v>163</v>
      </c>
      <c r="D1543" s="3">
        <v>41.54</v>
      </c>
      <c r="E1543" s="49" t="s">
        <v>28</v>
      </c>
    </row>
    <row r="1544" spans="2:5">
      <c r="B1544" s="26">
        <v>44623.652453703704</v>
      </c>
      <c r="C1544" s="3">
        <v>48</v>
      </c>
      <c r="D1544" s="3">
        <v>41.54</v>
      </c>
      <c r="E1544" s="49" t="s">
        <v>28</v>
      </c>
    </row>
    <row r="1545" spans="2:5">
      <c r="B1545" s="26">
        <v>44623.653402777774</v>
      </c>
      <c r="C1545" s="3">
        <v>55</v>
      </c>
      <c r="D1545" s="3">
        <v>41.59</v>
      </c>
      <c r="E1545" s="49" t="s">
        <v>28</v>
      </c>
    </row>
    <row r="1546" spans="2:5">
      <c r="B1546" s="26">
        <v>44623.653402777774</v>
      </c>
      <c r="C1546" s="3">
        <v>36</v>
      </c>
      <c r="D1546" s="3">
        <v>41.59</v>
      </c>
      <c r="E1546" s="49" t="s">
        <v>28</v>
      </c>
    </row>
    <row r="1547" spans="2:5">
      <c r="B1547" s="26">
        <v>44623.653912037036</v>
      </c>
      <c r="C1547" s="3">
        <v>89</v>
      </c>
      <c r="D1547" s="3">
        <v>41.59</v>
      </c>
      <c r="E1547" s="49" t="s">
        <v>28</v>
      </c>
    </row>
    <row r="1548" spans="2:5">
      <c r="B1548" s="26">
        <v>44623.654293981483</v>
      </c>
      <c r="C1548" s="3">
        <v>48</v>
      </c>
      <c r="D1548" s="3">
        <v>41.61</v>
      </c>
      <c r="E1548" s="49" t="s">
        <v>28</v>
      </c>
    </row>
    <row r="1549" spans="2:5">
      <c r="B1549" s="26">
        <v>44623.654861111114</v>
      </c>
      <c r="C1549" s="3">
        <v>37</v>
      </c>
      <c r="D1549" s="3">
        <v>41.6</v>
      </c>
      <c r="E1549" s="49" t="s">
        <v>28</v>
      </c>
    </row>
    <row r="1550" spans="2:5">
      <c r="B1550" s="26">
        <v>44623.654861111114</v>
      </c>
      <c r="C1550" s="3">
        <v>12</v>
      </c>
      <c r="D1550" s="3">
        <v>41.6</v>
      </c>
      <c r="E1550" s="49" t="s">
        <v>28</v>
      </c>
    </row>
    <row r="1551" spans="2:5">
      <c r="B1551" s="26">
        <v>44623.65519675926</v>
      </c>
      <c r="C1551" s="3">
        <v>48</v>
      </c>
      <c r="D1551" s="3">
        <v>41.59</v>
      </c>
      <c r="E1551" s="49" t="s">
        <v>28</v>
      </c>
    </row>
    <row r="1552" spans="2:5">
      <c r="B1552" s="26">
        <v>44623.655613425923</v>
      </c>
      <c r="C1552" s="3">
        <v>49</v>
      </c>
      <c r="D1552" s="3">
        <v>41.55</v>
      </c>
      <c r="E1552" s="49" t="s">
        <v>28</v>
      </c>
    </row>
    <row r="1553" spans="2:5">
      <c r="B1553" s="26">
        <v>44623.656076388892</v>
      </c>
      <c r="C1553" s="3">
        <v>48</v>
      </c>
      <c r="D1553" s="3">
        <v>41.52</v>
      </c>
      <c r="E1553" s="49" t="s">
        <v>28</v>
      </c>
    </row>
    <row r="1554" spans="2:5">
      <c r="B1554" s="26">
        <v>44623.656481481485</v>
      </c>
      <c r="C1554" s="3">
        <v>49</v>
      </c>
      <c r="D1554" s="3">
        <v>41.51</v>
      </c>
      <c r="E1554" s="49" t="s">
        <v>28</v>
      </c>
    </row>
    <row r="1555" spans="2:5">
      <c r="B1555" s="26">
        <v>44623.657569444447</v>
      </c>
      <c r="C1555" s="3">
        <v>91</v>
      </c>
      <c r="D1555" s="3">
        <v>41.51</v>
      </c>
      <c r="E1555" s="49" t="s">
        <v>28</v>
      </c>
    </row>
    <row r="1556" spans="2:5">
      <c r="B1556" s="26">
        <v>44623.658009259256</v>
      </c>
      <c r="C1556" s="3">
        <v>97</v>
      </c>
      <c r="D1556" s="3">
        <v>41.49</v>
      </c>
      <c r="E1556" s="49" t="s">
        <v>28</v>
      </c>
    </row>
    <row r="1557" spans="2:5">
      <c r="B1557" s="26">
        <v>44623.658159722225</v>
      </c>
      <c r="C1557" s="3">
        <v>48</v>
      </c>
      <c r="D1557" s="3">
        <v>41.46</v>
      </c>
      <c r="E1557" s="49" t="s">
        <v>28</v>
      </c>
    </row>
    <row r="1558" spans="2:5">
      <c r="B1558" s="26">
        <v>44623.658449074072</v>
      </c>
      <c r="C1558" s="3">
        <v>49</v>
      </c>
      <c r="D1558" s="3">
        <v>41.5</v>
      </c>
      <c r="E1558" s="49" t="s">
        <v>28</v>
      </c>
    </row>
    <row r="1559" spans="2:5">
      <c r="B1559" s="26">
        <v>44623.659710648149</v>
      </c>
      <c r="C1559" s="3">
        <v>169</v>
      </c>
      <c r="D1559" s="3">
        <v>41.57</v>
      </c>
      <c r="E1559" s="49" t="s">
        <v>28</v>
      </c>
    </row>
    <row r="1560" spans="2:5">
      <c r="B1560" s="26">
        <v>44623.660069444442</v>
      </c>
      <c r="C1560" s="3">
        <v>48</v>
      </c>
      <c r="D1560" s="3">
        <v>41.58</v>
      </c>
      <c r="E1560" s="49" t="s">
        <v>28</v>
      </c>
    </row>
    <row r="1561" spans="2:5">
      <c r="B1561" s="26">
        <v>44623.660775462966</v>
      </c>
      <c r="C1561" s="3">
        <v>84</v>
      </c>
      <c r="D1561" s="3">
        <v>41.58</v>
      </c>
      <c r="E1561" s="49" t="s">
        <v>28</v>
      </c>
    </row>
    <row r="1562" spans="2:5">
      <c r="B1562" s="26">
        <v>44623.661226851851</v>
      </c>
      <c r="C1562" s="3">
        <v>48</v>
      </c>
      <c r="D1562" s="3">
        <v>41.56</v>
      </c>
      <c r="E1562" s="49" t="s">
        <v>28</v>
      </c>
    </row>
    <row r="1563" spans="2:5">
      <c r="B1563" s="26">
        <v>44623.661585648151</v>
      </c>
      <c r="C1563" s="3">
        <v>55</v>
      </c>
      <c r="D1563" s="3">
        <v>41.54</v>
      </c>
      <c r="E1563" s="49" t="s">
        <v>28</v>
      </c>
    </row>
    <row r="1564" spans="2:5">
      <c r="B1564" s="26">
        <v>44623.66207175926</v>
      </c>
      <c r="C1564" s="3">
        <v>60</v>
      </c>
      <c r="D1564" s="3">
        <v>41.5</v>
      </c>
      <c r="E1564" s="49" t="s">
        <v>28</v>
      </c>
    </row>
    <row r="1565" spans="2:5">
      <c r="B1565" s="26">
        <v>44623.662407407406</v>
      </c>
      <c r="C1565" s="3">
        <v>49</v>
      </c>
      <c r="D1565" s="3">
        <v>41.51</v>
      </c>
      <c r="E1565" s="49" t="s">
        <v>28</v>
      </c>
    </row>
    <row r="1566" spans="2:5">
      <c r="B1566" s="26">
        <v>44623.662881944445</v>
      </c>
      <c r="C1566" s="3">
        <v>48</v>
      </c>
      <c r="D1566" s="3">
        <v>41.5</v>
      </c>
      <c r="E1566" s="49" t="s">
        <v>28</v>
      </c>
    </row>
    <row r="1567" spans="2:5">
      <c r="B1567" s="26">
        <v>44623.663148148145</v>
      </c>
      <c r="C1567" s="3">
        <v>49</v>
      </c>
      <c r="D1567" s="3">
        <v>41.47</v>
      </c>
      <c r="E1567" s="49" t="s">
        <v>28</v>
      </c>
    </row>
    <row r="1568" spans="2:5">
      <c r="B1568" s="26">
        <v>44623.663761574076</v>
      </c>
      <c r="C1568" s="3">
        <v>49</v>
      </c>
      <c r="D1568" s="3">
        <v>41.48</v>
      </c>
      <c r="E1568" s="49" t="s">
        <v>28</v>
      </c>
    </row>
    <row r="1569" spans="2:5">
      <c r="B1569" s="26">
        <v>44623.664212962962</v>
      </c>
      <c r="C1569" s="3">
        <v>92</v>
      </c>
      <c r="D1569" s="3">
        <v>41.49</v>
      </c>
      <c r="E1569" s="49" t="s">
        <v>28</v>
      </c>
    </row>
    <row r="1570" spans="2:5">
      <c r="B1570" s="26">
        <v>44623.664560185185</v>
      </c>
      <c r="C1570" s="3">
        <v>48</v>
      </c>
      <c r="D1570" s="3">
        <v>41.47</v>
      </c>
      <c r="E1570" s="49" t="s">
        <v>28</v>
      </c>
    </row>
    <row r="1571" spans="2:5">
      <c r="B1571" s="26">
        <v>44623.664907407408</v>
      </c>
      <c r="C1571" s="3">
        <v>48</v>
      </c>
      <c r="D1571" s="3">
        <v>41.47</v>
      </c>
      <c r="E1571" s="49" t="s">
        <v>28</v>
      </c>
    </row>
    <row r="1572" spans="2:5">
      <c r="B1572" s="26">
        <v>44623.665798611109</v>
      </c>
      <c r="C1572" s="3">
        <v>91</v>
      </c>
      <c r="D1572" s="3">
        <v>41.47</v>
      </c>
      <c r="E1572" s="49" t="s">
        <v>28</v>
      </c>
    </row>
    <row r="1573" spans="2:5">
      <c r="B1573" s="26">
        <v>44623.666250000002</v>
      </c>
      <c r="C1573" s="3">
        <v>91</v>
      </c>
      <c r="D1573" s="3">
        <v>41.45</v>
      </c>
      <c r="E1573" s="49" t="s">
        <v>28</v>
      </c>
    </row>
    <row r="1574" spans="2:5">
      <c r="B1574" s="26">
        <v>44623.666944444441</v>
      </c>
      <c r="C1574" s="3">
        <v>82</v>
      </c>
      <c r="D1574" s="3">
        <v>41.46</v>
      </c>
      <c r="E1574" s="49" t="s">
        <v>28</v>
      </c>
    </row>
    <row r="1575" spans="2:5">
      <c r="B1575" s="26">
        <v>44623.667488425926</v>
      </c>
      <c r="C1575" s="3">
        <v>81</v>
      </c>
      <c r="D1575" s="3">
        <v>41.46</v>
      </c>
      <c r="E1575" s="49" t="s">
        <v>28</v>
      </c>
    </row>
    <row r="1576" spans="2:5">
      <c r="B1576" s="26">
        <v>44623.667800925927</v>
      </c>
      <c r="C1576" s="3">
        <v>94</v>
      </c>
      <c r="D1576" s="3">
        <v>41.45</v>
      </c>
      <c r="E1576" s="49" t="s">
        <v>28</v>
      </c>
    </row>
    <row r="1577" spans="2:5">
      <c r="B1577" s="26">
        <v>44623.66846064815</v>
      </c>
      <c r="C1577" s="3">
        <v>93</v>
      </c>
      <c r="D1577" s="3">
        <v>41.48</v>
      </c>
      <c r="E1577" s="49" t="s">
        <v>28</v>
      </c>
    </row>
    <row r="1578" spans="2:5">
      <c r="B1578" s="26">
        <v>44623.668773148151</v>
      </c>
      <c r="C1578" s="3">
        <v>94</v>
      </c>
      <c r="D1578" s="3">
        <v>41.45</v>
      </c>
      <c r="E1578" s="49" t="s">
        <v>28</v>
      </c>
    </row>
    <row r="1579" spans="2:5">
      <c r="B1579" s="26">
        <v>44623.669328703705</v>
      </c>
      <c r="C1579" s="3">
        <v>93</v>
      </c>
      <c r="D1579" s="3">
        <v>41.46</v>
      </c>
      <c r="E1579" s="49" t="s">
        <v>28</v>
      </c>
    </row>
    <row r="1580" spans="2:5">
      <c r="B1580" s="26">
        <v>44623.66978009259</v>
      </c>
      <c r="C1580" s="3">
        <v>94</v>
      </c>
      <c r="D1580" s="3">
        <v>41.45</v>
      </c>
      <c r="E1580" s="49" t="s">
        <v>28</v>
      </c>
    </row>
    <row r="1581" spans="2:5">
      <c r="B1581" s="26">
        <v>44623.670393518521</v>
      </c>
      <c r="C1581" s="3">
        <v>90</v>
      </c>
      <c r="D1581" s="3">
        <v>41.44</v>
      </c>
      <c r="E1581" s="49" t="s">
        <v>28</v>
      </c>
    </row>
    <row r="1582" spans="2:5">
      <c r="B1582" s="26">
        <v>44623.670752314814</v>
      </c>
      <c r="C1582" s="3">
        <v>49</v>
      </c>
      <c r="D1582" s="3">
        <v>41.43</v>
      </c>
      <c r="E1582" s="49" t="s">
        <v>28</v>
      </c>
    </row>
    <row r="1583" spans="2:5">
      <c r="B1583" s="26">
        <v>44623.670914351853</v>
      </c>
      <c r="C1583" s="3">
        <v>48</v>
      </c>
      <c r="D1583" s="3">
        <v>41.45</v>
      </c>
      <c r="E1583" s="49" t="s">
        <v>28</v>
      </c>
    </row>
    <row r="1584" spans="2:5">
      <c r="B1584" s="26">
        <v>44623.671331018515</v>
      </c>
      <c r="C1584" s="3">
        <v>48</v>
      </c>
      <c r="D1584" s="3">
        <v>41.43</v>
      </c>
      <c r="E1584" s="49" t="s">
        <v>28</v>
      </c>
    </row>
    <row r="1585" spans="2:5">
      <c r="B1585" s="26">
        <v>44623.671979166669</v>
      </c>
      <c r="C1585" s="3">
        <v>94</v>
      </c>
      <c r="D1585" s="3">
        <v>41.42</v>
      </c>
      <c r="E1585" s="49" t="s">
        <v>28</v>
      </c>
    </row>
    <row r="1586" spans="2:5">
      <c r="B1586" s="26">
        <v>44623.672453703701</v>
      </c>
      <c r="C1586" s="3">
        <v>54</v>
      </c>
      <c r="D1586" s="3">
        <v>41.44</v>
      </c>
      <c r="E1586" s="49" t="s">
        <v>28</v>
      </c>
    </row>
    <row r="1587" spans="2:5">
      <c r="B1587" s="26">
        <v>44623.672581018516</v>
      </c>
      <c r="C1587" s="3">
        <v>74</v>
      </c>
      <c r="D1587" s="3">
        <v>41.48</v>
      </c>
      <c r="E1587" s="49" t="s">
        <v>28</v>
      </c>
    </row>
    <row r="1588" spans="2:5">
      <c r="B1588" s="26">
        <v>44623.673298611109</v>
      </c>
      <c r="C1588" s="3">
        <v>48</v>
      </c>
      <c r="D1588" s="3">
        <v>41.5</v>
      </c>
      <c r="E1588" s="49" t="s">
        <v>28</v>
      </c>
    </row>
    <row r="1589" spans="2:5">
      <c r="B1589" s="26">
        <v>44623.67359953704</v>
      </c>
      <c r="C1589" s="3">
        <v>48</v>
      </c>
      <c r="D1589" s="3">
        <v>41.53</v>
      </c>
      <c r="E1589" s="49" t="s">
        <v>28</v>
      </c>
    </row>
    <row r="1590" spans="2:5">
      <c r="B1590" s="26">
        <v>44623.674328703702</v>
      </c>
      <c r="C1590" s="3">
        <v>48</v>
      </c>
      <c r="D1590" s="3">
        <v>41.55</v>
      </c>
      <c r="E1590" s="49" t="s">
        <v>28</v>
      </c>
    </row>
    <row r="1591" spans="2:5">
      <c r="B1591" s="26">
        <v>44623.674722222226</v>
      </c>
      <c r="C1591" s="3">
        <v>48</v>
      </c>
      <c r="D1591" s="3">
        <v>41.55</v>
      </c>
      <c r="E1591" s="49" t="s">
        <v>28</v>
      </c>
    </row>
    <row r="1592" spans="2:5">
      <c r="B1592" s="26">
        <v>44623.675185185188</v>
      </c>
      <c r="C1592" s="3">
        <v>48</v>
      </c>
      <c r="D1592" s="3">
        <v>41.49</v>
      </c>
      <c r="E1592" s="49" t="s">
        <v>28</v>
      </c>
    </row>
    <row r="1593" spans="2:5">
      <c r="B1593" s="26">
        <v>44623.675821759258</v>
      </c>
      <c r="C1593" s="3">
        <v>48</v>
      </c>
      <c r="D1593" s="3">
        <v>41.51</v>
      </c>
      <c r="E1593" s="49" t="s">
        <v>28</v>
      </c>
    </row>
    <row r="1594" spans="2:5">
      <c r="B1594" s="26">
        <v>44623.676307870373</v>
      </c>
      <c r="C1594" s="3">
        <v>48</v>
      </c>
      <c r="D1594" s="3">
        <v>41.54</v>
      </c>
      <c r="E1594" s="49" t="s">
        <v>28</v>
      </c>
    </row>
    <row r="1595" spans="2:5">
      <c r="B1595" s="26">
        <v>44623.677071759259</v>
      </c>
      <c r="C1595" s="3">
        <v>53</v>
      </c>
      <c r="D1595" s="3">
        <v>41.55</v>
      </c>
      <c r="E1595" s="49" t="s">
        <v>28</v>
      </c>
    </row>
    <row r="1596" spans="2:5">
      <c r="B1596" s="26">
        <v>44623.677499999998</v>
      </c>
      <c r="C1596" s="3">
        <v>48</v>
      </c>
      <c r="D1596" s="3">
        <v>41.51</v>
      </c>
      <c r="E1596" s="49" t="s">
        <v>28</v>
      </c>
    </row>
    <row r="1597" spans="2:5">
      <c r="B1597" s="26">
        <v>44623.677812499998</v>
      </c>
      <c r="C1597" s="3">
        <v>49</v>
      </c>
      <c r="D1597" s="3">
        <v>41.49</v>
      </c>
      <c r="E1597" s="49" t="s">
        <v>28</v>
      </c>
    </row>
    <row r="1598" spans="2:5">
      <c r="B1598" s="26">
        <v>44623.67832175926</v>
      </c>
      <c r="C1598" s="3">
        <v>48</v>
      </c>
      <c r="D1598" s="3">
        <v>41.46</v>
      </c>
      <c r="E1598" s="49" t="s">
        <v>28</v>
      </c>
    </row>
    <row r="1599" spans="2:5">
      <c r="B1599" s="26">
        <v>44623.678715277776</v>
      </c>
      <c r="C1599" s="3">
        <v>48</v>
      </c>
      <c r="D1599" s="3">
        <v>41.47</v>
      </c>
      <c r="E1599" s="49" t="s">
        <v>28</v>
      </c>
    </row>
    <row r="1600" spans="2:5">
      <c r="B1600" s="26">
        <v>44623.678969907407</v>
      </c>
      <c r="C1600" s="3">
        <v>66</v>
      </c>
      <c r="D1600" s="3">
        <v>41.52</v>
      </c>
      <c r="E1600" s="49" t="s">
        <v>28</v>
      </c>
    </row>
    <row r="1601" spans="2:5">
      <c r="B1601" s="26">
        <v>44623.679803240739</v>
      </c>
      <c r="C1601" s="3">
        <v>48</v>
      </c>
      <c r="D1601" s="3">
        <v>41.52</v>
      </c>
      <c r="E1601" s="49" t="s">
        <v>28</v>
      </c>
    </row>
    <row r="1602" spans="2:5">
      <c r="B1602" s="26">
        <v>44623.680798611109</v>
      </c>
      <c r="C1602" s="3">
        <v>116</v>
      </c>
      <c r="D1602" s="3">
        <v>41.56</v>
      </c>
      <c r="E1602" s="49" t="s">
        <v>28</v>
      </c>
    </row>
    <row r="1603" spans="2:5">
      <c r="B1603" s="26">
        <v>44623.681018518517</v>
      </c>
      <c r="C1603" s="3">
        <v>48</v>
      </c>
      <c r="D1603" s="3">
        <v>41.56</v>
      </c>
      <c r="E1603" s="49" t="s">
        <v>28</v>
      </c>
    </row>
    <row r="1604" spans="2:5">
      <c r="B1604" s="26">
        <v>44623.681574074071</v>
      </c>
      <c r="C1604" s="3">
        <v>93</v>
      </c>
      <c r="D1604" s="3">
        <v>41.61</v>
      </c>
      <c r="E1604" s="49" t="s">
        <v>28</v>
      </c>
    </row>
    <row r="1605" spans="2:5">
      <c r="B1605" s="26">
        <v>44623.681770833333</v>
      </c>
      <c r="C1605" s="3">
        <v>48</v>
      </c>
      <c r="D1605" s="3">
        <v>41.62</v>
      </c>
      <c r="E1605" s="49" t="s">
        <v>28</v>
      </c>
    </row>
    <row r="1606" spans="2:5">
      <c r="B1606" s="26">
        <v>44623.682662037034</v>
      </c>
      <c r="C1606" s="3">
        <v>120</v>
      </c>
      <c r="D1606" s="3">
        <v>41.65</v>
      </c>
      <c r="E1606" s="49" t="s">
        <v>28</v>
      </c>
    </row>
    <row r="1607" spans="2:5">
      <c r="B1607" s="26">
        <v>44623.682754629626</v>
      </c>
      <c r="C1607" s="3">
        <v>48</v>
      </c>
      <c r="D1607" s="3">
        <v>41.65</v>
      </c>
      <c r="E1607" s="49" t="s">
        <v>28</v>
      </c>
    </row>
    <row r="1608" spans="2:5">
      <c r="B1608" s="26">
        <v>44623.68341435185</v>
      </c>
      <c r="C1608" s="3">
        <v>48</v>
      </c>
      <c r="D1608" s="3">
        <v>41.63</v>
      </c>
      <c r="E1608" s="49" t="s">
        <v>28</v>
      </c>
    </row>
    <row r="1609" spans="2:5">
      <c r="B1609" s="26">
        <v>44623.68377314815</v>
      </c>
      <c r="C1609" s="3">
        <v>47</v>
      </c>
      <c r="D1609" s="3">
        <v>41.68</v>
      </c>
      <c r="E1609" s="49" t="s">
        <v>28</v>
      </c>
    </row>
    <row r="1610" spans="2:5">
      <c r="B1610" s="26">
        <v>44654.333692129629</v>
      </c>
      <c r="C1610" s="3">
        <v>125</v>
      </c>
      <c r="D1610" s="3">
        <v>40.67</v>
      </c>
      <c r="E1610" s="49" t="s">
        <v>28</v>
      </c>
    </row>
    <row r="1611" spans="2:5">
      <c r="B1611" s="26">
        <v>44654.333692129629</v>
      </c>
      <c r="C1611" s="3">
        <v>133</v>
      </c>
      <c r="D1611" s="3">
        <v>40.67</v>
      </c>
      <c r="E1611" s="49" t="s">
        <v>28</v>
      </c>
    </row>
    <row r="1612" spans="2:5">
      <c r="B1612" s="26">
        <v>44654.333726851852</v>
      </c>
      <c r="C1612" s="3">
        <v>107</v>
      </c>
      <c r="D1612" s="3">
        <v>40.67</v>
      </c>
      <c r="E1612" s="49" t="s">
        <v>28</v>
      </c>
    </row>
    <row r="1613" spans="2:5">
      <c r="B1613" s="26">
        <v>44654.333819444444</v>
      </c>
      <c r="C1613" s="3">
        <v>33</v>
      </c>
      <c r="D1613" s="3">
        <v>40.61</v>
      </c>
      <c r="E1613" s="49" t="s">
        <v>28</v>
      </c>
    </row>
    <row r="1614" spans="2:5">
      <c r="B1614" s="26">
        <v>44654.33388888889</v>
      </c>
      <c r="C1614" s="3">
        <v>30</v>
      </c>
      <c r="D1614" s="3">
        <v>40.42</v>
      </c>
      <c r="E1614" s="49" t="s">
        <v>28</v>
      </c>
    </row>
    <row r="1615" spans="2:5">
      <c r="B1615" s="26">
        <v>44654.33388888889</v>
      </c>
      <c r="C1615" s="3">
        <v>11</v>
      </c>
      <c r="D1615" s="3">
        <v>40.42</v>
      </c>
      <c r="E1615" s="49" t="s">
        <v>28</v>
      </c>
    </row>
    <row r="1616" spans="2:5">
      <c r="B1616" s="26">
        <v>44654.335648148146</v>
      </c>
      <c r="C1616" s="3">
        <v>46</v>
      </c>
      <c r="D1616" s="3">
        <v>40.29</v>
      </c>
      <c r="E1616" s="49" t="s">
        <v>28</v>
      </c>
    </row>
    <row r="1617" spans="2:5">
      <c r="B1617" s="26">
        <v>44654.335833333331</v>
      </c>
      <c r="C1617" s="3">
        <v>69</v>
      </c>
      <c r="D1617" s="3">
        <v>40.270000000000003</v>
      </c>
      <c r="E1617" s="49" t="s">
        <v>28</v>
      </c>
    </row>
    <row r="1618" spans="2:5">
      <c r="B1618" s="26">
        <v>44654.335844907408</v>
      </c>
      <c r="C1618" s="3">
        <v>49</v>
      </c>
      <c r="D1618" s="3">
        <v>40.25</v>
      </c>
      <c r="E1618" s="49" t="s">
        <v>28</v>
      </c>
    </row>
    <row r="1619" spans="2:5">
      <c r="B1619" s="26">
        <v>44654.336018518516</v>
      </c>
      <c r="C1619" s="3">
        <v>52</v>
      </c>
      <c r="D1619" s="3">
        <v>40.17</v>
      </c>
      <c r="E1619" s="49" t="s">
        <v>28</v>
      </c>
    </row>
    <row r="1620" spans="2:5">
      <c r="B1620" s="26">
        <v>44654.336550925924</v>
      </c>
      <c r="C1620" s="3">
        <v>72</v>
      </c>
      <c r="D1620" s="3">
        <v>40.270000000000003</v>
      </c>
      <c r="E1620" s="49" t="s">
        <v>28</v>
      </c>
    </row>
    <row r="1621" spans="2:5">
      <c r="B1621" s="26">
        <v>44654.336770833332</v>
      </c>
      <c r="C1621" s="3">
        <v>81</v>
      </c>
      <c r="D1621" s="3">
        <v>40.28</v>
      </c>
      <c r="E1621" s="49" t="s">
        <v>28</v>
      </c>
    </row>
    <row r="1622" spans="2:5">
      <c r="B1622" s="26">
        <v>44654.337164351855</v>
      </c>
      <c r="C1622" s="3">
        <v>96</v>
      </c>
      <c r="D1622" s="3">
        <v>40.28</v>
      </c>
      <c r="E1622" s="49" t="s">
        <v>28</v>
      </c>
    </row>
    <row r="1623" spans="2:5">
      <c r="B1623" s="26">
        <v>44654.337500000001</v>
      </c>
      <c r="C1623" s="3">
        <v>49</v>
      </c>
      <c r="D1623" s="3">
        <v>40.159999999999997</v>
      </c>
      <c r="E1623" s="49" t="s">
        <v>28</v>
      </c>
    </row>
    <row r="1624" spans="2:5">
      <c r="B1624" s="26">
        <v>44654.337511574071</v>
      </c>
      <c r="C1624" s="3">
        <v>57</v>
      </c>
      <c r="D1624" s="3">
        <v>40.22</v>
      </c>
      <c r="E1624" s="49" t="s">
        <v>28</v>
      </c>
    </row>
    <row r="1625" spans="2:5">
      <c r="B1625" s="26">
        <v>44654.337534722225</v>
      </c>
      <c r="C1625" s="3">
        <v>25</v>
      </c>
      <c r="D1625" s="3">
        <v>40.22</v>
      </c>
      <c r="E1625" s="49" t="s">
        <v>28</v>
      </c>
    </row>
    <row r="1626" spans="2:5">
      <c r="B1626" s="26">
        <v>44654.33798611111</v>
      </c>
      <c r="C1626" s="3">
        <v>125</v>
      </c>
      <c r="D1626" s="3">
        <v>40.22</v>
      </c>
      <c r="E1626" s="49" t="s">
        <v>28</v>
      </c>
    </row>
    <row r="1627" spans="2:5">
      <c r="B1627" s="26">
        <v>44654.33798611111</v>
      </c>
      <c r="C1627" s="3">
        <v>4</v>
      </c>
      <c r="D1627" s="3">
        <v>40.22</v>
      </c>
      <c r="E1627" s="49" t="s">
        <v>28</v>
      </c>
    </row>
    <row r="1628" spans="2:5">
      <c r="B1628" s="26">
        <v>44654.338009259256</v>
      </c>
      <c r="C1628" s="3">
        <v>26</v>
      </c>
      <c r="D1628" s="3">
        <v>40.22</v>
      </c>
      <c r="E1628" s="49" t="s">
        <v>28</v>
      </c>
    </row>
    <row r="1629" spans="2:5">
      <c r="B1629" s="26">
        <v>44654.33803240741</v>
      </c>
      <c r="C1629" s="3">
        <v>66</v>
      </c>
      <c r="D1629" s="3">
        <v>40.200000000000003</v>
      </c>
      <c r="E1629" s="49" t="s">
        <v>28</v>
      </c>
    </row>
    <row r="1630" spans="2:5">
      <c r="B1630" s="26">
        <v>44654.338321759256</v>
      </c>
      <c r="C1630" s="3">
        <v>50</v>
      </c>
      <c r="D1630" s="3">
        <v>40.21</v>
      </c>
      <c r="E1630" s="49" t="s">
        <v>28</v>
      </c>
    </row>
    <row r="1631" spans="2:5">
      <c r="B1631" s="26">
        <v>44654.33865740741</v>
      </c>
      <c r="C1631" s="3">
        <v>34</v>
      </c>
      <c r="D1631" s="3">
        <v>40.17</v>
      </c>
      <c r="E1631" s="49" t="s">
        <v>28</v>
      </c>
    </row>
    <row r="1632" spans="2:5">
      <c r="B1632" s="26">
        <v>44654.33865740741</v>
      </c>
      <c r="C1632" s="3">
        <v>1</v>
      </c>
      <c r="D1632" s="3">
        <v>40.17</v>
      </c>
      <c r="E1632" s="49" t="s">
        <v>28</v>
      </c>
    </row>
    <row r="1633" spans="2:5">
      <c r="B1633" s="26">
        <v>44654.339062500003</v>
      </c>
      <c r="C1633" s="3">
        <v>25</v>
      </c>
      <c r="D1633" s="3">
        <v>40.159999999999997</v>
      </c>
      <c r="E1633" s="49" t="s">
        <v>28</v>
      </c>
    </row>
    <row r="1634" spans="2:5">
      <c r="B1634" s="26">
        <v>44654.34033564815</v>
      </c>
      <c r="C1634" s="3">
        <v>69</v>
      </c>
      <c r="D1634" s="3">
        <v>40.299999999999997</v>
      </c>
      <c r="E1634" s="49" t="s">
        <v>28</v>
      </c>
    </row>
    <row r="1635" spans="2:5">
      <c r="B1635" s="26">
        <v>44654.340486111112</v>
      </c>
      <c r="C1635" s="3">
        <v>115</v>
      </c>
      <c r="D1635" s="3">
        <v>40.28</v>
      </c>
      <c r="E1635" s="49" t="s">
        <v>28</v>
      </c>
    </row>
    <row r="1636" spans="2:5">
      <c r="B1636" s="26">
        <v>44654.341157407405</v>
      </c>
      <c r="C1636" s="3">
        <v>25</v>
      </c>
      <c r="D1636" s="3">
        <v>40.29</v>
      </c>
      <c r="E1636" s="49" t="s">
        <v>28</v>
      </c>
    </row>
    <row r="1637" spans="2:5">
      <c r="B1637" s="26">
        <v>44654.341423611113</v>
      </c>
      <c r="C1637" s="3">
        <v>89</v>
      </c>
      <c r="D1637" s="3">
        <v>40.29</v>
      </c>
      <c r="E1637" s="49" t="s">
        <v>28</v>
      </c>
    </row>
    <row r="1638" spans="2:5">
      <c r="B1638" s="26">
        <v>44654.341446759259</v>
      </c>
      <c r="C1638" s="3">
        <v>52</v>
      </c>
      <c r="D1638" s="3">
        <v>40.28</v>
      </c>
      <c r="E1638" s="49" t="s">
        <v>28</v>
      </c>
    </row>
    <row r="1639" spans="2:5">
      <c r="B1639" s="26">
        <v>44654.342013888891</v>
      </c>
      <c r="C1639" s="3">
        <v>22</v>
      </c>
      <c r="D1639" s="3">
        <v>40.19</v>
      </c>
      <c r="E1639" s="49" t="s">
        <v>28</v>
      </c>
    </row>
    <row r="1640" spans="2:5">
      <c r="B1640" s="26">
        <v>44654.342835648145</v>
      </c>
      <c r="C1640" s="3">
        <v>3</v>
      </c>
      <c r="D1640" s="3">
        <v>40.119999999999997</v>
      </c>
      <c r="E1640" s="49" t="s">
        <v>28</v>
      </c>
    </row>
    <row r="1641" spans="2:5">
      <c r="B1641" s="26">
        <v>44654.342835648145</v>
      </c>
      <c r="C1641" s="3">
        <v>11</v>
      </c>
      <c r="D1641" s="3">
        <v>40.119999999999997</v>
      </c>
      <c r="E1641" s="49" t="s">
        <v>28</v>
      </c>
    </row>
    <row r="1642" spans="2:5">
      <c r="B1642" s="26">
        <v>44654.342847222222</v>
      </c>
      <c r="C1642" s="3">
        <v>37</v>
      </c>
      <c r="D1642" s="3">
        <v>40.119999999999997</v>
      </c>
      <c r="E1642" s="49" t="s">
        <v>28</v>
      </c>
    </row>
    <row r="1643" spans="2:5">
      <c r="B1643" s="26">
        <v>44654.342847222222</v>
      </c>
      <c r="C1643" s="3">
        <v>1</v>
      </c>
      <c r="D1643" s="3">
        <v>40.119999999999997</v>
      </c>
      <c r="E1643" s="49" t="s">
        <v>28</v>
      </c>
    </row>
    <row r="1644" spans="2:5">
      <c r="B1644" s="26">
        <v>44654.342847222222</v>
      </c>
      <c r="C1644" s="3">
        <v>29</v>
      </c>
      <c r="D1644" s="3">
        <v>40.119999999999997</v>
      </c>
      <c r="E1644" s="49" t="s">
        <v>28</v>
      </c>
    </row>
    <row r="1645" spans="2:5">
      <c r="B1645" s="26">
        <v>44654.343900462962</v>
      </c>
      <c r="C1645" s="3">
        <v>49</v>
      </c>
      <c r="D1645" s="3">
        <v>40.17</v>
      </c>
      <c r="E1645" s="49" t="s">
        <v>28</v>
      </c>
    </row>
    <row r="1646" spans="2:5">
      <c r="B1646" s="26">
        <v>44654.344212962962</v>
      </c>
      <c r="C1646" s="3">
        <v>31</v>
      </c>
      <c r="D1646" s="3">
        <v>40.049999999999997</v>
      </c>
      <c r="E1646" s="49" t="s">
        <v>28</v>
      </c>
    </row>
    <row r="1647" spans="2:5">
      <c r="B1647" s="26">
        <v>44654.344212962962</v>
      </c>
      <c r="C1647" s="3">
        <v>18</v>
      </c>
      <c r="D1647" s="3">
        <v>40.049999999999997</v>
      </c>
      <c r="E1647" s="49" t="s">
        <v>28</v>
      </c>
    </row>
    <row r="1648" spans="2:5">
      <c r="B1648" s="26">
        <v>44654.344837962963</v>
      </c>
      <c r="C1648" s="3">
        <v>54</v>
      </c>
      <c r="D1648" s="3">
        <v>40.07</v>
      </c>
      <c r="E1648" s="49" t="s">
        <v>28</v>
      </c>
    </row>
    <row r="1649" spans="2:5">
      <c r="B1649" s="26">
        <v>44654.345208333332</v>
      </c>
      <c r="C1649" s="3">
        <v>60</v>
      </c>
      <c r="D1649" s="3">
        <v>40.06</v>
      </c>
      <c r="E1649" s="49" t="s">
        <v>28</v>
      </c>
    </row>
    <row r="1650" spans="2:5">
      <c r="B1650" s="26">
        <v>44654.345613425925</v>
      </c>
      <c r="C1650" s="3">
        <v>51</v>
      </c>
      <c r="D1650" s="3">
        <v>40.159999999999997</v>
      </c>
      <c r="E1650" s="49" t="s">
        <v>28</v>
      </c>
    </row>
    <row r="1651" spans="2:5">
      <c r="B1651" s="26">
        <v>44654.345833333333</v>
      </c>
      <c r="C1651" s="3">
        <v>23</v>
      </c>
      <c r="D1651" s="3">
        <v>40.19</v>
      </c>
      <c r="E1651" s="49" t="s">
        <v>28</v>
      </c>
    </row>
    <row r="1652" spans="2:5">
      <c r="B1652" s="26">
        <v>44654.345833333333</v>
      </c>
      <c r="C1652" s="3">
        <v>26</v>
      </c>
      <c r="D1652" s="3">
        <v>40.19</v>
      </c>
      <c r="E1652" s="49" t="s">
        <v>28</v>
      </c>
    </row>
    <row r="1653" spans="2:5">
      <c r="B1653" s="26">
        <v>44654.346458333333</v>
      </c>
      <c r="C1653" s="3">
        <v>68</v>
      </c>
      <c r="D1653" s="3">
        <v>40.200000000000003</v>
      </c>
      <c r="E1653" s="49" t="s">
        <v>28</v>
      </c>
    </row>
    <row r="1654" spans="2:5">
      <c r="B1654" s="26">
        <v>44654.346909722219</v>
      </c>
      <c r="C1654" s="3">
        <v>56</v>
      </c>
      <c r="D1654" s="3">
        <v>40.14</v>
      </c>
      <c r="E1654" s="49" t="s">
        <v>28</v>
      </c>
    </row>
    <row r="1655" spans="2:5">
      <c r="B1655" s="26">
        <v>44654.347719907404</v>
      </c>
      <c r="C1655" s="3">
        <v>82</v>
      </c>
      <c r="D1655" s="3">
        <v>40.21</v>
      </c>
      <c r="E1655" s="49" t="s">
        <v>28</v>
      </c>
    </row>
    <row r="1656" spans="2:5">
      <c r="B1656" s="26">
        <v>44654.347951388889</v>
      </c>
      <c r="C1656" s="3">
        <v>68</v>
      </c>
      <c r="D1656" s="3">
        <v>40.229999999999997</v>
      </c>
      <c r="E1656" s="49" t="s">
        <v>28</v>
      </c>
    </row>
    <row r="1657" spans="2:5">
      <c r="B1657" s="26">
        <v>44654.348449074074</v>
      </c>
      <c r="C1657" s="3">
        <v>7</v>
      </c>
      <c r="D1657" s="3">
        <v>40.24</v>
      </c>
      <c r="E1657" s="49" t="s">
        <v>28</v>
      </c>
    </row>
    <row r="1658" spans="2:5">
      <c r="B1658" s="26">
        <v>44654.348449074074</v>
      </c>
      <c r="C1658" s="3">
        <v>42</v>
      </c>
      <c r="D1658" s="3">
        <v>40.24</v>
      </c>
      <c r="E1658" s="49" t="s">
        <v>28</v>
      </c>
    </row>
    <row r="1659" spans="2:5">
      <c r="B1659" s="26">
        <v>44654.348761574074</v>
      </c>
      <c r="C1659" s="3">
        <v>49</v>
      </c>
      <c r="D1659" s="3">
        <v>40.200000000000003</v>
      </c>
      <c r="E1659" s="49" t="s">
        <v>28</v>
      </c>
    </row>
    <row r="1660" spans="2:5">
      <c r="B1660" s="26">
        <v>44654.34988425926</v>
      </c>
      <c r="C1660" s="3">
        <v>65</v>
      </c>
      <c r="D1660" s="3">
        <v>40.14</v>
      </c>
      <c r="E1660" s="49" t="s">
        <v>28</v>
      </c>
    </row>
    <row r="1661" spans="2:5">
      <c r="B1661" s="26">
        <v>44654.349907407406</v>
      </c>
      <c r="C1661" s="3">
        <v>71</v>
      </c>
      <c r="D1661" s="3">
        <v>40.130000000000003</v>
      </c>
      <c r="E1661" s="49" t="s">
        <v>28</v>
      </c>
    </row>
    <row r="1662" spans="2:5">
      <c r="B1662" s="26">
        <v>44654.349907407406</v>
      </c>
      <c r="C1662" s="3">
        <v>4</v>
      </c>
      <c r="D1662" s="3">
        <v>40.130000000000003</v>
      </c>
      <c r="E1662" s="49" t="s">
        <v>28</v>
      </c>
    </row>
    <row r="1663" spans="2:5">
      <c r="B1663" s="26">
        <v>44654.350289351853</v>
      </c>
      <c r="C1663" s="3">
        <v>50</v>
      </c>
      <c r="D1663" s="3">
        <v>40.14</v>
      </c>
      <c r="E1663" s="49" t="s">
        <v>28</v>
      </c>
    </row>
    <row r="1664" spans="2:5">
      <c r="B1664" s="26">
        <v>44654.350694444445</v>
      </c>
      <c r="C1664" s="3">
        <v>19</v>
      </c>
      <c r="D1664" s="3">
        <v>40.130000000000003</v>
      </c>
      <c r="E1664" s="49" t="s">
        <v>28</v>
      </c>
    </row>
    <row r="1665" spans="2:5">
      <c r="B1665" s="26">
        <v>44654.350868055553</v>
      </c>
      <c r="C1665" s="3">
        <v>49</v>
      </c>
      <c r="D1665" s="3">
        <v>40.159999999999997</v>
      </c>
      <c r="E1665" s="49" t="s">
        <v>28</v>
      </c>
    </row>
    <row r="1666" spans="2:5">
      <c r="B1666" s="26">
        <v>44654.351666666669</v>
      </c>
      <c r="C1666" s="3">
        <v>50</v>
      </c>
      <c r="D1666" s="3">
        <v>40.19</v>
      </c>
      <c r="E1666" s="49" t="s">
        <v>28</v>
      </c>
    </row>
    <row r="1667" spans="2:5">
      <c r="B1667" s="26">
        <v>44654.351921296293</v>
      </c>
      <c r="C1667" s="3">
        <v>49</v>
      </c>
      <c r="D1667" s="3">
        <v>40.14</v>
      </c>
      <c r="E1667" s="49" t="s">
        <v>28</v>
      </c>
    </row>
    <row r="1668" spans="2:5">
      <c r="B1668" s="26">
        <v>44654.35224537037</v>
      </c>
      <c r="C1668" s="3">
        <v>49</v>
      </c>
      <c r="D1668" s="3">
        <v>40.119999999999997</v>
      </c>
      <c r="E1668" s="49" t="s">
        <v>28</v>
      </c>
    </row>
    <row r="1669" spans="2:5">
      <c r="B1669" s="26">
        <v>44654.353009259263</v>
      </c>
      <c r="C1669" s="3">
        <v>75</v>
      </c>
      <c r="D1669" s="3">
        <v>40.17</v>
      </c>
      <c r="E1669" s="49" t="s">
        <v>28</v>
      </c>
    </row>
    <row r="1670" spans="2:5">
      <c r="B1670" s="26">
        <v>44654.353761574072</v>
      </c>
      <c r="C1670" s="3">
        <v>53</v>
      </c>
      <c r="D1670" s="3">
        <v>40.19</v>
      </c>
      <c r="E1670" s="49" t="s">
        <v>28</v>
      </c>
    </row>
    <row r="1671" spans="2:5">
      <c r="B1671" s="26">
        <v>44654.35392361111</v>
      </c>
      <c r="C1671" s="3">
        <v>49</v>
      </c>
      <c r="D1671" s="3">
        <v>40.18</v>
      </c>
      <c r="E1671" s="49" t="s">
        <v>28</v>
      </c>
    </row>
    <row r="1672" spans="2:5">
      <c r="B1672" s="26">
        <v>44654.354375000003</v>
      </c>
      <c r="C1672" s="3">
        <v>49</v>
      </c>
      <c r="D1672" s="3">
        <v>40.090000000000003</v>
      </c>
      <c r="E1672" s="49" t="s">
        <v>28</v>
      </c>
    </row>
    <row r="1673" spans="2:5">
      <c r="B1673" s="26">
        <v>44654.355011574073</v>
      </c>
      <c r="C1673" s="3">
        <v>77</v>
      </c>
      <c r="D1673" s="3">
        <v>40.08</v>
      </c>
      <c r="E1673" s="49" t="s">
        <v>28</v>
      </c>
    </row>
    <row r="1674" spans="2:5">
      <c r="B1674" s="26">
        <v>44654.355451388888</v>
      </c>
      <c r="C1674" s="3">
        <v>50</v>
      </c>
      <c r="D1674" s="3">
        <v>40.04</v>
      </c>
      <c r="E1674" s="49" t="s">
        <v>28</v>
      </c>
    </row>
    <row r="1675" spans="2:5">
      <c r="B1675" s="26">
        <v>44654.355937499997</v>
      </c>
      <c r="C1675" s="3">
        <v>50</v>
      </c>
      <c r="D1675" s="3">
        <v>39.96</v>
      </c>
      <c r="E1675" s="49" t="s">
        <v>28</v>
      </c>
    </row>
    <row r="1676" spans="2:5">
      <c r="B1676" s="26">
        <v>44654.356458333335</v>
      </c>
      <c r="C1676" s="3">
        <v>62</v>
      </c>
      <c r="D1676" s="3">
        <v>39.950000000000003</v>
      </c>
      <c r="E1676" s="49" t="s">
        <v>28</v>
      </c>
    </row>
    <row r="1677" spans="2:5">
      <c r="B1677" s="26">
        <v>44654.356840277775</v>
      </c>
      <c r="C1677" s="3">
        <v>50</v>
      </c>
      <c r="D1677" s="3">
        <v>40.01</v>
      </c>
      <c r="E1677" s="49" t="s">
        <v>28</v>
      </c>
    </row>
    <row r="1678" spans="2:5">
      <c r="B1678" s="26">
        <v>44654.357314814813</v>
      </c>
      <c r="C1678" s="3">
        <v>50</v>
      </c>
      <c r="D1678" s="3">
        <v>39.94</v>
      </c>
      <c r="E1678" s="49" t="s">
        <v>28</v>
      </c>
    </row>
    <row r="1679" spans="2:5">
      <c r="B1679" s="26">
        <v>44654.357731481483</v>
      </c>
      <c r="C1679" s="3">
        <v>50</v>
      </c>
      <c r="D1679" s="3">
        <v>39.950000000000003</v>
      </c>
      <c r="E1679" s="49" t="s">
        <v>28</v>
      </c>
    </row>
    <row r="1680" spans="2:5">
      <c r="B1680" s="26">
        <v>44654.358043981483</v>
      </c>
      <c r="C1680" s="3">
        <v>50</v>
      </c>
      <c r="D1680" s="3">
        <v>39.96</v>
      </c>
      <c r="E1680" s="49" t="s">
        <v>28</v>
      </c>
    </row>
    <row r="1681" spans="2:5">
      <c r="B1681" s="26">
        <v>44654.358900462961</v>
      </c>
      <c r="C1681" s="3">
        <v>90</v>
      </c>
      <c r="D1681" s="3">
        <v>39.979999999999997</v>
      </c>
      <c r="E1681" s="49" t="s">
        <v>28</v>
      </c>
    </row>
    <row r="1682" spans="2:5">
      <c r="B1682" s="26">
        <v>44654.359236111108</v>
      </c>
      <c r="C1682" s="3">
        <v>71</v>
      </c>
      <c r="D1682" s="3">
        <v>40.01</v>
      </c>
      <c r="E1682" s="49" t="s">
        <v>28</v>
      </c>
    </row>
    <row r="1683" spans="2:5">
      <c r="B1683" s="26">
        <v>44654.359502314815</v>
      </c>
      <c r="C1683" s="3">
        <v>51</v>
      </c>
      <c r="D1683" s="3">
        <v>39.92</v>
      </c>
      <c r="E1683" s="49" t="s">
        <v>28</v>
      </c>
    </row>
    <row r="1684" spans="2:5">
      <c r="B1684" s="26">
        <v>44654.359872685185</v>
      </c>
      <c r="C1684" s="3">
        <v>50</v>
      </c>
      <c r="D1684" s="3">
        <v>39.880000000000003</v>
      </c>
      <c r="E1684" s="49" t="s">
        <v>28</v>
      </c>
    </row>
    <row r="1685" spans="2:5">
      <c r="B1685" s="26">
        <v>44654.360219907408</v>
      </c>
      <c r="C1685" s="3">
        <v>8</v>
      </c>
      <c r="D1685" s="3">
        <v>39.86</v>
      </c>
      <c r="E1685" s="49" t="s">
        <v>28</v>
      </c>
    </row>
    <row r="1686" spans="2:5">
      <c r="B1686" s="26">
        <v>44654.360405092593</v>
      </c>
      <c r="C1686" s="3">
        <v>63</v>
      </c>
      <c r="D1686" s="3">
        <v>39.840000000000003</v>
      </c>
      <c r="E1686" s="49" t="s">
        <v>28</v>
      </c>
    </row>
    <row r="1687" spans="2:5">
      <c r="B1687" s="26">
        <v>44654.361076388886</v>
      </c>
      <c r="C1687" s="3">
        <v>79</v>
      </c>
      <c r="D1687" s="3">
        <v>39.770000000000003</v>
      </c>
      <c r="E1687" s="49" t="s">
        <v>28</v>
      </c>
    </row>
    <row r="1688" spans="2:5">
      <c r="B1688" s="26">
        <v>44654.361678240741</v>
      </c>
      <c r="C1688" s="3">
        <v>69</v>
      </c>
      <c r="D1688" s="3">
        <v>39.770000000000003</v>
      </c>
      <c r="E1688" s="49" t="s">
        <v>28</v>
      </c>
    </row>
    <row r="1689" spans="2:5">
      <c r="B1689" s="26">
        <v>44654.362314814818</v>
      </c>
      <c r="C1689" s="3">
        <v>50</v>
      </c>
      <c r="D1689" s="3">
        <v>39.78</v>
      </c>
      <c r="E1689" s="49" t="s">
        <v>28</v>
      </c>
    </row>
    <row r="1690" spans="2:5">
      <c r="B1690" s="26">
        <v>44654.362997685188</v>
      </c>
      <c r="C1690" s="3">
        <v>50</v>
      </c>
      <c r="D1690" s="3">
        <v>39.82</v>
      </c>
      <c r="E1690" s="49" t="s">
        <v>28</v>
      </c>
    </row>
    <row r="1691" spans="2:5">
      <c r="B1691" s="26">
        <v>44654.364745370367</v>
      </c>
      <c r="C1691" s="3">
        <v>20</v>
      </c>
      <c r="D1691" s="3">
        <v>39.97</v>
      </c>
      <c r="E1691" s="49" t="s">
        <v>28</v>
      </c>
    </row>
    <row r="1692" spans="2:5">
      <c r="B1692" s="26">
        <v>44654.364745370367</v>
      </c>
      <c r="C1692" s="3">
        <v>119</v>
      </c>
      <c r="D1692" s="3">
        <v>39.97</v>
      </c>
      <c r="E1692" s="49" t="s">
        <v>28</v>
      </c>
    </row>
    <row r="1693" spans="2:5">
      <c r="B1693" s="26">
        <v>44654.365520833337</v>
      </c>
      <c r="C1693" s="3">
        <v>84</v>
      </c>
      <c r="D1693" s="3">
        <v>39.94</v>
      </c>
      <c r="E1693" s="49" t="s">
        <v>28</v>
      </c>
    </row>
    <row r="1694" spans="2:5">
      <c r="B1694" s="26">
        <v>44654.365972222222</v>
      </c>
      <c r="C1694" s="3">
        <v>50</v>
      </c>
      <c r="D1694" s="3">
        <v>39.869999999999997</v>
      </c>
      <c r="E1694" s="49" t="s">
        <v>28</v>
      </c>
    </row>
    <row r="1695" spans="2:5">
      <c r="B1695" s="26">
        <v>44654.366944444446</v>
      </c>
      <c r="C1695" s="3">
        <v>86</v>
      </c>
      <c r="D1695" s="3">
        <v>39.950000000000003</v>
      </c>
      <c r="E1695" s="49" t="s">
        <v>28</v>
      </c>
    </row>
    <row r="1696" spans="2:5">
      <c r="B1696" s="26">
        <v>44654.367418981485</v>
      </c>
      <c r="C1696" s="3">
        <v>50</v>
      </c>
      <c r="D1696" s="3">
        <v>39.9</v>
      </c>
      <c r="E1696" s="49" t="s">
        <v>28</v>
      </c>
    </row>
    <row r="1697" spans="2:5">
      <c r="B1697" s="26">
        <v>44654.368622685186</v>
      </c>
      <c r="C1697" s="3">
        <v>5</v>
      </c>
      <c r="D1697" s="3">
        <v>39.85</v>
      </c>
      <c r="E1697" s="49" t="s">
        <v>28</v>
      </c>
    </row>
    <row r="1698" spans="2:5">
      <c r="B1698" s="26">
        <v>44654.368622685186</v>
      </c>
      <c r="C1698" s="3">
        <v>50</v>
      </c>
      <c r="D1698" s="3">
        <v>39.85</v>
      </c>
      <c r="E1698" s="49" t="s">
        <v>28</v>
      </c>
    </row>
    <row r="1699" spans="2:5">
      <c r="B1699" s="26">
        <v>44654.368750000001</v>
      </c>
      <c r="C1699" s="3">
        <v>75</v>
      </c>
      <c r="D1699" s="3">
        <v>39.840000000000003</v>
      </c>
      <c r="E1699" s="49" t="s">
        <v>28</v>
      </c>
    </row>
    <row r="1700" spans="2:5">
      <c r="B1700" s="26">
        <v>44654.369421296295</v>
      </c>
      <c r="C1700" s="3">
        <v>50</v>
      </c>
      <c r="D1700" s="3">
        <v>39.880000000000003</v>
      </c>
      <c r="E1700" s="49" t="s">
        <v>28</v>
      </c>
    </row>
    <row r="1701" spans="2:5">
      <c r="B1701" s="26">
        <v>44654.370486111111</v>
      </c>
      <c r="C1701" s="3">
        <v>62</v>
      </c>
      <c r="D1701" s="3">
        <v>39.81</v>
      </c>
      <c r="E1701" s="49" t="s">
        <v>28</v>
      </c>
    </row>
    <row r="1702" spans="2:5">
      <c r="B1702" s="26">
        <v>44654.370821759258</v>
      </c>
      <c r="C1702" s="3">
        <v>56</v>
      </c>
      <c r="D1702" s="3">
        <v>39.799999999999997</v>
      </c>
      <c r="E1702" s="49" t="s">
        <v>28</v>
      </c>
    </row>
    <row r="1703" spans="2:5">
      <c r="B1703" s="26">
        <v>44654.371516203704</v>
      </c>
      <c r="C1703" s="3">
        <v>62</v>
      </c>
      <c r="D1703" s="3">
        <v>39.869999999999997</v>
      </c>
      <c r="E1703" s="49" t="s">
        <v>28</v>
      </c>
    </row>
    <row r="1704" spans="2:5">
      <c r="B1704" s="26">
        <v>44654.372025462966</v>
      </c>
      <c r="C1704" s="3">
        <v>50</v>
      </c>
      <c r="D1704" s="3">
        <v>39.89</v>
      </c>
      <c r="E1704" s="49" t="s">
        <v>28</v>
      </c>
    </row>
    <row r="1705" spans="2:5">
      <c r="B1705" s="26">
        <v>44654.373287037037</v>
      </c>
      <c r="C1705" s="3">
        <v>93</v>
      </c>
      <c r="D1705" s="3">
        <v>39.86</v>
      </c>
      <c r="E1705" s="49" t="s">
        <v>28</v>
      </c>
    </row>
    <row r="1706" spans="2:5">
      <c r="B1706" s="26">
        <v>44654.373657407406</v>
      </c>
      <c r="C1706" s="3">
        <v>50</v>
      </c>
      <c r="D1706" s="3">
        <v>39.869999999999997</v>
      </c>
      <c r="E1706" s="49" t="s">
        <v>28</v>
      </c>
    </row>
    <row r="1707" spans="2:5">
      <c r="B1707" s="26">
        <v>44654.374340277776</v>
      </c>
      <c r="C1707" s="3">
        <v>50</v>
      </c>
      <c r="D1707" s="3">
        <v>39.93</v>
      </c>
      <c r="E1707" s="49" t="s">
        <v>28</v>
      </c>
    </row>
    <row r="1708" spans="2:5">
      <c r="B1708" s="26">
        <v>44654.375451388885</v>
      </c>
      <c r="C1708" s="3">
        <v>85</v>
      </c>
      <c r="D1708" s="3">
        <v>39.94</v>
      </c>
      <c r="E1708" s="49" t="s">
        <v>28</v>
      </c>
    </row>
    <row r="1709" spans="2:5">
      <c r="B1709" s="26">
        <v>44654.376435185186</v>
      </c>
      <c r="C1709" s="3">
        <v>42</v>
      </c>
      <c r="D1709" s="3">
        <v>39.979999999999997</v>
      </c>
      <c r="E1709" s="49" t="s">
        <v>28</v>
      </c>
    </row>
    <row r="1710" spans="2:5">
      <c r="B1710" s="26">
        <v>44654.376435185186</v>
      </c>
      <c r="C1710" s="3">
        <v>64</v>
      </c>
      <c r="D1710" s="3">
        <v>39.979999999999997</v>
      </c>
      <c r="E1710" s="49" t="s">
        <v>28</v>
      </c>
    </row>
    <row r="1711" spans="2:5">
      <c r="B1711" s="26">
        <v>44654.376759259256</v>
      </c>
      <c r="C1711" s="3">
        <v>50</v>
      </c>
      <c r="D1711" s="3">
        <v>39.94</v>
      </c>
      <c r="E1711" s="49" t="s">
        <v>28</v>
      </c>
    </row>
    <row r="1712" spans="2:5">
      <c r="B1712" s="26">
        <v>44654.377210648148</v>
      </c>
      <c r="C1712" s="3">
        <v>50</v>
      </c>
      <c r="D1712" s="3">
        <v>39.89</v>
      </c>
      <c r="E1712" s="49" t="s">
        <v>28</v>
      </c>
    </row>
    <row r="1713" spans="2:5">
      <c r="B1713" s="26">
        <v>44654.377800925926</v>
      </c>
      <c r="C1713" s="3">
        <v>50</v>
      </c>
      <c r="D1713" s="3">
        <v>39.78</v>
      </c>
      <c r="E1713" s="49" t="s">
        <v>28</v>
      </c>
    </row>
    <row r="1714" spans="2:5">
      <c r="B1714" s="26">
        <v>44654.378148148149</v>
      </c>
      <c r="C1714" s="3">
        <v>50</v>
      </c>
      <c r="D1714" s="3">
        <v>39.76</v>
      </c>
      <c r="E1714" s="49" t="s">
        <v>28</v>
      </c>
    </row>
    <row r="1715" spans="2:5">
      <c r="B1715" s="26">
        <v>44654.378703703704</v>
      </c>
      <c r="C1715" s="3">
        <v>15</v>
      </c>
      <c r="D1715" s="3">
        <v>39.68</v>
      </c>
      <c r="E1715" s="49" t="s">
        <v>28</v>
      </c>
    </row>
    <row r="1716" spans="2:5">
      <c r="B1716" s="26">
        <v>44654.378703703704</v>
      </c>
      <c r="C1716" s="3">
        <v>7</v>
      </c>
      <c r="D1716" s="3">
        <v>39.68</v>
      </c>
      <c r="E1716" s="49" t="s">
        <v>28</v>
      </c>
    </row>
    <row r="1717" spans="2:5">
      <c r="B1717" s="26">
        <v>44654.378912037035</v>
      </c>
      <c r="C1717" s="3">
        <v>50</v>
      </c>
      <c r="D1717" s="3">
        <v>39.71</v>
      </c>
      <c r="E1717" s="49" t="s">
        <v>28</v>
      </c>
    </row>
    <row r="1718" spans="2:5">
      <c r="B1718" s="26">
        <v>44654.379421296297</v>
      </c>
      <c r="C1718" s="3">
        <v>50</v>
      </c>
      <c r="D1718" s="3">
        <v>39.64</v>
      </c>
      <c r="E1718" s="49" t="s">
        <v>28</v>
      </c>
    </row>
    <row r="1719" spans="2:5">
      <c r="B1719" s="26">
        <v>44654.379988425928</v>
      </c>
      <c r="C1719" s="3">
        <v>42</v>
      </c>
      <c r="D1719" s="3">
        <v>39.65</v>
      </c>
      <c r="E1719" s="49" t="s">
        <v>28</v>
      </c>
    </row>
    <row r="1720" spans="2:5">
      <c r="B1720" s="26">
        <v>44654.380567129629</v>
      </c>
      <c r="C1720" s="3">
        <v>9</v>
      </c>
      <c r="D1720" s="3">
        <v>39.659999999999997</v>
      </c>
      <c r="E1720" s="49" t="s">
        <v>28</v>
      </c>
    </row>
    <row r="1721" spans="2:5">
      <c r="B1721" s="26">
        <v>44654.380601851852</v>
      </c>
      <c r="C1721" s="3">
        <v>69</v>
      </c>
      <c r="D1721" s="3">
        <v>39.65</v>
      </c>
      <c r="E1721" s="49" t="s">
        <v>28</v>
      </c>
    </row>
    <row r="1722" spans="2:5">
      <c r="B1722" s="26">
        <v>44654.381377314814</v>
      </c>
      <c r="C1722" s="3">
        <v>50</v>
      </c>
      <c r="D1722" s="3">
        <v>39.549999999999997</v>
      </c>
      <c r="E1722" s="49" t="s">
        <v>28</v>
      </c>
    </row>
    <row r="1723" spans="2:5">
      <c r="B1723" s="26">
        <v>44654.381597222222</v>
      </c>
      <c r="C1723" s="3">
        <v>51</v>
      </c>
      <c r="D1723" s="3">
        <v>39.54</v>
      </c>
      <c r="E1723" s="49" t="s">
        <v>28</v>
      </c>
    </row>
    <row r="1724" spans="2:5">
      <c r="B1724" s="26">
        <v>44654.382233796299</v>
      </c>
      <c r="C1724" s="3">
        <v>50</v>
      </c>
      <c r="D1724" s="3">
        <v>39.53</v>
      </c>
      <c r="E1724" s="49" t="s">
        <v>28</v>
      </c>
    </row>
    <row r="1725" spans="2:5">
      <c r="B1725" s="26">
        <v>44654.382777777777</v>
      </c>
      <c r="C1725" s="3">
        <v>50</v>
      </c>
      <c r="D1725" s="3">
        <v>39.479999999999997</v>
      </c>
      <c r="E1725" s="49" t="s">
        <v>28</v>
      </c>
    </row>
    <row r="1726" spans="2:5">
      <c r="B1726" s="26">
        <v>44654.383460648147</v>
      </c>
      <c r="C1726" s="3">
        <v>50</v>
      </c>
      <c r="D1726" s="3">
        <v>39.46</v>
      </c>
      <c r="E1726" s="49" t="s">
        <v>28</v>
      </c>
    </row>
    <row r="1727" spans="2:5">
      <c r="B1727" s="26">
        <v>44654.384652777779</v>
      </c>
      <c r="C1727" s="3">
        <v>80</v>
      </c>
      <c r="D1727" s="3">
        <v>39.42</v>
      </c>
      <c r="E1727" s="49" t="s">
        <v>28</v>
      </c>
    </row>
    <row r="1728" spans="2:5">
      <c r="B1728" s="26">
        <v>44654.385196759256</v>
      </c>
      <c r="C1728" s="3">
        <v>50</v>
      </c>
      <c r="D1728" s="3">
        <v>39.409999999999997</v>
      </c>
      <c r="E1728" s="49" t="s">
        <v>28</v>
      </c>
    </row>
    <row r="1729" spans="2:5">
      <c r="B1729" s="26">
        <v>44654.385567129626</v>
      </c>
      <c r="C1729" s="3">
        <v>11</v>
      </c>
      <c r="D1729" s="3">
        <v>39.409999999999997</v>
      </c>
      <c r="E1729" s="49" t="s">
        <v>28</v>
      </c>
    </row>
    <row r="1730" spans="2:5">
      <c r="B1730" s="26">
        <v>44654.385972222219</v>
      </c>
      <c r="C1730" s="3">
        <v>50</v>
      </c>
      <c r="D1730" s="3">
        <v>39.35</v>
      </c>
      <c r="E1730" s="49" t="s">
        <v>28</v>
      </c>
    </row>
    <row r="1731" spans="2:5">
      <c r="B1731" s="26">
        <v>44654.386793981481</v>
      </c>
      <c r="C1731" s="3">
        <v>50</v>
      </c>
      <c r="D1731" s="3">
        <v>39.340000000000003</v>
      </c>
      <c r="E1731" s="49" t="s">
        <v>28</v>
      </c>
    </row>
    <row r="1732" spans="2:5">
      <c r="B1732" s="26">
        <v>44654.387777777774</v>
      </c>
      <c r="C1732" s="3">
        <v>50</v>
      </c>
      <c r="D1732" s="3">
        <v>39.29</v>
      </c>
      <c r="E1732" s="49" t="s">
        <v>28</v>
      </c>
    </row>
    <row r="1733" spans="2:5">
      <c r="B1733" s="26">
        <v>44654.388599537036</v>
      </c>
      <c r="C1733" s="3">
        <v>84</v>
      </c>
      <c r="D1733" s="3">
        <v>39.369999999999997</v>
      </c>
      <c r="E1733" s="49" t="s">
        <v>28</v>
      </c>
    </row>
    <row r="1734" spans="2:5">
      <c r="B1734" s="26">
        <v>44654.389374999999</v>
      </c>
      <c r="C1734" s="3">
        <v>50</v>
      </c>
      <c r="D1734" s="3">
        <v>39.29</v>
      </c>
      <c r="E1734" s="49" t="s">
        <v>28</v>
      </c>
    </row>
    <row r="1735" spans="2:5">
      <c r="B1735" s="26">
        <v>44654.390243055554</v>
      </c>
      <c r="C1735" s="3">
        <v>50</v>
      </c>
      <c r="D1735" s="3">
        <v>39.29</v>
      </c>
      <c r="E1735" s="49" t="s">
        <v>28</v>
      </c>
    </row>
    <row r="1736" spans="2:5">
      <c r="B1736" s="26">
        <v>44654.3909375</v>
      </c>
      <c r="C1736" s="3">
        <v>50</v>
      </c>
      <c r="D1736" s="3">
        <v>39.32</v>
      </c>
      <c r="E1736" s="49" t="s">
        <v>28</v>
      </c>
    </row>
    <row r="1737" spans="2:5">
      <c r="B1737" s="26">
        <v>44654.391689814816</v>
      </c>
      <c r="C1737" s="3">
        <v>50</v>
      </c>
      <c r="D1737" s="3">
        <v>39.229999999999997</v>
      </c>
      <c r="E1737" s="49" t="s">
        <v>28</v>
      </c>
    </row>
    <row r="1738" spans="2:5">
      <c r="B1738" s="26">
        <v>44654.392465277779</v>
      </c>
      <c r="C1738" s="3">
        <v>24</v>
      </c>
      <c r="D1738" s="3">
        <v>39.32</v>
      </c>
      <c r="E1738" s="49" t="s">
        <v>28</v>
      </c>
    </row>
    <row r="1739" spans="2:5">
      <c r="B1739" s="26">
        <v>44654.392789351848</v>
      </c>
      <c r="C1739" s="3">
        <v>50</v>
      </c>
      <c r="D1739" s="3">
        <v>39.26</v>
      </c>
      <c r="E1739" s="49" t="s">
        <v>28</v>
      </c>
    </row>
    <row r="1740" spans="2:5">
      <c r="B1740" s="26">
        <v>44654.394016203703</v>
      </c>
      <c r="C1740" s="3">
        <v>93</v>
      </c>
      <c r="D1740" s="3">
        <v>39.47</v>
      </c>
      <c r="E1740" s="49" t="s">
        <v>28</v>
      </c>
    </row>
    <row r="1741" spans="2:5">
      <c r="B1741" s="26">
        <v>44654.394618055558</v>
      </c>
      <c r="C1741" s="3">
        <v>50</v>
      </c>
      <c r="D1741" s="3">
        <v>39.409999999999997</v>
      </c>
      <c r="E1741" s="49" t="s">
        <v>28</v>
      </c>
    </row>
    <row r="1742" spans="2:5">
      <c r="B1742" s="26">
        <v>44654.395300925928</v>
      </c>
      <c r="C1742" s="3">
        <v>6</v>
      </c>
      <c r="D1742" s="3">
        <v>39.35</v>
      </c>
      <c r="E1742" s="49" t="s">
        <v>28</v>
      </c>
    </row>
    <row r="1743" spans="2:5">
      <c r="B1743" s="26">
        <v>44654.39534722222</v>
      </c>
      <c r="C1743" s="3">
        <v>43</v>
      </c>
      <c r="D1743" s="3">
        <v>39.35</v>
      </c>
      <c r="E1743" s="49" t="s">
        <v>28</v>
      </c>
    </row>
    <row r="1744" spans="2:5">
      <c r="B1744" s="26">
        <v>44654.395868055559</v>
      </c>
      <c r="C1744" s="3">
        <v>50</v>
      </c>
      <c r="D1744" s="3">
        <v>39.450000000000003</v>
      </c>
      <c r="E1744" s="49" t="s">
        <v>28</v>
      </c>
    </row>
    <row r="1745" spans="2:5">
      <c r="B1745" s="26">
        <v>44654.396979166668</v>
      </c>
      <c r="C1745" s="3">
        <v>51</v>
      </c>
      <c r="D1745" s="3">
        <v>39.51</v>
      </c>
      <c r="E1745" s="49" t="s">
        <v>28</v>
      </c>
    </row>
    <row r="1746" spans="2:5">
      <c r="B1746" s="26">
        <v>44654.397418981483</v>
      </c>
      <c r="C1746" s="3">
        <v>51</v>
      </c>
      <c r="D1746" s="3">
        <v>39.49</v>
      </c>
      <c r="E1746" s="49" t="s">
        <v>28</v>
      </c>
    </row>
    <row r="1747" spans="2:5">
      <c r="B1747" s="26">
        <v>44654.397870370369</v>
      </c>
      <c r="C1747" s="3">
        <v>51</v>
      </c>
      <c r="D1747" s="3">
        <v>39.61</v>
      </c>
      <c r="E1747" s="49" t="s">
        <v>28</v>
      </c>
    </row>
    <row r="1748" spans="2:5">
      <c r="B1748" s="26">
        <v>44654.398321759261</v>
      </c>
      <c r="C1748" s="3">
        <v>51</v>
      </c>
      <c r="D1748" s="3">
        <v>39.61</v>
      </c>
      <c r="E1748" s="49" t="s">
        <v>28</v>
      </c>
    </row>
    <row r="1749" spans="2:5">
      <c r="B1749" s="26">
        <v>44654.398506944446</v>
      </c>
      <c r="C1749" s="3">
        <v>2</v>
      </c>
      <c r="D1749" s="3">
        <v>39.590000000000003</v>
      </c>
      <c r="E1749" s="49" t="s">
        <v>28</v>
      </c>
    </row>
    <row r="1750" spans="2:5">
      <c r="B1750" s="26">
        <v>44654.398784722223</v>
      </c>
      <c r="C1750" s="3">
        <v>50</v>
      </c>
      <c r="D1750" s="3">
        <v>39.61</v>
      </c>
      <c r="E1750" s="49" t="s">
        <v>28</v>
      </c>
    </row>
    <row r="1751" spans="2:5">
      <c r="B1751" s="26">
        <v>44654.399236111109</v>
      </c>
      <c r="C1751" s="3">
        <v>50</v>
      </c>
      <c r="D1751" s="3">
        <v>39.47</v>
      </c>
      <c r="E1751" s="49" t="s">
        <v>28</v>
      </c>
    </row>
    <row r="1752" spans="2:5">
      <c r="B1752" s="26">
        <v>44654.399699074071</v>
      </c>
      <c r="C1752" s="3">
        <v>2</v>
      </c>
      <c r="D1752" s="3">
        <v>39.44</v>
      </c>
      <c r="E1752" s="49" t="s">
        <v>28</v>
      </c>
    </row>
    <row r="1753" spans="2:5">
      <c r="B1753" s="26">
        <v>44654.399733796294</v>
      </c>
      <c r="C1753" s="3">
        <v>52</v>
      </c>
      <c r="D1753" s="3">
        <v>39.44</v>
      </c>
      <c r="E1753" s="49" t="s">
        <v>28</v>
      </c>
    </row>
    <row r="1754" spans="2:5">
      <c r="B1754" s="26">
        <v>44654.400347222225</v>
      </c>
      <c r="C1754" s="3">
        <v>51</v>
      </c>
      <c r="D1754" s="3">
        <v>39.4</v>
      </c>
      <c r="E1754" s="49" t="s">
        <v>28</v>
      </c>
    </row>
    <row r="1755" spans="2:5">
      <c r="B1755" s="26">
        <v>44654.400787037041</v>
      </c>
      <c r="C1755" s="3">
        <v>51</v>
      </c>
      <c r="D1755" s="3">
        <v>39.409999999999997</v>
      </c>
      <c r="E1755" s="49" t="s">
        <v>28</v>
      </c>
    </row>
    <row r="1756" spans="2:5">
      <c r="B1756" s="26">
        <v>44654.401203703703</v>
      </c>
      <c r="C1756" s="3">
        <v>51</v>
      </c>
      <c r="D1756" s="3">
        <v>39.39</v>
      </c>
      <c r="E1756" s="49" t="s">
        <v>28</v>
      </c>
    </row>
    <row r="1757" spans="2:5">
      <c r="B1757" s="26">
        <v>44654.401666666665</v>
      </c>
      <c r="C1757" s="3">
        <v>50</v>
      </c>
      <c r="D1757" s="3">
        <v>39.35</v>
      </c>
      <c r="E1757" s="49" t="s">
        <v>28</v>
      </c>
    </row>
    <row r="1758" spans="2:5">
      <c r="B1758" s="26">
        <v>44654.402141203704</v>
      </c>
      <c r="C1758" s="3">
        <v>50</v>
      </c>
      <c r="D1758" s="3">
        <v>39.35</v>
      </c>
      <c r="E1758" s="49" t="s">
        <v>28</v>
      </c>
    </row>
    <row r="1759" spans="2:5">
      <c r="B1759" s="26">
        <v>44654.402743055558</v>
      </c>
      <c r="C1759" s="3">
        <v>50</v>
      </c>
      <c r="D1759" s="3">
        <v>39.299999999999997</v>
      </c>
      <c r="E1759" s="49" t="s">
        <v>28</v>
      </c>
    </row>
    <row r="1760" spans="2:5">
      <c r="B1760" s="26">
        <v>44654.403738425928</v>
      </c>
      <c r="C1760" s="3">
        <v>10</v>
      </c>
      <c r="D1760" s="3">
        <v>39.200000000000003</v>
      </c>
      <c r="E1760" s="49" t="s">
        <v>28</v>
      </c>
    </row>
    <row r="1761" spans="2:5">
      <c r="B1761" s="26">
        <v>44654.403738425928</v>
      </c>
      <c r="C1761" s="3">
        <v>41</v>
      </c>
      <c r="D1761" s="3">
        <v>39.200000000000003</v>
      </c>
      <c r="E1761" s="49" t="s">
        <v>28</v>
      </c>
    </row>
    <row r="1762" spans="2:5">
      <c r="B1762" s="26">
        <v>44654.404490740744</v>
      </c>
      <c r="C1762" s="3">
        <v>50</v>
      </c>
      <c r="D1762" s="3">
        <v>39.25</v>
      </c>
      <c r="E1762" s="49" t="s">
        <v>28</v>
      </c>
    </row>
    <row r="1763" spans="2:5">
      <c r="B1763" s="26">
        <v>44654.405590277776</v>
      </c>
      <c r="C1763" s="3">
        <v>14</v>
      </c>
      <c r="D1763" s="3">
        <v>39.4</v>
      </c>
      <c r="E1763" s="49" t="s">
        <v>28</v>
      </c>
    </row>
    <row r="1764" spans="2:5">
      <c r="B1764" s="26">
        <v>44654.405590277776</v>
      </c>
      <c r="C1764" s="3">
        <v>48</v>
      </c>
      <c r="D1764" s="3">
        <v>39.4</v>
      </c>
      <c r="E1764" s="49" t="s">
        <v>28</v>
      </c>
    </row>
    <row r="1765" spans="2:5">
      <c r="B1765" s="26">
        <v>44654.406458333331</v>
      </c>
      <c r="C1765" s="3">
        <v>10</v>
      </c>
      <c r="D1765" s="3">
        <v>39.409999999999997</v>
      </c>
      <c r="E1765" s="49" t="s">
        <v>28</v>
      </c>
    </row>
    <row r="1766" spans="2:5">
      <c r="B1766" s="26">
        <v>44654.406458333331</v>
      </c>
      <c r="C1766" s="3">
        <v>40</v>
      </c>
      <c r="D1766" s="3">
        <v>39.409999999999997</v>
      </c>
      <c r="E1766" s="49" t="s">
        <v>28</v>
      </c>
    </row>
    <row r="1767" spans="2:5">
      <c r="B1767" s="26">
        <v>44654.407777777778</v>
      </c>
      <c r="C1767" s="3">
        <v>61</v>
      </c>
      <c r="D1767" s="3">
        <v>39.39</v>
      </c>
      <c r="E1767" s="49" t="s">
        <v>28</v>
      </c>
    </row>
    <row r="1768" spans="2:5">
      <c r="B1768" s="26">
        <v>44654.408460648148</v>
      </c>
      <c r="C1768" s="3">
        <v>37</v>
      </c>
      <c r="D1768" s="3">
        <v>39.380000000000003</v>
      </c>
      <c r="E1768" s="49" t="s">
        <v>28</v>
      </c>
    </row>
    <row r="1769" spans="2:5">
      <c r="B1769" s="26">
        <v>44654.409270833334</v>
      </c>
      <c r="C1769" s="3">
        <v>50</v>
      </c>
      <c r="D1769" s="3">
        <v>39.380000000000003</v>
      </c>
      <c r="E1769" s="49" t="s">
        <v>28</v>
      </c>
    </row>
    <row r="1770" spans="2:5">
      <c r="B1770" s="26">
        <v>44654.409918981481</v>
      </c>
      <c r="C1770" s="3">
        <v>38</v>
      </c>
      <c r="D1770" s="3">
        <v>39.29</v>
      </c>
      <c r="E1770" s="49" t="s">
        <v>28</v>
      </c>
    </row>
    <row r="1771" spans="2:5">
      <c r="B1771" s="26">
        <v>44654.409918981481</v>
      </c>
      <c r="C1771" s="3">
        <v>12</v>
      </c>
      <c r="D1771" s="3">
        <v>39.29</v>
      </c>
      <c r="E1771" s="49" t="s">
        <v>28</v>
      </c>
    </row>
    <row r="1772" spans="2:5">
      <c r="B1772" s="26">
        <v>44654.410671296297</v>
      </c>
      <c r="C1772" s="3">
        <v>50</v>
      </c>
      <c r="D1772" s="3">
        <v>39.299999999999997</v>
      </c>
      <c r="E1772" s="49" t="s">
        <v>28</v>
      </c>
    </row>
    <row r="1773" spans="2:5">
      <c r="B1773" s="26">
        <v>44654.411446759259</v>
      </c>
      <c r="C1773" s="3">
        <v>50</v>
      </c>
      <c r="D1773" s="3">
        <v>39.35</v>
      </c>
      <c r="E1773" s="49" t="s">
        <v>28</v>
      </c>
    </row>
    <row r="1774" spans="2:5">
      <c r="B1774" s="26">
        <v>44654.412488425929</v>
      </c>
      <c r="C1774" s="3">
        <v>62</v>
      </c>
      <c r="D1774" s="3">
        <v>39.25</v>
      </c>
      <c r="E1774" s="49" t="s">
        <v>28</v>
      </c>
    </row>
    <row r="1775" spans="2:5">
      <c r="B1775" s="26">
        <v>44654.413171296299</v>
      </c>
      <c r="C1775" s="3">
        <v>51</v>
      </c>
      <c r="D1775" s="3">
        <v>39.159999999999997</v>
      </c>
      <c r="E1775" s="49" t="s">
        <v>28</v>
      </c>
    </row>
    <row r="1776" spans="2:5">
      <c r="B1776" s="26">
        <v>44654.413900462961</v>
      </c>
      <c r="C1776" s="3">
        <v>51</v>
      </c>
      <c r="D1776" s="3">
        <v>39.19</v>
      </c>
      <c r="E1776" s="49" t="s">
        <v>28</v>
      </c>
    </row>
    <row r="1777" spans="2:5">
      <c r="B1777" s="26">
        <v>44654.414687500001</v>
      </c>
      <c r="C1777" s="3">
        <v>51</v>
      </c>
      <c r="D1777" s="3">
        <v>39.159999999999997</v>
      </c>
      <c r="E1777" s="49" t="s">
        <v>28</v>
      </c>
    </row>
    <row r="1778" spans="2:5">
      <c r="B1778" s="26">
        <v>44654.415347222224</v>
      </c>
      <c r="C1778" s="3">
        <v>50</v>
      </c>
      <c r="D1778" s="3">
        <v>39.24</v>
      </c>
      <c r="E1778" s="49" t="s">
        <v>28</v>
      </c>
    </row>
    <row r="1779" spans="2:5">
      <c r="B1779" s="26">
        <v>44654.41547453704</v>
      </c>
      <c r="C1779" s="3">
        <v>56</v>
      </c>
      <c r="D1779" s="3">
        <v>39.21</v>
      </c>
      <c r="E1779" s="49" t="s">
        <v>28</v>
      </c>
    </row>
    <row r="1780" spans="2:5">
      <c r="B1780" s="26">
        <v>44654.41578703704</v>
      </c>
      <c r="C1780" s="3">
        <v>78</v>
      </c>
      <c r="D1780" s="3">
        <v>39.229999999999997</v>
      </c>
      <c r="E1780" s="49" t="s">
        <v>28</v>
      </c>
    </row>
    <row r="1781" spans="2:5">
      <c r="B1781" s="26">
        <v>44654.416203703702</v>
      </c>
      <c r="C1781" s="3">
        <v>10</v>
      </c>
      <c r="D1781" s="3">
        <v>39.200000000000003</v>
      </c>
      <c r="E1781" s="49" t="s">
        <v>28</v>
      </c>
    </row>
    <row r="1782" spans="2:5">
      <c r="B1782" s="26">
        <v>44654.418124999997</v>
      </c>
      <c r="C1782" s="3">
        <v>51</v>
      </c>
      <c r="D1782" s="3">
        <v>39.14</v>
      </c>
      <c r="E1782" s="49" t="s">
        <v>28</v>
      </c>
    </row>
    <row r="1783" spans="2:5">
      <c r="B1783" s="26">
        <v>44654.418900462966</v>
      </c>
      <c r="C1783" s="3">
        <v>51</v>
      </c>
      <c r="D1783" s="3">
        <v>39.19</v>
      </c>
      <c r="E1783" s="49" t="s">
        <v>28</v>
      </c>
    </row>
    <row r="1784" spans="2:5">
      <c r="B1784" s="26">
        <v>44654.419687499998</v>
      </c>
      <c r="C1784" s="3">
        <v>37</v>
      </c>
      <c r="D1784" s="3">
        <v>39.33</v>
      </c>
      <c r="E1784" s="49" t="s">
        <v>28</v>
      </c>
    </row>
    <row r="1785" spans="2:5">
      <c r="B1785" s="26">
        <v>44654.420138888891</v>
      </c>
      <c r="C1785" s="3">
        <v>50</v>
      </c>
      <c r="D1785" s="3">
        <v>39.28</v>
      </c>
      <c r="E1785" s="49" t="s">
        <v>28</v>
      </c>
    </row>
    <row r="1786" spans="2:5">
      <c r="B1786" s="26">
        <v>44654.420578703706</v>
      </c>
      <c r="C1786" s="3">
        <v>47</v>
      </c>
      <c r="D1786" s="3">
        <v>39.270000000000003</v>
      </c>
      <c r="E1786" s="49" t="s">
        <v>28</v>
      </c>
    </row>
    <row r="1787" spans="2:5">
      <c r="B1787" s="26">
        <v>44654.421168981484</v>
      </c>
      <c r="C1787" s="3">
        <v>12</v>
      </c>
      <c r="D1787" s="3">
        <v>39.26</v>
      </c>
      <c r="E1787" s="49" t="s">
        <v>28</v>
      </c>
    </row>
    <row r="1788" spans="2:5">
      <c r="B1788" s="26">
        <v>44654.421365740738</v>
      </c>
      <c r="C1788" s="3">
        <v>50</v>
      </c>
      <c r="D1788" s="3">
        <v>39.28</v>
      </c>
      <c r="E1788" s="49" t="s">
        <v>28</v>
      </c>
    </row>
    <row r="1789" spans="2:5">
      <c r="B1789" s="26">
        <v>44654.422002314815</v>
      </c>
      <c r="C1789" s="3">
        <v>50</v>
      </c>
      <c r="D1789" s="3">
        <v>39.26</v>
      </c>
      <c r="E1789" s="49" t="s">
        <v>28</v>
      </c>
    </row>
    <row r="1790" spans="2:5">
      <c r="B1790" s="26">
        <v>44654.422731481478</v>
      </c>
      <c r="C1790" s="3">
        <v>50</v>
      </c>
      <c r="D1790" s="3">
        <v>39.29</v>
      </c>
      <c r="E1790" s="49" t="s">
        <v>28</v>
      </c>
    </row>
    <row r="1791" spans="2:5">
      <c r="B1791" s="26">
        <v>44654.423032407409</v>
      </c>
      <c r="C1791" s="3">
        <v>50</v>
      </c>
      <c r="D1791" s="3">
        <v>39.25</v>
      </c>
      <c r="E1791" s="49" t="s">
        <v>28</v>
      </c>
    </row>
    <row r="1792" spans="2:5">
      <c r="B1792" s="26">
        <v>44654.423587962963</v>
      </c>
      <c r="C1792" s="3">
        <v>50</v>
      </c>
      <c r="D1792" s="3">
        <v>39.24</v>
      </c>
      <c r="E1792" s="49" t="s">
        <v>28</v>
      </c>
    </row>
    <row r="1793" spans="2:5">
      <c r="B1793" s="26">
        <v>44654.424513888887</v>
      </c>
      <c r="C1793" s="3">
        <v>63</v>
      </c>
      <c r="D1793" s="3">
        <v>39.22</v>
      </c>
      <c r="E1793" s="49" t="s">
        <v>28</v>
      </c>
    </row>
    <row r="1794" spans="2:5">
      <c r="B1794" s="26">
        <v>44654.425428240742</v>
      </c>
      <c r="C1794" s="3">
        <v>63</v>
      </c>
      <c r="D1794" s="3">
        <v>39.270000000000003</v>
      </c>
      <c r="E1794" s="49" t="s">
        <v>28</v>
      </c>
    </row>
    <row r="1795" spans="2:5">
      <c r="B1795" s="26">
        <v>44654.426215277781</v>
      </c>
      <c r="C1795" s="3">
        <v>50</v>
      </c>
      <c r="D1795" s="3">
        <v>39.35</v>
      </c>
      <c r="E1795" s="49" t="s">
        <v>28</v>
      </c>
    </row>
    <row r="1796" spans="2:5">
      <c r="B1796" s="26">
        <v>44654.426805555559</v>
      </c>
      <c r="C1796" s="3">
        <v>50</v>
      </c>
      <c r="D1796" s="3">
        <v>39.299999999999997</v>
      </c>
      <c r="E1796" s="49" t="s">
        <v>28</v>
      </c>
    </row>
    <row r="1797" spans="2:5">
      <c r="B1797" s="26">
        <v>44654.428078703706</v>
      </c>
      <c r="C1797" s="3">
        <v>62</v>
      </c>
      <c r="D1797" s="3">
        <v>39.43</v>
      </c>
      <c r="E1797" s="49" t="s">
        <v>28</v>
      </c>
    </row>
    <row r="1798" spans="2:5">
      <c r="B1798" s="26">
        <v>44654.428946759261</v>
      </c>
      <c r="C1798" s="3">
        <v>50</v>
      </c>
      <c r="D1798" s="3">
        <v>39.36</v>
      </c>
      <c r="E1798" s="49" t="s">
        <v>28</v>
      </c>
    </row>
    <row r="1799" spans="2:5">
      <c r="B1799" s="26">
        <v>44654.430023148147</v>
      </c>
      <c r="C1799" s="3">
        <v>62</v>
      </c>
      <c r="D1799" s="3">
        <v>39.39</v>
      </c>
      <c r="E1799" s="49" t="s">
        <v>28</v>
      </c>
    </row>
    <row r="1800" spans="2:5">
      <c r="B1800" s="26">
        <v>44654.431215277778</v>
      </c>
      <c r="C1800" s="3">
        <v>62</v>
      </c>
      <c r="D1800" s="3">
        <v>39.22</v>
      </c>
      <c r="E1800" s="49" t="s">
        <v>28</v>
      </c>
    </row>
    <row r="1801" spans="2:5">
      <c r="B1801" s="26">
        <v>44654.431550925925</v>
      </c>
      <c r="C1801" s="3">
        <v>74</v>
      </c>
      <c r="D1801" s="3">
        <v>39.229999999999997</v>
      </c>
      <c r="E1801" s="49" t="s">
        <v>28</v>
      </c>
    </row>
    <row r="1802" spans="2:5">
      <c r="B1802" s="26">
        <v>44654.431817129633</v>
      </c>
      <c r="C1802" s="3">
        <v>83</v>
      </c>
      <c r="D1802" s="3">
        <v>39.24</v>
      </c>
      <c r="E1802" s="49" t="s">
        <v>28</v>
      </c>
    </row>
    <row r="1803" spans="2:5">
      <c r="B1803" s="26">
        <v>44654.432384259257</v>
      </c>
      <c r="C1803" s="3">
        <v>30</v>
      </c>
      <c r="D1803" s="3">
        <v>39.24</v>
      </c>
      <c r="E1803" s="49" t="s">
        <v>28</v>
      </c>
    </row>
    <row r="1804" spans="2:5">
      <c r="B1804" s="26">
        <v>44654.432384259257</v>
      </c>
      <c r="C1804" s="3">
        <v>8</v>
      </c>
      <c r="D1804" s="3">
        <v>39.24</v>
      </c>
      <c r="E1804" s="49" t="s">
        <v>28</v>
      </c>
    </row>
    <row r="1805" spans="2:5">
      <c r="B1805" s="26">
        <v>44654.435289351852</v>
      </c>
      <c r="C1805" s="3">
        <v>62</v>
      </c>
      <c r="D1805" s="3">
        <v>39.35</v>
      </c>
      <c r="E1805" s="49" t="s">
        <v>28</v>
      </c>
    </row>
    <row r="1806" spans="2:5">
      <c r="B1806" s="26">
        <v>44654.435937499999</v>
      </c>
      <c r="C1806" s="3">
        <v>50</v>
      </c>
      <c r="D1806" s="3">
        <v>39.39</v>
      </c>
      <c r="E1806" s="49" t="s">
        <v>28</v>
      </c>
    </row>
    <row r="1807" spans="2:5">
      <c r="B1807" s="26">
        <v>44654.436805555553</v>
      </c>
      <c r="C1807" s="3">
        <v>50</v>
      </c>
      <c r="D1807" s="3">
        <v>39.43</v>
      </c>
      <c r="E1807" s="49" t="s">
        <v>28</v>
      </c>
    </row>
    <row r="1808" spans="2:5">
      <c r="B1808" s="26">
        <v>44654.437488425923</v>
      </c>
      <c r="C1808" s="3">
        <v>33</v>
      </c>
      <c r="D1808" s="3">
        <v>39.44</v>
      </c>
      <c r="E1808" s="49" t="s">
        <v>28</v>
      </c>
    </row>
    <row r="1809" spans="2:5">
      <c r="B1809" s="26">
        <v>44654.438425925924</v>
      </c>
      <c r="C1809" s="3">
        <v>50</v>
      </c>
      <c r="D1809" s="3">
        <v>39.33</v>
      </c>
      <c r="E1809" s="49" t="s">
        <v>28</v>
      </c>
    </row>
    <row r="1810" spans="2:5">
      <c r="B1810" s="26">
        <v>44654.439560185187</v>
      </c>
      <c r="C1810" s="3">
        <v>50</v>
      </c>
      <c r="D1810" s="3">
        <v>39.35</v>
      </c>
      <c r="E1810" s="49" t="s">
        <v>28</v>
      </c>
    </row>
    <row r="1811" spans="2:5">
      <c r="B1811" s="26">
        <v>44654.440335648149</v>
      </c>
      <c r="C1811" s="3">
        <v>44</v>
      </c>
      <c r="D1811" s="3">
        <v>39.340000000000003</v>
      </c>
      <c r="E1811" s="49" t="s">
        <v>28</v>
      </c>
    </row>
    <row r="1812" spans="2:5">
      <c r="B1812" s="26">
        <v>44654.440335648149</v>
      </c>
      <c r="C1812" s="3">
        <v>36</v>
      </c>
      <c r="D1812" s="3">
        <v>39.35</v>
      </c>
      <c r="E1812" s="49" t="s">
        <v>28</v>
      </c>
    </row>
    <row r="1813" spans="2:5">
      <c r="B1813" s="26">
        <v>44654.441851851851</v>
      </c>
      <c r="C1813" s="3">
        <v>50</v>
      </c>
      <c r="D1813" s="3">
        <v>39.31</v>
      </c>
      <c r="E1813" s="49" t="s">
        <v>28</v>
      </c>
    </row>
    <row r="1814" spans="2:5">
      <c r="B1814" s="26">
        <v>44654.442627314813</v>
      </c>
      <c r="C1814" s="3">
        <v>56</v>
      </c>
      <c r="D1814" s="3">
        <v>39.24</v>
      </c>
      <c r="E1814" s="49" t="s">
        <v>28</v>
      </c>
    </row>
    <row r="1815" spans="2:5">
      <c r="B1815" s="26">
        <v>44654.442777777775</v>
      </c>
      <c r="C1815" s="3">
        <v>30</v>
      </c>
      <c r="D1815" s="3">
        <v>39.25</v>
      </c>
      <c r="E1815" s="49" t="s">
        <v>28</v>
      </c>
    </row>
    <row r="1816" spans="2:5">
      <c r="B1816" s="26">
        <v>44654.442789351851</v>
      </c>
      <c r="C1816" s="3">
        <v>2</v>
      </c>
      <c r="D1816" s="3">
        <v>39.25</v>
      </c>
      <c r="E1816" s="49" t="s">
        <v>28</v>
      </c>
    </row>
    <row r="1817" spans="2:5">
      <c r="B1817" s="26">
        <v>44654.442789351851</v>
      </c>
      <c r="C1817" s="3">
        <v>62</v>
      </c>
      <c r="D1817" s="3">
        <v>39.25</v>
      </c>
      <c r="E1817" s="49" t="s">
        <v>28</v>
      </c>
    </row>
    <row r="1818" spans="2:5">
      <c r="B1818" s="26">
        <v>44654.444513888891</v>
      </c>
      <c r="C1818" s="3">
        <v>51</v>
      </c>
      <c r="D1818" s="3">
        <v>39.1</v>
      </c>
      <c r="E1818" s="49" t="s">
        <v>28</v>
      </c>
    </row>
    <row r="1819" spans="2:5">
      <c r="B1819" s="26">
        <v>44654.444745370369</v>
      </c>
      <c r="C1819" s="3">
        <v>89</v>
      </c>
      <c r="D1819" s="3">
        <v>39.090000000000003</v>
      </c>
      <c r="E1819" s="49" t="s">
        <v>28</v>
      </c>
    </row>
    <row r="1820" spans="2:5">
      <c r="B1820" s="26">
        <v>44654.445185185185</v>
      </c>
      <c r="C1820" s="3">
        <v>34</v>
      </c>
      <c r="D1820" s="3">
        <v>39.07</v>
      </c>
      <c r="E1820" s="49" t="s">
        <v>28</v>
      </c>
    </row>
    <row r="1821" spans="2:5">
      <c r="B1821" s="26">
        <v>44654.445185185185</v>
      </c>
      <c r="C1821" s="3">
        <v>4</v>
      </c>
      <c r="D1821" s="3">
        <v>39.07</v>
      </c>
      <c r="E1821" s="49" t="s">
        <v>28</v>
      </c>
    </row>
    <row r="1822" spans="2:5">
      <c r="B1822" s="26">
        <v>44654.445416666669</v>
      </c>
      <c r="C1822" s="3">
        <v>43</v>
      </c>
      <c r="D1822" s="3">
        <v>39.03</v>
      </c>
      <c r="E1822" s="49" t="s">
        <v>28</v>
      </c>
    </row>
    <row r="1823" spans="2:5">
      <c r="B1823" s="26">
        <v>44654.445509259262</v>
      </c>
      <c r="C1823" s="3">
        <v>54</v>
      </c>
      <c r="D1823" s="3">
        <v>39.03</v>
      </c>
      <c r="E1823" s="49" t="s">
        <v>28</v>
      </c>
    </row>
    <row r="1824" spans="2:5">
      <c r="B1824" s="26">
        <v>44654.446076388886</v>
      </c>
      <c r="C1824" s="3">
        <v>11</v>
      </c>
      <c r="D1824" s="3">
        <v>39.07</v>
      </c>
      <c r="E1824" s="49" t="s">
        <v>28</v>
      </c>
    </row>
    <row r="1825" spans="2:5">
      <c r="B1825" s="26">
        <v>44654.446076388886</v>
      </c>
      <c r="C1825" s="3">
        <v>13</v>
      </c>
      <c r="D1825" s="3">
        <v>39.07</v>
      </c>
      <c r="E1825" s="49" t="s">
        <v>28</v>
      </c>
    </row>
    <row r="1826" spans="2:5">
      <c r="B1826" s="26">
        <v>44654.446076388886</v>
      </c>
      <c r="C1826" s="3">
        <v>17</v>
      </c>
      <c r="D1826" s="3">
        <v>39.07</v>
      </c>
      <c r="E1826" s="49" t="s">
        <v>28</v>
      </c>
    </row>
    <row r="1827" spans="2:5">
      <c r="B1827" s="26">
        <v>44654.446342592593</v>
      </c>
      <c r="C1827" s="3">
        <v>106</v>
      </c>
      <c r="D1827" s="3">
        <v>39.03</v>
      </c>
      <c r="E1827" s="49" t="s">
        <v>28</v>
      </c>
    </row>
    <row r="1828" spans="2:5">
      <c r="B1828" s="26">
        <v>44654.446851851855</v>
      </c>
      <c r="C1828" s="3">
        <v>35</v>
      </c>
      <c r="D1828" s="3">
        <v>39.03</v>
      </c>
      <c r="E1828" s="49" t="s">
        <v>28</v>
      </c>
    </row>
    <row r="1829" spans="2:5">
      <c r="B1829" s="26">
        <v>44654.44940972222</v>
      </c>
      <c r="C1829" s="3">
        <v>57</v>
      </c>
      <c r="D1829" s="3">
        <v>38.94</v>
      </c>
      <c r="E1829" s="49" t="s">
        <v>28</v>
      </c>
    </row>
    <row r="1830" spans="2:5">
      <c r="B1830" s="26">
        <v>44654.449872685182</v>
      </c>
      <c r="C1830" s="3">
        <v>51</v>
      </c>
      <c r="D1830" s="3">
        <v>38.909999999999997</v>
      </c>
      <c r="E1830" s="49" t="s">
        <v>28</v>
      </c>
    </row>
    <row r="1831" spans="2:5">
      <c r="B1831" s="26">
        <v>44654.450937499998</v>
      </c>
      <c r="C1831" s="3">
        <v>70</v>
      </c>
      <c r="D1831" s="3">
        <v>38.97</v>
      </c>
      <c r="E1831" s="49" t="s">
        <v>28</v>
      </c>
    </row>
    <row r="1832" spans="2:5">
      <c r="B1832" s="26">
        <v>44654.451550925929</v>
      </c>
      <c r="C1832" s="3">
        <v>52</v>
      </c>
      <c r="D1832" s="3">
        <v>38.96</v>
      </c>
      <c r="E1832" s="49" t="s">
        <v>28</v>
      </c>
    </row>
    <row r="1833" spans="2:5">
      <c r="B1833" s="26">
        <v>44654.452465277776</v>
      </c>
      <c r="C1833" s="3">
        <v>51</v>
      </c>
      <c r="D1833" s="3">
        <v>38.89</v>
      </c>
      <c r="E1833" s="49" t="s">
        <v>28</v>
      </c>
    </row>
    <row r="1834" spans="2:5">
      <c r="B1834" s="26">
        <v>44654.453298611108</v>
      </c>
      <c r="C1834" s="3">
        <v>51</v>
      </c>
      <c r="D1834" s="3">
        <v>38.89</v>
      </c>
      <c r="E1834" s="49" t="s">
        <v>28</v>
      </c>
    </row>
    <row r="1835" spans="2:5">
      <c r="B1835" s="26">
        <v>44654.45412037037</v>
      </c>
      <c r="C1835" s="3">
        <v>51</v>
      </c>
      <c r="D1835" s="3">
        <v>38.86</v>
      </c>
      <c r="E1835" s="49" t="s">
        <v>28</v>
      </c>
    </row>
    <row r="1836" spans="2:5">
      <c r="B1836" s="26">
        <v>44654.454953703702</v>
      </c>
      <c r="C1836" s="3">
        <v>51</v>
      </c>
      <c r="D1836" s="3">
        <v>38.85</v>
      </c>
      <c r="E1836" s="49" t="s">
        <v>28</v>
      </c>
    </row>
    <row r="1837" spans="2:5">
      <c r="B1837" s="26">
        <v>44654.455879629626</v>
      </c>
      <c r="C1837" s="3">
        <v>51</v>
      </c>
      <c r="D1837" s="3">
        <v>38.880000000000003</v>
      </c>
      <c r="E1837" s="49" t="s">
        <v>28</v>
      </c>
    </row>
    <row r="1838" spans="2:5">
      <c r="B1838" s="26">
        <v>44654.456678240742</v>
      </c>
      <c r="C1838" s="3">
        <v>51</v>
      </c>
      <c r="D1838" s="3">
        <v>38.94</v>
      </c>
      <c r="E1838" s="49" t="s">
        <v>28</v>
      </c>
    </row>
    <row r="1839" spans="2:5">
      <c r="B1839" s="26">
        <v>44654.456793981481</v>
      </c>
      <c r="C1839" s="3">
        <v>2</v>
      </c>
      <c r="D1839" s="3">
        <v>38.94</v>
      </c>
      <c r="E1839" s="49" t="s">
        <v>28</v>
      </c>
    </row>
    <row r="1840" spans="2:5">
      <c r="B1840" s="26">
        <v>44654.45752314815</v>
      </c>
      <c r="C1840" s="3">
        <v>51</v>
      </c>
      <c r="D1840" s="3">
        <v>38.96</v>
      </c>
      <c r="E1840" s="49" t="s">
        <v>28</v>
      </c>
    </row>
    <row r="1841" spans="2:5">
      <c r="B1841" s="26">
        <v>44654.458460648151</v>
      </c>
      <c r="C1841" s="3">
        <v>45</v>
      </c>
      <c r="D1841" s="3">
        <v>38.880000000000003</v>
      </c>
      <c r="E1841" s="49" t="s">
        <v>28</v>
      </c>
    </row>
    <row r="1842" spans="2:5">
      <c r="B1842" s="26">
        <v>44654.458460648151</v>
      </c>
      <c r="C1842" s="3">
        <v>6</v>
      </c>
      <c r="D1842" s="3">
        <v>38.880000000000003</v>
      </c>
      <c r="E1842" s="49" t="s">
        <v>28</v>
      </c>
    </row>
    <row r="1843" spans="2:5">
      <c r="B1843" s="26">
        <v>44654.45888888889</v>
      </c>
      <c r="C1843" s="3">
        <v>72</v>
      </c>
      <c r="D1843" s="3">
        <v>38.880000000000003</v>
      </c>
      <c r="E1843" s="49" t="s">
        <v>28</v>
      </c>
    </row>
    <row r="1844" spans="2:5">
      <c r="B1844" s="26">
        <v>44654.458958333336</v>
      </c>
      <c r="C1844" s="3">
        <v>15</v>
      </c>
      <c r="D1844" s="3">
        <v>38.880000000000003</v>
      </c>
      <c r="E1844" s="49" t="s">
        <v>28</v>
      </c>
    </row>
    <row r="1845" spans="2:5">
      <c r="B1845" s="26">
        <v>44654.460509259261</v>
      </c>
      <c r="C1845" s="3">
        <v>51</v>
      </c>
      <c r="D1845" s="3">
        <v>38.83</v>
      </c>
      <c r="E1845" s="49" t="s">
        <v>28</v>
      </c>
    </row>
    <row r="1846" spans="2:5">
      <c r="B1846" s="26">
        <v>44654.461319444446</v>
      </c>
      <c r="C1846" s="3">
        <v>51</v>
      </c>
      <c r="D1846" s="3">
        <v>38.81</v>
      </c>
      <c r="E1846" s="49" t="s">
        <v>28</v>
      </c>
    </row>
    <row r="1847" spans="2:5">
      <c r="B1847" s="26">
        <v>44654.462071759262</v>
      </c>
      <c r="C1847" s="3">
        <v>51</v>
      </c>
      <c r="D1847" s="3">
        <v>38.83</v>
      </c>
      <c r="E1847" s="49" t="s">
        <v>28</v>
      </c>
    </row>
    <row r="1848" spans="2:5">
      <c r="B1848" s="26">
        <v>44654.462789351855</v>
      </c>
      <c r="C1848" s="3">
        <v>51</v>
      </c>
      <c r="D1848" s="3">
        <v>38.81</v>
      </c>
      <c r="E1848" s="49" t="s">
        <v>28</v>
      </c>
    </row>
    <row r="1849" spans="2:5">
      <c r="B1849" s="26">
        <v>44654.463541666664</v>
      </c>
      <c r="C1849" s="3">
        <v>51</v>
      </c>
      <c r="D1849" s="3">
        <v>38.880000000000003</v>
      </c>
      <c r="E1849" s="49" t="s">
        <v>28</v>
      </c>
    </row>
    <row r="1850" spans="2:5">
      <c r="B1850" s="26">
        <v>44654.463819444441</v>
      </c>
      <c r="C1850" s="3">
        <v>46</v>
      </c>
      <c r="D1850" s="3">
        <v>38.880000000000003</v>
      </c>
      <c r="E1850" s="49" t="s">
        <v>28</v>
      </c>
    </row>
    <row r="1851" spans="2:5">
      <c r="B1851" s="26">
        <v>44654.463865740741</v>
      </c>
      <c r="C1851" s="3">
        <v>37</v>
      </c>
      <c r="D1851" s="3">
        <v>38.880000000000003</v>
      </c>
      <c r="E1851" s="49" t="s">
        <v>28</v>
      </c>
    </row>
    <row r="1852" spans="2:5">
      <c r="B1852" s="26">
        <v>44654.46398148148</v>
      </c>
      <c r="C1852" s="3">
        <v>37</v>
      </c>
      <c r="D1852" s="3">
        <v>38.880000000000003</v>
      </c>
      <c r="E1852" s="49" t="s">
        <v>28</v>
      </c>
    </row>
    <row r="1853" spans="2:5">
      <c r="B1853" s="26">
        <v>44654.466203703705</v>
      </c>
      <c r="C1853" s="3">
        <v>51</v>
      </c>
      <c r="D1853" s="3">
        <v>38.869999999999997</v>
      </c>
      <c r="E1853" s="49" t="s">
        <v>28</v>
      </c>
    </row>
    <row r="1854" spans="2:5">
      <c r="B1854" s="26">
        <v>44654.466874999998</v>
      </c>
      <c r="C1854" s="3">
        <v>51</v>
      </c>
      <c r="D1854" s="3">
        <v>38.86</v>
      </c>
      <c r="E1854" s="49" t="s">
        <v>28</v>
      </c>
    </row>
    <row r="1855" spans="2:5">
      <c r="B1855" s="26">
        <v>44654.467546296299</v>
      </c>
      <c r="C1855" s="3">
        <v>12</v>
      </c>
      <c r="D1855" s="3">
        <v>38.82</v>
      </c>
      <c r="E1855" s="49" t="s">
        <v>28</v>
      </c>
    </row>
    <row r="1856" spans="2:5">
      <c r="B1856" s="26">
        <v>44654.467812499999</v>
      </c>
      <c r="C1856" s="3">
        <v>51</v>
      </c>
      <c r="D1856" s="3">
        <v>38.85</v>
      </c>
      <c r="E1856" s="49" t="s">
        <v>28</v>
      </c>
    </row>
    <row r="1857" spans="2:5">
      <c r="B1857" s="26">
        <v>44654.46875</v>
      </c>
      <c r="C1857" s="3">
        <v>51</v>
      </c>
      <c r="D1857" s="3">
        <v>38.71</v>
      </c>
      <c r="E1857" s="49" t="s">
        <v>28</v>
      </c>
    </row>
    <row r="1858" spans="2:5">
      <c r="B1858" s="26">
        <v>44654.469456018516</v>
      </c>
      <c r="C1858" s="3">
        <v>51</v>
      </c>
      <c r="D1858" s="3">
        <v>38.79</v>
      </c>
      <c r="E1858" s="49" t="s">
        <v>28</v>
      </c>
    </row>
    <row r="1859" spans="2:5">
      <c r="B1859" s="26">
        <v>44654.470208333332</v>
      </c>
      <c r="C1859" s="3">
        <v>40</v>
      </c>
      <c r="D1859" s="3">
        <v>38.770000000000003</v>
      </c>
      <c r="E1859" s="49" t="s">
        <v>28</v>
      </c>
    </row>
    <row r="1860" spans="2:5">
      <c r="B1860" s="26">
        <v>44654.470208333332</v>
      </c>
      <c r="C1860" s="3">
        <v>11</v>
      </c>
      <c r="D1860" s="3">
        <v>38.770000000000003</v>
      </c>
      <c r="E1860" s="49" t="s">
        <v>28</v>
      </c>
    </row>
    <row r="1861" spans="2:5">
      <c r="B1861" s="26">
        <v>44654.471215277779</v>
      </c>
      <c r="C1861" s="3">
        <v>63</v>
      </c>
      <c r="D1861" s="3">
        <v>38.799999999999997</v>
      </c>
      <c r="E1861" s="49" t="s">
        <v>28</v>
      </c>
    </row>
    <row r="1862" spans="2:5">
      <c r="B1862" s="26">
        <v>44654.472349537034</v>
      </c>
      <c r="C1862" s="3">
        <v>70</v>
      </c>
      <c r="D1862" s="3">
        <v>38.869999999999997</v>
      </c>
      <c r="E1862" s="49" t="s">
        <v>28</v>
      </c>
    </row>
    <row r="1863" spans="2:5">
      <c r="B1863" s="26">
        <v>44654.473240740743</v>
      </c>
      <c r="C1863" s="3">
        <v>4</v>
      </c>
      <c r="D1863" s="3">
        <v>38.83</v>
      </c>
      <c r="E1863" s="49" t="s">
        <v>28</v>
      </c>
    </row>
    <row r="1864" spans="2:5">
      <c r="B1864" s="26">
        <v>44654.474340277775</v>
      </c>
      <c r="C1864" s="3">
        <v>58</v>
      </c>
      <c r="D1864" s="3">
        <v>38.92</v>
      </c>
      <c r="E1864" s="49" t="s">
        <v>28</v>
      </c>
    </row>
    <row r="1865" spans="2:5">
      <c r="B1865" s="26">
        <v>44654.474560185183</v>
      </c>
      <c r="C1865" s="3">
        <v>61</v>
      </c>
      <c r="D1865" s="3">
        <v>38.909999999999997</v>
      </c>
      <c r="E1865" s="49" t="s">
        <v>28</v>
      </c>
    </row>
    <row r="1866" spans="2:5">
      <c r="B1866" s="26">
        <v>44654.474594907406</v>
      </c>
      <c r="C1866" s="3">
        <v>3</v>
      </c>
      <c r="D1866" s="3">
        <v>38.9</v>
      </c>
      <c r="E1866" s="49" t="s">
        <v>28</v>
      </c>
    </row>
    <row r="1867" spans="2:5">
      <c r="B1867" s="26">
        <v>44654.474594907406</v>
      </c>
      <c r="C1867" s="3">
        <v>12</v>
      </c>
      <c r="D1867" s="3">
        <v>38.9</v>
      </c>
      <c r="E1867" s="49" t="s">
        <v>28</v>
      </c>
    </row>
    <row r="1868" spans="2:5">
      <c r="B1868" s="26">
        <v>44654.475462962961</v>
      </c>
      <c r="C1868" s="3">
        <v>40</v>
      </c>
      <c r="D1868" s="3">
        <v>38.979999999999997</v>
      </c>
      <c r="E1868" s="49" t="s">
        <v>28</v>
      </c>
    </row>
    <row r="1869" spans="2:5">
      <c r="B1869" s="26">
        <v>44654.475474537037</v>
      </c>
      <c r="C1869" s="3">
        <v>97</v>
      </c>
      <c r="D1869" s="3">
        <v>38.979999999999997</v>
      </c>
      <c r="E1869" s="49" t="s">
        <v>28</v>
      </c>
    </row>
    <row r="1870" spans="2:5">
      <c r="B1870" s="26">
        <v>44654.478518518517</v>
      </c>
      <c r="C1870" s="3">
        <v>57</v>
      </c>
      <c r="D1870" s="3">
        <v>39.08</v>
      </c>
      <c r="E1870" s="49" t="s">
        <v>28</v>
      </c>
    </row>
    <row r="1871" spans="2:5">
      <c r="B1871" s="26">
        <v>44654.479502314818</v>
      </c>
      <c r="C1871" s="3">
        <v>57</v>
      </c>
      <c r="D1871" s="3">
        <v>39.19</v>
      </c>
      <c r="E1871" s="49" t="s">
        <v>28</v>
      </c>
    </row>
    <row r="1872" spans="2:5">
      <c r="B1872" s="26">
        <v>44654.48028935185</v>
      </c>
      <c r="C1872" s="3">
        <v>51</v>
      </c>
      <c r="D1872" s="3">
        <v>39.18</v>
      </c>
      <c r="E1872" s="49" t="s">
        <v>28</v>
      </c>
    </row>
    <row r="1873" spans="2:5">
      <c r="B1873" s="26">
        <v>44654.481157407405</v>
      </c>
      <c r="C1873" s="3">
        <v>51</v>
      </c>
      <c r="D1873" s="3">
        <v>39.17</v>
      </c>
      <c r="E1873" s="49" t="s">
        <v>28</v>
      </c>
    </row>
    <row r="1874" spans="2:5">
      <c r="B1874" s="26">
        <v>44654.482141203705</v>
      </c>
      <c r="C1874" s="3">
        <v>50</v>
      </c>
      <c r="D1874" s="3">
        <v>39.200000000000003</v>
      </c>
      <c r="E1874" s="49" t="s">
        <v>28</v>
      </c>
    </row>
    <row r="1875" spans="2:5">
      <c r="B1875" s="26">
        <v>44654.483275462961</v>
      </c>
      <c r="C1875" s="3">
        <v>63</v>
      </c>
      <c r="D1875" s="3">
        <v>39.19</v>
      </c>
      <c r="E1875" s="49" t="s">
        <v>28</v>
      </c>
    </row>
    <row r="1876" spans="2:5">
      <c r="B1876" s="26">
        <v>44654.4840625</v>
      </c>
      <c r="C1876" s="3">
        <v>51</v>
      </c>
      <c r="D1876" s="3">
        <v>39.14</v>
      </c>
      <c r="E1876" s="49" t="s">
        <v>28</v>
      </c>
    </row>
    <row r="1877" spans="2:5">
      <c r="B1877" s="26">
        <v>44654.485451388886</v>
      </c>
      <c r="C1877" s="3">
        <v>70</v>
      </c>
      <c r="D1877" s="3">
        <v>39.17</v>
      </c>
      <c r="E1877" s="49" t="s">
        <v>28</v>
      </c>
    </row>
    <row r="1878" spans="2:5">
      <c r="B1878" s="26">
        <v>44654.486446759256</v>
      </c>
      <c r="C1878" s="3">
        <v>51</v>
      </c>
      <c r="D1878" s="3">
        <v>39.11</v>
      </c>
      <c r="E1878" s="49" t="s">
        <v>28</v>
      </c>
    </row>
    <row r="1879" spans="2:5">
      <c r="B1879" s="26">
        <v>44654.487604166665</v>
      </c>
      <c r="C1879" s="3">
        <v>55</v>
      </c>
      <c r="D1879" s="3">
        <v>39.159999999999997</v>
      </c>
      <c r="E1879" s="49" t="s">
        <v>28</v>
      </c>
    </row>
    <row r="1880" spans="2:5">
      <c r="B1880" s="26">
        <v>44654.488298611112</v>
      </c>
      <c r="C1880" s="3">
        <v>57</v>
      </c>
      <c r="D1880" s="3">
        <v>39.17</v>
      </c>
      <c r="E1880" s="49" t="s">
        <v>28</v>
      </c>
    </row>
    <row r="1881" spans="2:5">
      <c r="B1881" s="26">
        <v>44654.489236111112</v>
      </c>
      <c r="C1881" s="3">
        <v>63</v>
      </c>
      <c r="D1881" s="3">
        <v>39.14</v>
      </c>
      <c r="E1881" s="49" t="s">
        <v>28</v>
      </c>
    </row>
    <row r="1882" spans="2:5">
      <c r="B1882" s="26">
        <v>44654.48978009259</v>
      </c>
      <c r="C1882" s="3">
        <v>51</v>
      </c>
      <c r="D1882" s="3">
        <v>39.14</v>
      </c>
      <c r="E1882" s="49" t="s">
        <v>28</v>
      </c>
    </row>
    <row r="1883" spans="2:5">
      <c r="B1883" s="26">
        <v>44654.490497685183</v>
      </c>
      <c r="C1883" s="3">
        <v>51</v>
      </c>
      <c r="D1883" s="3">
        <v>39.119999999999997</v>
      </c>
      <c r="E1883" s="49" t="s">
        <v>28</v>
      </c>
    </row>
    <row r="1884" spans="2:5">
      <c r="B1884" s="26">
        <v>44654.491979166669</v>
      </c>
      <c r="C1884" s="3">
        <v>30</v>
      </c>
      <c r="D1884" s="3">
        <v>39.159999999999997</v>
      </c>
      <c r="E1884" s="49" t="s">
        <v>28</v>
      </c>
    </row>
    <row r="1885" spans="2:5">
      <c r="B1885" s="26">
        <v>44654.491990740738</v>
      </c>
      <c r="C1885" s="3">
        <v>43</v>
      </c>
      <c r="D1885" s="3">
        <v>39.159999999999997</v>
      </c>
      <c r="E1885" s="49" t="s">
        <v>28</v>
      </c>
    </row>
    <row r="1886" spans="2:5">
      <c r="B1886" s="26">
        <v>44654.492326388892</v>
      </c>
      <c r="C1886" s="3">
        <v>54</v>
      </c>
      <c r="D1886" s="3">
        <v>39.159999999999997</v>
      </c>
      <c r="E1886" s="49" t="s">
        <v>28</v>
      </c>
    </row>
    <row r="1887" spans="2:5">
      <c r="B1887" s="26">
        <v>44654.492766203701</v>
      </c>
      <c r="C1887" s="3">
        <v>51</v>
      </c>
      <c r="D1887" s="3">
        <v>39.1</v>
      </c>
      <c r="E1887" s="49" t="s">
        <v>28</v>
      </c>
    </row>
    <row r="1888" spans="2:5">
      <c r="B1888" s="26">
        <v>44654.494606481479</v>
      </c>
      <c r="C1888" s="3">
        <v>114</v>
      </c>
      <c r="D1888" s="3">
        <v>39.130000000000003</v>
      </c>
      <c r="E1888" s="49" t="s">
        <v>28</v>
      </c>
    </row>
    <row r="1889" spans="2:5">
      <c r="B1889" s="26">
        <v>44654.495462962965</v>
      </c>
      <c r="C1889" s="3">
        <v>78</v>
      </c>
      <c r="D1889" s="3">
        <v>39.119999999999997</v>
      </c>
      <c r="E1889" s="49" t="s">
        <v>28</v>
      </c>
    </row>
    <row r="1890" spans="2:5">
      <c r="B1890" s="26">
        <v>44654.49622685185</v>
      </c>
      <c r="C1890" s="3">
        <v>51</v>
      </c>
      <c r="D1890" s="3">
        <v>39.11</v>
      </c>
      <c r="E1890" s="49" t="s">
        <v>28</v>
      </c>
    </row>
    <row r="1891" spans="2:5">
      <c r="B1891" s="26">
        <v>44654.497129629628</v>
      </c>
      <c r="C1891" s="3">
        <v>51</v>
      </c>
      <c r="D1891" s="3">
        <v>39.159999999999997</v>
      </c>
      <c r="E1891" s="49" t="s">
        <v>28</v>
      </c>
    </row>
    <row r="1892" spans="2:5">
      <c r="B1892" s="26">
        <v>44654.498182870368</v>
      </c>
      <c r="C1892" s="3">
        <v>51</v>
      </c>
      <c r="D1892" s="3">
        <v>39.18</v>
      </c>
      <c r="E1892" s="49" t="s">
        <v>28</v>
      </c>
    </row>
    <row r="1893" spans="2:5">
      <c r="B1893" s="26">
        <v>44654.499131944445</v>
      </c>
      <c r="C1893" s="3">
        <v>51</v>
      </c>
      <c r="D1893" s="3">
        <v>39.1</v>
      </c>
      <c r="E1893" s="49" t="s">
        <v>28</v>
      </c>
    </row>
    <row r="1894" spans="2:5">
      <c r="B1894" s="26">
        <v>44654.500196759262</v>
      </c>
      <c r="C1894" s="3">
        <v>51</v>
      </c>
      <c r="D1894" s="3">
        <v>39.15</v>
      </c>
      <c r="E1894" s="49" t="s">
        <v>28</v>
      </c>
    </row>
    <row r="1895" spans="2:5">
      <c r="B1895" s="26">
        <v>44654.500231481485</v>
      </c>
      <c r="C1895" s="3">
        <v>84</v>
      </c>
      <c r="D1895" s="3">
        <v>39.130000000000003</v>
      </c>
      <c r="E1895" s="49" t="s">
        <v>28</v>
      </c>
    </row>
    <row r="1896" spans="2:5">
      <c r="B1896" s="26">
        <v>44654.502476851849</v>
      </c>
      <c r="C1896" s="3">
        <v>51</v>
      </c>
      <c r="D1896" s="3">
        <v>39.020000000000003</v>
      </c>
      <c r="E1896" s="49" t="s">
        <v>28</v>
      </c>
    </row>
    <row r="1897" spans="2:5">
      <c r="B1897" s="26">
        <v>44654.502974537034</v>
      </c>
      <c r="C1897" s="3">
        <v>30</v>
      </c>
      <c r="D1897" s="3">
        <v>39.06</v>
      </c>
      <c r="E1897" s="49" t="s">
        <v>28</v>
      </c>
    </row>
    <row r="1898" spans="2:5">
      <c r="B1898" s="26">
        <v>44654.502974537034</v>
      </c>
      <c r="C1898" s="3">
        <v>3</v>
      </c>
      <c r="D1898" s="3">
        <v>39.06</v>
      </c>
      <c r="E1898" s="49" t="s">
        <v>28</v>
      </c>
    </row>
    <row r="1899" spans="2:5">
      <c r="B1899" s="26">
        <v>44654.502997685187</v>
      </c>
      <c r="C1899" s="3">
        <v>102</v>
      </c>
      <c r="D1899" s="3">
        <v>39.049999999999997</v>
      </c>
      <c r="E1899" s="49" t="s">
        <v>28</v>
      </c>
    </row>
    <row r="1900" spans="2:5">
      <c r="B1900" s="26">
        <v>44654.505624999998</v>
      </c>
      <c r="C1900" s="3">
        <v>51</v>
      </c>
      <c r="D1900" s="3">
        <v>38.86</v>
      </c>
      <c r="E1900" s="49" t="s">
        <v>28</v>
      </c>
    </row>
    <row r="1901" spans="2:5">
      <c r="B1901" s="26">
        <v>44654.506493055553</v>
      </c>
      <c r="C1901" s="3">
        <v>44</v>
      </c>
      <c r="D1901" s="3">
        <v>38.869999999999997</v>
      </c>
      <c r="E1901" s="49" t="s">
        <v>28</v>
      </c>
    </row>
    <row r="1902" spans="2:5">
      <c r="B1902" s="26">
        <v>44654.506493055553</v>
      </c>
      <c r="C1902" s="3">
        <v>7</v>
      </c>
      <c r="D1902" s="3">
        <v>38.869999999999997</v>
      </c>
      <c r="E1902" s="49" t="s">
        <v>28</v>
      </c>
    </row>
    <row r="1903" spans="2:5">
      <c r="B1903" s="26">
        <v>44654.50744212963</v>
      </c>
      <c r="C1903" s="3">
        <v>51</v>
      </c>
      <c r="D1903" s="3">
        <v>38.86</v>
      </c>
      <c r="E1903" s="49" t="s">
        <v>28</v>
      </c>
    </row>
    <row r="1904" spans="2:5">
      <c r="B1904" s="26">
        <v>44654.508680555555</v>
      </c>
      <c r="C1904" s="3">
        <v>51</v>
      </c>
      <c r="D1904" s="3">
        <v>38.840000000000003</v>
      </c>
      <c r="E1904" s="49" t="s">
        <v>28</v>
      </c>
    </row>
    <row r="1905" spans="2:5">
      <c r="B1905" s="26">
        <v>44654.509513888886</v>
      </c>
      <c r="C1905" s="3">
        <v>51</v>
      </c>
      <c r="D1905" s="3">
        <v>38.85</v>
      </c>
      <c r="E1905" s="49" t="s">
        <v>28</v>
      </c>
    </row>
    <row r="1906" spans="2:5">
      <c r="B1906" s="26">
        <v>44654.510613425926</v>
      </c>
      <c r="C1906" s="3">
        <v>51</v>
      </c>
      <c r="D1906" s="3">
        <v>38.81</v>
      </c>
      <c r="E1906" s="49" t="s">
        <v>28</v>
      </c>
    </row>
    <row r="1907" spans="2:5">
      <c r="B1907" s="26">
        <v>44654.511493055557</v>
      </c>
      <c r="C1907" s="3">
        <v>51</v>
      </c>
      <c r="D1907" s="3">
        <v>38.909999999999997</v>
      </c>
      <c r="E1907" s="49" t="s">
        <v>28</v>
      </c>
    </row>
    <row r="1908" spans="2:5">
      <c r="B1908" s="26">
        <v>44654.512395833335</v>
      </c>
      <c r="C1908" s="3">
        <v>51</v>
      </c>
      <c r="D1908" s="3">
        <v>38.94</v>
      </c>
      <c r="E1908" s="49" t="s">
        <v>28</v>
      </c>
    </row>
    <row r="1909" spans="2:5">
      <c r="B1909" s="26">
        <v>44654.513877314814</v>
      </c>
      <c r="C1909" s="3">
        <v>70</v>
      </c>
      <c r="D1909" s="3">
        <v>38.909999999999997</v>
      </c>
      <c r="E1909" s="49" t="s">
        <v>28</v>
      </c>
    </row>
    <row r="1910" spans="2:5">
      <c r="B1910" s="26">
        <v>44654.514953703707</v>
      </c>
      <c r="C1910" s="3">
        <v>51</v>
      </c>
      <c r="D1910" s="3">
        <v>38.89</v>
      </c>
      <c r="E1910" s="49" t="s">
        <v>28</v>
      </c>
    </row>
    <row r="1911" spans="2:5">
      <c r="B1911" s="26">
        <v>44654.51662037037</v>
      </c>
      <c r="C1911" s="3">
        <v>37</v>
      </c>
      <c r="D1911" s="3">
        <v>38.869999999999997</v>
      </c>
      <c r="E1911" s="49" t="s">
        <v>28</v>
      </c>
    </row>
    <row r="1912" spans="2:5">
      <c r="B1912" s="26">
        <v>44654.517395833333</v>
      </c>
      <c r="C1912" s="3">
        <v>51</v>
      </c>
      <c r="D1912" s="3">
        <v>38.840000000000003</v>
      </c>
      <c r="E1912" s="49" t="s">
        <v>28</v>
      </c>
    </row>
    <row r="1913" spans="2:5">
      <c r="B1913" s="26">
        <v>44654.518634259257</v>
      </c>
      <c r="C1913" s="3">
        <v>51</v>
      </c>
      <c r="D1913" s="3">
        <v>38.869999999999997</v>
      </c>
      <c r="E1913" s="49" t="s">
        <v>28</v>
      </c>
    </row>
    <row r="1914" spans="2:5">
      <c r="B1914" s="26">
        <v>44654.519421296296</v>
      </c>
      <c r="C1914" s="3">
        <v>44</v>
      </c>
      <c r="D1914" s="3">
        <v>38.83</v>
      </c>
      <c r="E1914" s="49" t="s">
        <v>28</v>
      </c>
    </row>
    <row r="1915" spans="2:5">
      <c r="B1915" s="26">
        <v>44654.519421296296</v>
      </c>
      <c r="C1915" s="3">
        <v>7</v>
      </c>
      <c r="D1915" s="3">
        <v>38.83</v>
      </c>
      <c r="E1915" s="49" t="s">
        <v>28</v>
      </c>
    </row>
    <row r="1916" spans="2:5">
      <c r="B1916" s="26">
        <v>44654.520810185182</v>
      </c>
      <c r="C1916" s="3">
        <v>37</v>
      </c>
      <c r="D1916" s="3">
        <v>38.840000000000003</v>
      </c>
      <c r="E1916" s="49" t="s">
        <v>28</v>
      </c>
    </row>
    <row r="1917" spans="2:5">
      <c r="B1917" s="26">
        <v>44654.52103009259</v>
      </c>
      <c r="C1917" s="3">
        <v>10</v>
      </c>
      <c r="D1917" s="3">
        <v>38.85</v>
      </c>
      <c r="E1917" s="49" t="s">
        <v>28</v>
      </c>
    </row>
    <row r="1918" spans="2:5">
      <c r="B1918" s="26">
        <v>44654.521365740744</v>
      </c>
      <c r="C1918" s="3">
        <v>51</v>
      </c>
      <c r="D1918" s="3">
        <v>38.840000000000003</v>
      </c>
      <c r="E1918" s="49" t="s">
        <v>28</v>
      </c>
    </row>
    <row r="1919" spans="2:5">
      <c r="B1919" s="26">
        <v>44654.5231712963</v>
      </c>
      <c r="C1919" s="3">
        <v>128</v>
      </c>
      <c r="D1919" s="3">
        <v>38.92</v>
      </c>
      <c r="E1919" s="49" t="s">
        <v>28</v>
      </c>
    </row>
    <row r="1920" spans="2:5">
      <c r="B1920" s="26">
        <v>44654.524652777778</v>
      </c>
      <c r="C1920" s="3">
        <v>105</v>
      </c>
      <c r="D1920" s="3">
        <v>39.020000000000003</v>
      </c>
      <c r="E1920" s="49" t="s">
        <v>28</v>
      </c>
    </row>
    <row r="1921" spans="2:5">
      <c r="B1921" s="26">
        <v>44654.525277777779</v>
      </c>
      <c r="C1921" s="3">
        <v>51</v>
      </c>
      <c r="D1921" s="3">
        <v>38.979999999999997</v>
      </c>
      <c r="E1921" s="49" t="s">
        <v>28</v>
      </c>
    </row>
    <row r="1922" spans="2:5">
      <c r="B1922" s="26">
        <v>44654.526099537034</v>
      </c>
      <c r="C1922" s="3">
        <v>51</v>
      </c>
      <c r="D1922" s="3">
        <v>39.01</v>
      </c>
      <c r="E1922" s="49" t="s">
        <v>28</v>
      </c>
    </row>
    <row r="1923" spans="2:5">
      <c r="B1923" s="26">
        <v>44654.526666666665</v>
      </c>
      <c r="C1923" s="3">
        <v>51</v>
      </c>
      <c r="D1923" s="3">
        <v>39.03</v>
      </c>
      <c r="E1923" s="49" t="s">
        <v>28</v>
      </c>
    </row>
    <row r="1924" spans="2:5">
      <c r="B1924" s="26">
        <v>44654.52789351852</v>
      </c>
      <c r="C1924" s="3">
        <v>86</v>
      </c>
      <c r="D1924" s="3">
        <v>39.04</v>
      </c>
      <c r="E1924" s="49" t="s">
        <v>28</v>
      </c>
    </row>
    <row r="1925" spans="2:5">
      <c r="B1925" s="26">
        <v>44654.530416666668</v>
      </c>
      <c r="C1925" s="3">
        <v>90</v>
      </c>
      <c r="D1925" s="3">
        <v>39.01</v>
      </c>
      <c r="E1925" s="49" t="s">
        <v>28</v>
      </c>
    </row>
    <row r="1926" spans="2:5">
      <c r="B1926" s="26">
        <v>44654.530740740738</v>
      </c>
      <c r="C1926" s="3">
        <v>51</v>
      </c>
      <c r="D1926" s="3">
        <v>39</v>
      </c>
      <c r="E1926" s="49" t="s">
        <v>28</v>
      </c>
    </row>
    <row r="1927" spans="2:5">
      <c r="B1927" s="26">
        <v>44654.531331018516</v>
      </c>
      <c r="C1927" s="3">
        <v>12</v>
      </c>
      <c r="D1927" s="3">
        <v>39</v>
      </c>
      <c r="E1927" s="49" t="s">
        <v>28</v>
      </c>
    </row>
    <row r="1928" spans="2:5">
      <c r="B1928" s="26">
        <v>44654.531342592592</v>
      </c>
      <c r="C1928" s="3">
        <v>84</v>
      </c>
      <c r="D1928" s="3">
        <v>39</v>
      </c>
      <c r="E1928" s="49" t="s">
        <v>28</v>
      </c>
    </row>
    <row r="1929" spans="2:5">
      <c r="B1929" s="26">
        <v>44654.531446759262</v>
      </c>
      <c r="C1929" s="3">
        <v>44</v>
      </c>
      <c r="D1929" s="3">
        <v>38.99</v>
      </c>
      <c r="E1929" s="49" t="s">
        <v>28</v>
      </c>
    </row>
    <row r="1930" spans="2:5">
      <c r="B1930" s="26">
        <v>44654.535150462965</v>
      </c>
      <c r="C1930" s="3">
        <v>105</v>
      </c>
      <c r="D1930" s="3">
        <v>39.049999999999997</v>
      </c>
      <c r="E1930" s="49" t="s">
        <v>28</v>
      </c>
    </row>
    <row r="1931" spans="2:5">
      <c r="B1931" s="26">
        <v>44654.535763888889</v>
      </c>
      <c r="C1931" s="3">
        <v>51</v>
      </c>
      <c r="D1931" s="3">
        <v>39.020000000000003</v>
      </c>
      <c r="E1931" s="49" t="s">
        <v>28</v>
      </c>
    </row>
    <row r="1932" spans="2:5">
      <c r="B1932" s="26">
        <v>44654.537523148145</v>
      </c>
      <c r="C1932" s="3">
        <v>116</v>
      </c>
      <c r="D1932" s="3">
        <v>39.049999999999997</v>
      </c>
      <c r="E1932" s="49" t="s">
        <v>28</v>
      </c>
    </row>
    <row r="1933" spans="2:5">
      <c r="B1933" s="26">
        <v>44654.538182870368</v>
      </c>
      <c r="C1933" s="3">
        <v>51</v>
      </c>
      <c r="D1933" s="3">
        <v>39.08</v>
      </c>
      <c r="E1933" s="49" t="s">
        <v>28</v>
      </c>
    </row>
    <row r="1934" spans="2:5">
      <c r="B1934" s="26">
        <v>44654.538958333331</v>
      </c>
      <c r="C1934" s="3">
        <v>51</v>
      </c>
      <c r="D1934" s="3">
        <v>39.15</v>
      </c>
      <c r="E1934" s="49" t="s">
        <v>28</v>
      </c>
    </row>
    <row r="1935" spans="2:5">
      <c r="B1935" s="26">
        <v>44654.540150462963</v>
      </c>
      <c r="C1935" s="3">
        <v>51</v>
      </c>
      <c r="D1935" s="3">
        <v>39.14</v>
      </c>
      <c r="E1935" s="49" t="s">
        <v>28</v>
      </c>
    </row>
    <row r="1936" spans="2:5">
      <c r="B1936" s="26">
        <v>44654.540682870371</v>
      </c>
      <c r="C1936" s="3">
        <v>51</v>
      </c>
      <c r="D1936" s="3">
        <v>39.159999999999997</v>
      </c>
      <c r="E1936" s="49" t="s">
        <v>28</v>
      </c>
    </row>
    <row r="1937" spans="2:5">
      <c r="B1937" s="26">
        <v>44654.541712962964</v>
      </c>
      <c r="C1937" s="3">
        <v>57</v>
      </c>
      <c r="D1937" s="3">
        <v>39.229999999999997</v>
      </c>
      <c r="E1937" s="49" t="s">
        <v>28</v>
      </c>
    </row>
    <row r="1938" spans="2:5">
      <c r="B1938" s="26">
        <v>44654.542534722219</v>
      </c>
      <c r="C1938" s="3">
        <v>50</v>
      </c>
      <c r="D1938" s="3">
        <v>39.35</v>
      </c>
      <c r="E1938" s="49" t="s">
        <v>28</v>
      </c>
    </row>
    <row r="1939" spans="2:5">
      <c r="B1939" s="26">
        <v>44654.543553240743</v>
      </c>
      <c r="C1939" s="3">
        <v>51</v>
      </c>
      <c r="D1939" s="3">
        <v>39.21</v>
      </c>
      <c r="E1939" s="49" t="s">
        <v>28</v>
      </c>
    </row>
    <row r="1940" spans="2:5">
      <c r="B1940" s="26">
        <v>44654.544212962966</v>
      </c>
      <c r="C1940" s="3">
        <v>50</v>
      </c>
      <c r="D1940" s="3">
        <v>39.22</v>
      </c>
      <c r="E1940" s="49" t="s">
        <v>28</v>
      </c>
    </row>
    <row r="1941" spans="2:5">
      <c r="B1941" s="26">
        <v>44654.544976851852</v>
      </c>
      <c r="C1941" s="3">
        <v>50</v>
      </c>
      <c r="D1941" s="3">
        <v>39.22</v>
      </c>
      <c r="E1941" s="49" t="s">
        <v>28</v>
      </c>
    </row>
    <row r="1942" spans="2:5">
      <c r="B1942" s="26">
        <v>44654.545752314814</v>
      </c>
      <c r="C1942" s="3">
        <v>50</v>
      </c>
      <c r="D1942" s="3">
        <v>39.28</v>
      </c>
      <c r="E1942" s="49" t="s">
        <v>28</v>
      </c>
    </row>
    <row r="1943" spans="2:5">
      <c r="B1943" s="26">
        <v>44654.546550925923</v>
      </c>
      <c r="C1943" s="3">
        <v>50</v>
      </c>
      <c r="D1943" s="3">
        <v>39.29</v>
      </c>
      <c r="E1943" s="49" t="s">
        <v>28</v>
      </c>
    </row>
    <row r="1944" spans="2:5">
      <c r="B1944" s="26">
        <v>44654.547685185185</v>
      </c>
      <c r="C1944" s="3">
        <v>58</v>
      </c>
      <c r="D1944" s="3">
        <v>39.299999999999997</v>
      </c>
      <c r="E1944" s="49" t="s">
        <v>28</v>
      </c>
    </row>
    <row r="1945" spans="2:5">
      <c r="B1945" s="26">
        <v>44654.548275462963</v>
      </c>
      <c r="C1945" s="3">
        <v>50</v>
      </c>
      <c r="D1945" s="3">
        <v>39.229999999999997</v>
      </c>
      <c r="E1945" s="49" t="s">
        <v>28</v>
      </c>
    </row>
    <row r="1946" spans="2:5">
      <c r="B1946" s="26">
        <v>44654.550451388888</v>
      </c>
      <c r="C1946" s="3">
        <v>57</v>
      </c>
      <c r="D1946" s="3">
        <v>39.31</v>
      </c>
      <c r="E1946" s="49" t="s">
        <v>28</v>
      </c>
    </row>
    <row r="1947" spans="2:5">
      <c r="B1947" s="26">
        <v>44654.550844907404</v>
      </c>
      <c r="C1947" s="3">
        <v>50</v>
      </c>
      <c r="D1947" s="3">
        <v>39.299999999999997</v>
      </c>
      <c r="E1947" s="49" t="s">
        <v>28</v>
      </c>
    </row>
    <row r="1948" spans="2:5">
      <c r="B1948" s="26">
        <v>44654.552789351852</v>
      </c>
      <c r="C1948" s="3">
        <v>92</v>
      </c>
      <c r="D1948" s="3">
        <v>39.299999999999997</v>
      </c>
      <c r="E1948" s="49" t="s">
        <v>28</v>
      </c>
    </row>
    <row r="1949" spans="2:5">
      <c r="B1949" s="26">
        <v>44654.552789351852</v>
      </c>
      <c r="C1949" s="3">
        <v>1</v>
      </c>
      <c r="D1949" s="3">
        <v>39.299999999999997</v>
      </c>
      <c r="E1949" s="49" t="s">
        <v>28</v>
      </c>
    </row>
    <row r="1950" spans="2:5">
      <c r="B1950" s="26">
        <v>44654.553622685184</v>
      </c>
      <c r="C1950" s="3">
        <v>50</v>
      </c>
      <c r="D1950" s="3">
        <v>39.25</v>
      </c>
      <c r="E1950" s="49" t="s">
        <v>28</v>
      </c>
    </row>
    <row r="1951" spans="2:5">
      <c r="B1951" s="26">
        <v>44654.554629629631</v>
      </c>
      <c r="C1951" s="3">
        <v>50</v>
      </c>
      <c r="D1951" s="3">
        <v>39.270000000000003</v>
      </c>
      <c r="E1951" s="49" t="s">
        <v>28</v>
      </c>
    </row>
    <row r="1952" spans="2:5">
      <c r="B1952" s="26">
        <v>44654.555856481478</v>
      </c>
      <c r="C1952" s="3">
        <v>77</v>
      </c>
      <c r="D1952" s="3">
        <v>39.229999999999997</v>
      </c>
      <c r="E1952" s="49" t="s">
        <v>28</v>
      </c>
    </row>
    <row r="1953" spans="2:5">
      <c r="B1953" s="26">
        <v>44654.556944444441</v>
      </c>
      <c r="C1953" s="3">
        <v>51</v>
      </c>
      <c r="D1953" s="3">
        <v>39.19</v>
      </c>
      <c r="E1953" s="49" t="s">
        <v>28</v>
      </c>
    </row>
    <row r="1954" spans="2:5">
      <c r="B1954" s="26">
        <v>44654.558344907404</v>
      </c>
      <c r="C1954" s="3">
        <v>51</v>
      </c>
      <c r="D1954" s="3">
        <v>39.19</v>
      </c>
      <c r="E1954" s="49" t="s">
        <v>28</v>
      </c>
    </row>
    <row r="1955" spans="2:5">
      <c r="B1955" s="26">
        <v>44654.558958333335</v>
      </c>
      <c r="C1955" s="3">
        <v>51</v>
      </c>
      <c r="D1955" s="3">
        <v>39.119999999999997</v>
      </c>
      <c r="E1955" s="49" t="s">
        <v>28</v>
      </c>
    </row>
    <row r="1956" spans="2:5">
      <c r="B1956" s="26">
        <v>44654.560567129629</v>
      </c>
      <c r="C1956" s="3">
        <v>41</v>
      </c>
      <c r="D1956" s="3">
        <v>39</v>
      </c>
      <c r="E1956" s="49" t="s">
        <v>28</v>
      </c>
    </row>
    <row r="1957" spans="2:5">
      <c r="B1957" s="26">
        <v>44654.561157407406</v>
      </c>
      <c r="C1957" s="3">
        <v>40</v>
      </c>
      <c r="D1957" s="3">
        <v>39</v>
      </c>
      <c r="E1957" s="49" t="s">
        <v>28</v>
      </c>
    </row>
    <row r="1958" spans="2:5">
      <c r="B1958" s="26">
        <v>44654.562210648146</v>
      </c>
      <c r="C1958" s="3">
        <v>26</v>
      </c>
      <c r="D1958" s="3">
        <v>39.03</v>
      </c>
      <c r="E1958" s="49" t="s">
        <v>28</v>
      </c>
    </row>
    <row r="1959" spans="2:5">
      <c r="B1959" s="26">
        <v>44654.562731481485</v>
      </c>
      <c r="C1959" s="3">
        <v>63</v>
      </c>
      <c r="D1959" s="3">
        <v>39.19</v>
      </c>
      <c r="E1959" s="49" t="s">
        <v>28</v>
      </c>
    </row>
    <row r="1960" spans="2:5">
      <c r="B1960" s="26">
        <v>44654.562847222223</v>
      </c>
      <c r="C1960" s="3">
        <v>46</v>
      </c>
      <c r="D1960" s="3">
        <v>39.1</v>
      </c>
      <c r="E1960" s="49" t="s">
        <v>28</v>
      </c>
    </row>
    <row r="1961" spans="2:5">
      <c r="B1961" s="26">
        <v>44654.562881944446</v>
      </c>
      <c r="C1961" s="3">
        <v>59</v>
      </c>
      <c r="D1961" s="3">
        <v>39.08</v>
      </c>
      <c r="E1961" s="49" t="s">
        <v>28</v>
      </c>
    </row>
    <row r="1962" spans="2:5">
      <c r="B1962" s="26">
        <v>44654.565243055556</v>
      </c>
      <c r="C1962" s="3">
        <v>70</v>
      </c>
      <c r="D1962" s="3">
        <v>39.270000000000003</v>
      </c>
      <c r="E1962" s="49" t="s">
        <v>28</v>
      </c>
    </row>
    <row r="1963" spans="2:5">
      <c r="B1963" s="26">
        <v>44654.565983796296</v>
      </c>
      <c r="C1963" s="3">
        <v>51</v>
      </c>
      <c r="D1963" s="3">
        <v>39.200000000000003</v>
      </c>
      <c r="E1963" s="49" t="s">
        <v>28</v>
      </c>
    </row>
    <row r="1964" spans="2:5">
      <c r="B1964" s="26">
        <v>44654.566828703704</v>
      </c>
      <c r="C1964" s="3">
        <v>57</v>
      </c>
      <c r="D1964" s="3">
        <v>39.17</v>
      </c>
      <c r="E1964" s="49" t="s">
        <v>28</v>
      </c>
    </row>
    <row r="1965" spans="2:5">
      <c r="B1965" s="26">
        <v>44654.568067129629</v>
      </c>
      <c r="C1965" s="3">
        <v>51</v>
      </c>
      <c r="D1965" s="3">
        <v>39.14</v>
      </c>
      <c r="E1965" s="49" t="s">
        <v>28</v>
      </c>
    </row>
    <row r="1966" spans="2:5">
      <c r="B1966" s="26">
        <v>44654.568657407406</v>
      </c>
      <c r="C1966" s="3">
        <v>51</v>
      </c>
      <c r="D1966" s="3">
        <v>39.06</v>
      </c>
      <c r="E1966" s="49" t="s">
        <v>28</v>
      </c>
    </row>
    <row r="1967" spans="2:5">
      <c r="B1967" s="26">
        <v>44654.569918981484</v>
      </c>
      <c r="C1967" s="3">
        <v>51</v>
      </c>
      <c r="D1967" s="3">
        <v>39.049999999999997</v>
      </c>
      <c r="E1967" s="49" t="s">
        <v>28</v>
      </c>
    </row>
    <row r="1968" spans="2:5">
      <c r="B1968" s="26">
        <v>44654.570254629631</v>
      </c>
      <c r="C1968" s="3">
        <v>42</v>
      </c>
      <c r="D1968" s="3">
        <v>39.020000000000003</v>
      </c>
      <c r="E1968" s="49" t="s">
        <v>28</v>
      </c>
    </row>
    <row r="1969" spans="2:5">
      <c r="B1969" s="26">
        <v>44654.570254629631</v>
      </c>
      <c r="C1969" s="3">
        <v>9</v>
      </c>
      <c r="D1969" s="3">
        <v>39.020000000000003</v>
      </c>
      <c r="E1969" s="49" t="s">
        <v>28</v>
      </c>
    </row>
    <row r="1970" spans="2:5">
      <c r="B1970" s="26">
        <v>44654.57135416667</v>
      </c>
      <c r="C1970" s="3">
        <v>51</v>
      </c>
      <c r="D1970" s="3">
        <v>38.97</v>
      </c>
      <c r="E1970" s="49" t="s">
        <v>28</v>
      </c>
    </row>
    <row r="1971" spans="2:5">
      <c r="B1971" s="26">
        <v>44654.572141203702</v>
      </c>
      <c r="C1971" s="3">
        <v>51</v>
      </c>
      <c r="D1971" s="3">
        <v>39.049999999999997</v>
      </c>
      <c r="E1971" s="49" t="s">
        <v>28</v>
      </c>
    </row>
    <row r="1972" spans="2:5">
      <c r="B1972" s="26">
        <v>44654.573263888888</v>
      </c>
      <c r="C1972" s="3">
        <v>51</v>
      </c>
      <c r="D1972" s="3">
        <v>39.08</v>
      </c>
      <c r="E1972" s="49" t="s">
        <v>28</v>
      </c>
    </row>
    <row r="1973" spans="2:5">
      <c r="B1973" s="26">
        <v>44654.573738425926</v>
      </c>
      <c r="C1973" s="3">
        <v>51</v>
      </c>
      <c r="D1973" s="3">
        <v>39.049999999999997</v>
      </c>
      <c r="E1973" s="49" t="s">
        <v>28</v>
      </c>
    </row>
    <row r="1974" spans="2:5">
      <c r="B1974" s="26">
        <v>44654.574687499997</v>
      </c>
      <c r="C1974" s="3">
        <v>51</v>
      </c>
      <c r="D1974" s="3">
        <v>39</v>
      </c>
      <c r="E1974" s="49" t="s">
        <v>28</v>
      </c>
    </row>
    <row r="1975" spans="2:5">
      <c r="B1975" s="26">
        <v>44654.576157407406</v>
      </c>
      <c r="C1975" s="3">
        <v>128</v>
      </c>
      <c r="D1975" s="3">
        <v>38.96</v>
      </c>
      <c r="E1975" s="49" t="s">
        <v>28</v>
      </c>
    </row>
    <row r="1976" spans="2:5">
      <c r="B1976" s="26">
        <v>44654.576944444445</v>
      </c>
      <c r="C1976" s="3">
        <v>51</v>
      </c>
      <c r="D1976" s="3">
        <v>38.97</v>
      </c>
      <c r="E1976" s="49" t="s">
        <v>28</v>
      </c>
    </row>
    <row r="1977" spans="2:5">
      <c r="B1977" s="26">
        <v>44654.577962962961</v>
      </c>
      <c r="C1977" s="3">
        <v>51</v>
      </c>
      <c r="D1977" s="3">
        <v>38.979999999999997</v>
      </c>
      <c r="E1977" s="49" t="s">
        <v>28</v>
      </c>
    </row>
    <row r="1978" spans="2:5">
      <c r="B1978" s="26">
        <v>44654.579872685186</v>
      </c>
      <c r="C1978" s="3">
        <v>116</v>
      </c>
      <c r="D1978" s="3">
        <v>39.07</v>
      </c>
      <c r="E1978" s="49" t="s">
        <v>28</v>
      </c>
    </row>
    <row r="1979" spans="2:5">
      <c r="B1979" s="26">
        <v>44654.580706018518</v>
      </c>
      <c r="C1979" s="3">
        <v>70</v>
      </c>
      <c r="D1979" s="3">
        <v>39.11</v>
      </c>
      <c r="E1979" s="49" t="s">
        <v>28</v>
      </c>
    </row>
    <row r="1980" spans="2:5">
      <c r="B1980" s="26">
        <v>44654.581909722219</v>
      </c>
      <c r="C1980" s="3">
        <v>57</v>
      </c>
      <c r="D1980" s="3">
        <v>39.17</v>
      </c>
      <c r="E1980" s="49" t="s">
        <v>28</v>
      </c>
    </row>
    <row r="1981" spans="2:5">
      <c r="B1981" s="26">
        <v>44654.583449074074</v>
      </c>
      <c r="C1981" s="3">
        <v>63</v>
      </c>
      <c r="D1981" s="3">
        <v>39.18</v>
      </c>
      <c r="E1981" s="49" t="s">
        <v>28</v>
      </c>
    </row>
    <row r="1982" spans="2:5">
      <c r="B1982" s="26">
        <v>44654.583749999998</v>
      </c>
      <c r="C1982" s="3">
        <v>84</v>
      </c>
      <c r="D1982" s="3">
        <v>39.18</v>
      </c>
      <c r="E1982" s="49" t="s">
        <v>28</v>
      </c>
    </row>
    <row r="1983" spans="2:5">
      <c r="B1983" s="26">
        <v>44654.583796296298</v>
      </c>
      <c r="C1983" s="3">
        <v>39</v>
      </c>
      <c r="D1983" s="3">
        <v>39.18</v>
      </c>
      <c r="E1983" s="49" t="s">
        <v>28</v>
      </c>
    </row>
    <row r="1984" spans="2:5">
      <c r="B1984" s="26">
        <v>44654.586122685185</v>
      </c>
      <c r="C1984" s="3">
        <v>62</v>
      </c>
      <c r="D1984" s="3">
        <v>39.29</v>
      </c>
      <c r="E1984" s="49" t="s">
        <v>28</v>
      </c>
    </row>
    <row r="1985" spans="2:5">
      <c r="B1985" s="26">
        <v>44654.586921296293</v>
      </c>
      <c r="C1985" s="3">
        <v>51</v>
      </c>
      <c r="D1985" s="3">
        <v>39.229999999999997</v>
      </c>
      <c r="E1985" s="49" t="s">
        <v>28</v>
      </c>
    </row>
    <row r="1986" spans="2:5">
      <c r="B1986" s="26">
        <v>44654.587858796294</v>
      </c>
      <c r="C1986" s="3">
        <v>51</v>
      </c>
      <c r="D1986" s="3">
        <v>39.22</v>
      </c>
      <c r="E1986" s="49" t="s">
        <v>28</v>
      </c>
    </row>
    <row r="1987" spans="2:5">
      <c r="B1987" s="26">
        <v>44654.588564814818</v>
      </c>
      <c r="C1987" s="3">
        <v>51</v>
      </c>
      <c r="D1987" s="3">
        <v>39.200000000000003</v>
      </c>
      <c r="E1987" s="49" t="s">
        <v>28</v>
      </c>
    </row>
    <row r="1988" spans="2:5">
      <c r="B1988" s="26">
        <v>44654.589305555557</v>
      </c>
      <c r="C1988" s="3">
        <v>41</v>
      </c>
      <c r="D1988" s="3">
        <v>39.159999999999997</v>
      </c>
      <c r="E1988" s="49" t="s">
        <v>28</v>
      </c>
    </row>
    <row r="1989" spans="2:5">
      <c r="B1989" s="26">
        <v>44654.590092592596</v>
      </c>
      <c r="C1989" s="3">
        <v>57</v>
      </c>
      <c r="D1989" s="3">
        <v>39.18</v>
      </c>
      <c r="E1989" s="49" t="s">
        <v>28</v>
      </c>
    </row>
    <row r="1990" spans="2:5">
      <c r="B1990" s="26">
        <v>44654.590856481482</v>
      </c>
      <c r="C1990" s="3">
        <v>12</v>
      </c>
      <c r="D1990" s="3">
        <v>39.19</v>
      </c>
      <c r="E1990" s="49" t="s">
        <v>28</v>
      </c>
    </row>
    <row r="1991" spans="2:5">
      <c r="B1991" s="26">
        <v>44654.591747685183</v>
      </c>
      <c r="C1991" s="3">
        <v>78</v>
      </c>
      <c r="D1991" s="3">
        <v>39.200000000000003</v>
      </c>
      <c r="E1991" s="49" t="s">
        <v>28</v>
      </c>
    </row>
    <row r="1992" spans="2:5">
      <c r="B1992" s="26">
        <v>44654.592442129629</v>
      </c>
      <c r="C1992" s="3">
        <v>57</v>
      </c>
      <c r="D1992" s="3">
        <v>39.14</v>
      </c>
      <c r="E1992" s="49" t="s">
        <v>28</v>
      </c>
    </row>
    <row r="1993" spans="2:5">
      <c r="B1993" s="26">
        <v>44654.594236111108</v>
      </c>
      <c r="C1993" s="3">
        <v>105</v>
      </c>
      <c r="D1993" s="3">
        <v>39.25</v>
      </c>
      <c r="E1993" s="49" t="s">
        <v>28</v>
      </c>
    </row>
    <row r="1994" spans="2:5">
      <c r="B1994" s="26">
        <v>44654.595370370371</v>
      </c>
      <c r="C1994" s="3">
        <v>25</v>
      </c>
      <c r="D1994" s="3">
        <v>39.28</v>
      </c>
      <c r="E1994" s="49" t="s">
        <v>28</v>
      </c>
    </row>
    <row r="1995" spans="2:5">
      <c r="B1995" s="26">
        <v>44654.596319444441</v>
      </c>
      <c r="C1995" s="3">
        <v>2</v>
      </c>
      <c r="D1995" s="3">
        <v>39.380000000000003</v>
      </c>
      <c r="E1995" s="49" t="s">
        <v>28</v>
      </c>
    </row>
    <row r="1996" spans="2:5">
      <c r="B1996" s="26">
        <v>44654.596319444441</v>
      </c>
      <c r="C1996" s="3">
        <v>82</v>
      </c>
      <c r="D1996" s="3">
        <v>39.380000000000003</v>
      </c>
      <c r="E1996" s="49" t="s">
        <v>28</v>
      </c>
    </row>
    <row r="1997" spans="2:5">
      <c r="B1997" s="26">
        <v>44654.597222222219</v>
      </c>
      <c r="C1997" s="3">
        <v>47</v>
      </c>
      <c r="D1997" s="3">
        <v>39.340000000000003</v>
      </c>
      <c r="E1997" s="49" t="s">
        <v>28</v>
      </c>
    </row>
    <row r="1998" spans="2:5">
      <c r="B1998" s="26">
        <v>44654.597928240742</v>
      </c>
      <c r="C1998" s="3">
        <v>50</v>
      </c>
      <c r="D1998" s="3">
        <v>39.299999999999997</v>
      </c>
      <c r="E1998" s="49" t="s">
        <v>28</v>
      </c>
    </row>
    <row r="1999" spans="2:5">
      <c r="B1999" s="26">
        <v>44654.598009259258</v>
      </c>
      <c r="C1999" s="3">
        <v>43</v>
      </c>
      <c r="D1999" s="3">
        <v>39.299999999999997</v>
      </c>
      <c r="E1999" s="49" t="s">
        <v>28</v>
      </c>
    </row>
    <row r="2000" spans="2:5">
      <c r="B2000" s="26">
        <v>44654.599895833337</v>
      </c>
      <c r="C2000" s="3">
        <v>60</v>
      </c>
      <c r="D2000" s="3">
        <v>39.340000000000003</v>
      </c>
      <c r="E2000" s="49" t="s">
        <v>28</v>
      </c>
    </row>
    <row r="2001" spans="2:5">
      <c r="B2001" s="26">
        <v>44654.599895833337</v>
      </c>
      <c r="C2001" s="3">
        <v>43</v>
      </c>
      <c r="D2001" s="3">
        <v>39.340000000000003</v>
      </c>
      <c r="E2001" s="49" t="s">
        <v>28</v>
      </c>
    </row>
    <row r="2002" spans="2:5">
      <c r="B2002" s="26">
        <v>44654.600590277776</v>
      </c>
      <c r="C2002" s="3">
        <v>62</v>
      </c>
      <c r="D2002" s="3">
        <v>39.25</v>
      </c>
      <c r="E2002" s="49" t="s">
        <v>28</v>
      </c>
    </row>
    <row r="2003" spans="2:5">
      <c r="B2003" s="26">
        <v>44654.601446759261</v>
      </c>
      <c r="C2003" s="3">
        <v>50</v>
      </c>
      <c r="D2003" s="3">
        <v>39.24</v>
      </c>
      <c r="E2003" s="49" t="s">
        <v>28</v>
      </c>
    </row>
    <row r="2004" spans="2:5">
      <c r="B2004" s="26">
        <v>44654.601967592593</v>
      </c>
      <c r="C2004" s="3">
        <v>50</v>
      </c>
      <c r="D2004" s="3">
        <v>39.28</v>
      </c>
      <c r="E2004" s="49" t="s">
        <v>28</v>
      </c>
    </row>
    <row r="2005" spans="2:5">
      <c r="B2005" s="26">
        <v>44654.60292824074</v>
      </c>
      <c r="C2005" s="3">
        <v>56</v>
      </c>
      <c r="D2005" s="3">
        <v>39.32</v>
      </c>
      <c r="E2005" s="49" t="s">
        <v>28</v>
      </c>
    </row>
    <row r="2006" spans="2:5">
      <c r="B2006" s="26">
        <v>44654.603831018518</v>
      </c>
      <c r="C2006" s="3">
        <v>51</v>
      </c>
      <c r="D2006" s="3">
        <v>39.36</v>
      </c>
      <c r="E2006" s="49" t="s">
        <v>28</v>
      </c>
    </row>
    <row r="2007" spans="2:5">
      <c r="B2007" s="26">
        <v>44654.60423611111</v>
      </c>
      <c r="C2007" s="3">
        <v>51</v>
      </c>
      <c r="D2007" s="3">
        <v>39.340000000000003</v>
      </c>
      <c r="E2007" s="49" t="s">
        <v>28</v>
      </c>
    </row>
    <row r="2008" spans="2:5">
      <c r="B2008" s="26">
        <v>44654.604328703703</v>
      </c>
      <c r="C2008" s="3">
        <v>71</v>
      </c>
      <c r="D2008" s="3">
        <v>39.32</v>
      </c>
      <c r="E2008" s="49" t="s">
        <v>28</v>
      </c>
    </row>
    <row r="2009" spans="2:5">
      <c r="B2009" s="26">
        <v>44654.604363425926</v>
      </c>
      <c r="C2009" s="3">
        <v>3</v>
      </c>
      <c r="D2009" s="3">
        <v>39.31</v>
      </c>
      <c r="E2009" s="49" t="s">
        <v>28</v>
      </c>
    </row>
    <row r="2010" spans="2:5">
      <c r="B2010" s="26">
        <v>44654.604537037034</v>
      </c>
      <c r="C2010" s="3">
        <v>47</v>
      </c>
      <c r="D2010" s="3">
        <v>39.31</v>
      </c>
      <c r="E2010" s="49" t="s">
        <v>28</v>
      </c>
    </row>
    <row r="2011" spans="2:5">
      <c r="B2011" s="26">
        <v>44654.60528935185</v>
      </c>
      <c r="C2011" s="3">
        <v>51</v>
      </c>
      <c r="D2011" s="3">
        <v>39.26</v>
      </c>
      <c r="E2011" s="49" t="s">
        <v>28</v>
      </c>
    </row>
    <row r="2012" spans="2:5">
      <c r="B2012" s="26">
        <v>44654.605682870373</v>
      </c>
      <c r="C2012" s="3">
        <v>50</v>
      </c>
      <c r="D2012" s="3">
        <v>39.229999999999997</v>
      </c>
      <c r="E2012" s="49" t="s">
        <v>28</v>
      </c>
    </row>
    <row r="2013" spans="2:5">
      <c r="B2013" s="26">
        <v>44654.606145833335</v>
      </c>
      <c r="C2013" s="3">
        <v>57</v>
      </c>
      <c r="D2013" s="3">
        <v>39.22</v>
      </c>
      <c r="E2013" s="49" t="s">
        <v>28</v>
      </c>
    </row>
    <row r="2014" spans="2:5">
      <c r="B2014" s="26">
        <v>44654.607037037036</v>
      </c>
      <c r="C2014" s="3">
        <v>114</v>
      </c>
      <c r="D2014" s="3">
        <v>39.299999999999997</v>
      </c>
      <c r="E2014" s="49" t="s">
        <v>28</v>
      </c>
    </row>
    <row r="2015" spans="2:5">
      <c r="B2015" s="26">
        <v>44654.607303240744</v>
      </c>
      <c r="C2015" s="3">
        <v>50</v>
      </c>
      <c r="D2015" s="3">
        <v>39.36</v>
      </c>
      <c r="E2015" s="49" t="s">
        <v>28</v>
      </c>
    </row>
    <row r="2016" spans="2:5">
      <c r="B2016" s="26">
        <v>44654.607708333337</v>
      </c>
      <c r="C2016" s="3">
        <v>50</v>
      </c>
      <c r="D2016" s="3">
        <v>39.33</v>
      </c>
      <c r="E2016" s="49" t="s">
        <v>28</v>
      </c>
    </row>
    <row r="2017" spans="2:5">
      <c r="B2017" s="26">
        <v>44654.611168981479</v>
      </c>
      <c r="C2017" s="3">
        <v>99</v>
      </c>
      <c r="D2017" s="3">
        <v>39.26</v>
      </c>
      <c r="E2017" s="49" t="s">
        <v>28</v>
      </c>
    </row>
    <row r="2018" spans="2:5">
      <c r="B2018" s="26">
        <v>44654.611168981479</v>
      </c>
      <c r="C2018" s="3">
        <v>67</v>
      </c>
      <c r="D2018" s="3">
        <v>39.26</v>
      </c>
      <c r="E2018" s="49" t="s">
        <v>28</v>
      </c>
    </row>
    <row r="2019" spans="2:5">
      <c r="B2019" s="26">
        <v>44654.611180555556</v>
      </c>
      <c r="C2019" s="3">
        <v>103</v>
      </c>
      <c r="D2019" s="3">
        <v>39.25</v>
      </c>
      <c r="E2019" s="49" t="s">
        <v>28</v>
      </c>
    </row>
    <row r="2020" spans="2:5">
      <c r="B2020" s="26">
        <v>44654.612835648149</v>
      </c>
      <c r="C2020" s="3">
        <v>58</v>
      </c>
      <c r="D2020" s="3">
        <v>39.24</v>
      </c>
      <c r="E2020" s="49" t="s">
        <v>28</v>
      </c>
    </row>
    <row r="2021" spans="2:5">
      <c r="B2021" s="26">
        <v>44654.613518518519</v>
      </c>
      <c r="C2021" s="3">
        <v>10</v>
      </c>
      <c r="D2021" s="3">
        <v>39.29</v>
      </c>
      <c r="E2021" s="49" t="s">
        <v>28</v>
      </c>
    </row>
    <row r="2022" spans="2:5">
      <c r="B2022" s="26">
        <v>44654.613518518519</v>
      </c>
      <c r="C2022" s="3">
        <v>20</v>
      </c>
      <c r="D2022" s="3">
        <v>39.29</v>
      </c>
      <c r="E2022" s="49" t="s">
        <v>28</v>
      </c>
    </row>
    <row r="2023" spans="2:5">
      <c r="B2023" s="26">
        <v>44654.613587962966</v>
      </c>
      <c r="C2023" s="3">
        <v>30</v>
      </c>
      <c r="D2023" s="3">
        <v>39.29</v>
      </c>
      <c r="E2023" s="49" t="s">
        <v>28</v>
      </c>
    </row>
    <row r="2024" spans="2:5">
      <c r="B2024" s="26">
        <v>44654.613981481481</v>
      </c>
      <c r="C2024" s="3">
        <v>122</v>
      </c>
      <c r="D2024" s="3">
        <v>39.32</v>
      </c>
      <c r="E2024" s="49" t="s">
        <v>28</v>
      </c>
    </row>
    <row r="2025" spans="2:5">
      <c r="B2025" s="26">
        <v>44654.613981481481</v>
      </c>
      <c r="C2025" s="3">
        <v>52</v>
      </c>
      <c r="D2025" s="3">
        <v>39.32</v>
      </c>
      <c r="E2025" s="49" t="s">
        <v>28</v>
      </c>
    </row>
    <row r="2026" spans="2:5">
      <c r="B2026" s="26">
        <v>44654.614386574074</v>
      </c>
      <c r="C2026" s="3">
        <v>50</v>
      </c>
      <c r="D2026" s="3">
        <v>39.29</v>
      </c>
      <c r="E2026" s="49" t="s">
        <v>28</v>
      </c>
    </row>
    <row r="2027" spans="2:5">
      <c r="B2027" s="26">
        <v>44654.615115740744</v>
      </c>
      <c r="C2027" s="3">
        <v>51</v>
      </c>
      <c r="D2027" s="3">
        <v>39.200000000000003</v>
      </c>
      <c r="E2027" s="49" t="s">
        <v>28</v>
      </c>
    </row>
    <row r="2028" spans="2:5">
      <c r="B2028" s="26">
        <v>44654.61546296296</v>
      </c>
      <c r="C2028" s="3">
        <v>51</v>
      </c>
      <c r="D2028" s="3">
        <v>39.200000000000003</v>
      </c>
      <c r="E2028" s="49" t="s">
        <v>28</v>
      </c>
    </row>
    <row r="2029" spans="2:5">
      <c r="B2029" s="26">
        <v>44654.616064814814</v>
      </c>
      <c r="C2029" s="3">
        <v>50</v>
      </c>
      <c r="D2029" s="3">
        <v>39.22</v>
      </c>
      <c r="E2029" s="49" t="s">
        <v>28</v>
      </c>
    </row>
    <row r="2030" spans="2:5">
      <c r="B2030" s="26">
        <v>44654.616666666669</v>
      </c>
      <c r="C2030" s="3">
        <v>39</v>
      </c>
      <c r="D2030" s="3">
        <v>39.229999999999997</v>
      </c>
      <c r="E2030" s="49" t="s">
        <v>28</v>
      </c>
    </row>
    <row r="2031" spans="2:5">
      <c r="B2031" s="26">
        <v>44654.616666666669</v>
      </c>
      <c r="C2031" s="3">
        <v>11</v>
      </c>
      <c r="D2031" s="3">
        <v>39.229999999999997</v>
      </c>
      <c r="E2031" s="49" t="s">
        <v>28</v>
      </c>
    </row>
    <row r="2032" spans="2:5">
      <c r="B2032" s="26">
        <v>44654.6171875</v>
      </c>
      <c r="C2032" s="3">
        <v>51</v>
      </c>
      <c r="D2032" s="3">
        <v>39.200000000000003</v>
      </c>
      <c r="E2032" s="49" t="s">
        <v>28</v>
      </c>
    </row>
    <row r="2033" spans="2:5">
      <c r="B2033" s="26">
        <v>44654.617928240739</v>
      </c>
      <c r="C2033" s="3">
        <v>51</v>
      </c>
      <c r="D2033" s="3">
        <v>39.19</v>
      </c>
      <c r="E2033" s="49" t="s">
        <v>28</v>
      </c>
    </row>
    <row r="2034" spans="2:5">
      <c r="B2034" s="26">
        <v>44654.618622685186</v>
      </c>
      <c r="C2034" s="3">
        <v>71</v>
      </c>
      <c r="D2034" s="3">
        <v>39.19</v>
      </c>
      <c r="E2034" s="49" t="s">
        <v>28</v>
      </c>
    </row>
    <row r="2035" spans="2:5">
      <c r="B2035" s="26">
        <v>44654.61986111111</v>
      </c>
      <c r="C2035" s="3">
        <v>67</v>
      </c>
      <c r="D2035" s="3">
        <v>39.19</v>
      </c>
      <c r="E2035" s="49" t="s">
        <v>28</v>
      </c>
    </row>
    <row r="2036" spans="2:5">
      <c r="B2036" s="26">
        <v>44654.619930555556</v>
      </c>
      <c r="C2036" s="3">
        <v>54</v>
      </c>
      <c r="D2036" s="3">
        <v>39.18</v>
      </c>
      <c r="E2036" s="49" t="s">
        <v>28</v>
      </c>
    </row>
    <row r="2037" spans="2:5">
      <c r="B2037" s="26">
        <v>44654.620671296296</v>
      </c>
      <c r="C2037" s="3">
        <v>50</v>
      </c>
      <c r="D2037" s="3">
        <v>39.24</v>
      </c>
      <c r="E2037" s="49" t="s">
        <v>28</v>
      </c>
    </row>
    <row r="2038" spans="2:5">
      <c r="B2038" s="26">
        <v>44654.620972222219</v>
      </c>
      <c r="C2038" s="3">
        <v>50</v>
      </c>
      <c r="D2038" s="3">
        <v>39.229999999999997</v>
      </c>
      <c r="E2038" s="49" t="s">
        <v>28</v>
      </c>
    </row>
    <row r="2039" spans="2:5">
      <c r="B2039" s="26">
        <v>44654.621759259258</v>
      </c>
      <c r="C2039" s="3">
        <v>62</v>
      </c>
      <c r="D2039" s="3">
        <v>39.29</v>
      </c>
      <c r="E2039" s="49" t="s">
        <v>28</v>
      </c>
    </row>
    <row r="2040" spans="2:5">
      <c r="B2040" s="26">
        <v>44654.622314814813</v>
      </c>
      <c r="C2040" s="3">
        <v>50</v>
      </c>
      <c r="D2040" s="3">
        <v>39.299999999999997</v>
      </c>
      <c r="E2040" s="49" t="s">
        <v>28</v>
      </c>
    </row>
    <row r="2041" spans="2:5">
      <c r="B2041" s="26">
        <v>44654.623703703706</v>
      </c>
      <c r="C2041" s="3">
        <v>103</v>
      </c>
      <c r="D2041" s="3">
        <v>39.380000000000003</v>
      </c>
      <c r="E2041" s="49" t="s">
        <v>28</v>
      </c>
    </row>
    <row r="2042" spans="2:5">
      <c r="B2042" s="26">
        <v>44654.624236111114</v>
      </c>
      <c r="C2042" s="3">
        <v>50</v>
      </c>
      <c r="D2042" s="3">
        <v>39.46</v>
      </c>
      <c r="E2042" s="49" t="s">
        <v>28</v>
      </c>
    </row>
    <row r="2043" spans="2:5">
      <c r="B2043" s="26">
        <v>44654.625104166669</v>
      </c>
      <c r="C2043" s="3">
        <v>50</v>
      </c>
      <c r="D2043" s="3">
        <v>39.479999999999997</v>
      </c>
      <c r="E2043" s="49" t="s">
        <v>28</v>
      </c>
    </row>
    <row r="2044" spans="2:5">
      <c r="B2044" s="26">
        <v>44654.625636574077</v>
      </c>
      <c r="C2044" s="3">
        <v>50</v>
      </c>
      <c r="D2044" s="3">
        <v>39.479999999999997</v>
      </c>
      <c r="E2044" s="49" t="s">
        <v>28</v>
      </c>
    </row>
    <row r="2045" spans="2:5">
      <c r="B2045" s="26">
        <v>44654.626203703701</v>
      </c>
      <c r="C2045" s="3">
        <v>50</v>
      </c>
      <c r="D2045" s="3">
        <v>39.520000000000003</v>
      </c>
      <c r="E2045" s="49" t="s">
        <v>28</v>
      </c>
    </row>
    <row r="2046" spans="2:5">
      <c r="B2046" s="26">
        <v>44654.626921296294</v>
      </c>
      <c r="C2046" s="3">
        <v>56</v>
      </c>
      <c r="D2046" s="3">
        <v>39.44</v>
      </c>
      <c r="E2046" s="49" t="s">
        <v>28</v>
      </c>
    </row>
    <row r="2047" spans="2:5">
      <c r="B2047" s="26">
        <v>44654.62740740741</v>
      </c>
      <c r="C2047" s="3">
        <v>50</v>
      </c>
      <c r="D2047" s="3">
        <v>39.369999999999997</v>
      </c>
      <c r="E2047" s="49" t="s">
        <v>28</v>
      </c>
    </row>
    <row r="2048" spans="2:5">
      <c r="B2048" s="26">
        <v>44654.628634259258</v>
      </c>
      <c r="C2048" s="3">
        <v>93</v>
      </c>
      <c r="D2048" s="3">
        <v>39.47</v>
      </c>
      <c r="E2048" s="49" t="s">
        <v>28</v>
      </c>
    </row>
    <row r="2049" spans="2:5">
      <c r="B2049" s="26">
        <v>44654.629027777781</v>
      </c>
      <c r="C2049" s="3">
        <v>50</v>
      </c>
      <c r="D2049" s="3">
        <v>39.42</v>
      </c>
      <c r="E2049" s="49" t="s">
        <v>28</v>
      </c>
    </row>
    <row r="2050" spans="2:5">
      <c r="B2050" s="26">
        <v>44654.629664351851</v>
      </c>
      <c r="C2050" s="3">
        <v>50</v>
      </c>
      <c r="D2050" s="3">
        <v>39.39</v>
      </c>
      <c r="E2050" s="49" t="s">
        <v>28</v>
      </c>
    </row>
    <row r="2051" spans="2:5">
      <c r="B2051" s="26">
        <v>44654.63082175926</v>
      </c>
      <c r="C2051" s="3">
        <v>107</v>
      </c>
      <c r="D2051" s="3">
        <v>39.4</v>
      </c>
      <c r="E2051" s="49" t="s">
        <v>28</v>
      </c>
    </row>
    <row r="2052" spans="2:5">
      <c r="B2052" s="26">
        <v>44654.631249999999</v>
      </c>
      <c r="C2052" s="3">
        <v>50</v>
      </c>
      <c r="D2052" s="3">
        <v>39.39</v>
      </c>
      <c r="E2052" s="49" t="s">
        <v>28</v>
      </c>
    </row>
    <row r="2053" spans="2:5">
      <c r="B2053" s="26">
        <v>44654.63208333333</v>
      </c>
      <c r="C2053" s="3">
        <v>76</v>
      </c>
      <c r="D2053" s="3">
        <v>39.369999999999997</v>
      </c>
      <c r="E2053" s="49" t="s">
        <v>28</v>
      </c>
    </row>
    <row r="2054" spans="2:5">
      <c r="B2054" s="26">
        <v>44654.632685185185</v>
      </c>
      <c r="C2054" s="3">
        <v>50</v>
      </c>
      <c r="D2054" s="3">
        <v>39.24</v>
      </c>
      <c r="E2054" s="49" t="s">
        <v>28</v>
      </c>
    </row>
    <row r="2055" spans="2:5">
      <c r="B2055" s="26">
        <v>44654.633923611109</v>
      </c>
      <c r="C2055" s="3">
        <v>93</v>
      </c>
      <c r="D2055" s="3">
        <v>39.33</v>
      </c>
      <c r="E2055" s="49" t="s">
        <v>28</v>
      </c>
    </row>
    <row r="2056" spans="2:5">
      <c r="B2056" s="26">
        <v>44654.634421296294</v>
      </c>
      <c r="C2056" s="3">
        <v>50</v>
      </c>
      <c r="D2056" s="3">
        <v>39.35</v>
      </c>
      <c r="E2056" s="49" t="s">
        <v>28</v>
      </c>
    </row>
    <row r="2057" spans="2:5">
      <c r="B2057" s="26">
        <v>44654.635011574072</v>
      </c>
      <c r="C2057" s="3">
        <v>50</v>
      </c>
      <c r="D2057" s="3">
        <v>39.369999999999997</v>
      </c>
      <c r="E2057" s="49" t="s">
        <v>28</v>
      </c>
    </row>
    <row r="2058" spans="2:5">
      <c r="B2058" s="26">
        <v>44654.635775462964</v>
      </c>
      <c r="C2058" s="3">
        <v>62</v>
      </c>
      <c r="D2058" s="3">
        <v>39.31</v>
      </c>
      <c r="E2058" s="49" t="s">
        <v>28</v>
      </c>
    </row>
    <row r="2059" spans="2:5">
      <c r="B2059" s="26">
        <v>44654.636261574073</v>
      </c>
      <c r="C2059" s="3">
        <v>50</v>
      </c>
      <c r="D2059" s="3">
        <v>39.340000000000003</v>
      </c>
      <c r="E2059" s="49" t="s">
        <v>28</v>
      </c>
    </row>
    <row r="2060" spans="2:5">
      <c r="B2060" s="26">
        <v>44654.63685185185</v>
      </c>
      <c r="C2060" s="3">
        <v>50</v>
      </c>
      <c r="D2060" s="3">
        <v>39.340000000000003</v>
      </c>
      <c r="E2060" s="49" t="s">
        <v>28</v>
      </c>
    </row>
    <row r="2061" spans="2:5">
      <c r="B2061" s="26">
        <v>44654.637418981481</v>
      </c>
      <c r="C2061" s="3">
        <v>50</v>
      </c>
      <c r="D2061" s="3">
        <v>39.380000000000003</v>
      </c>
      <c r="E2061" s="49" t="s">
        <v>28</v>
      </c>
    </row>
    <row r="2062" spans="2:5">
      <c r="B2062" s="26">
        <v>44654.638101851851</v>
      </c>
      <c r="C2062" s="3">
        <v>50</v>
      </c>
      <c r="D2062" s="3">
        <v>39.380000000000003</v>
      </c>
      <c r="E2062" s="49" t="s">
        <v>28</v>
      </c>
    </row>
    <row r="2063" spans="2:5">
      <c r="B2063" s="26">
        <v>44654.638622685183</v>
      </c>
      <c r="C2063" s="3">
        <v>50</v>
      </c>
      <c r="D2063" s="3">
        <v>39.299999999999997</v>
      </c>
      <c r="E2063" s="49" t="s">
        <v>28</v>
      </c>
    </row>
    <row r="2064" spans="2:5">
      <c r="B2064" s="26">
        <v>44654.639155092591</v>
      </c>
      <c r="C2064" s="3">
        <v>50</v>
      </c>
      <c r="D2064" s="3">
        <v>39.29</v>
      </c>
      <c r="E2064" s="49" t="s">
        <v>28</v>
      </c>
    </row>
    <row r="2065" spans="2:5">
      <c r="B2065" s="26">
        <v>44654.639675925922</v>
      </c>
      <c r="C2065" s="3">
        <v>50</v>
      </c>
      <c r="D2065" s="3">
        <v>39.32</v>
      </c>
      <c r="E2065" s="49" t="s">
        <v>28</v>
      </c>
    </row>
    <row r="2066" spans="2:5">
      <c r="B2066" s="26">
        <v>44654.6403587963</v>
      </c>
      <c r="C2066" s="3">
        <v>62</v>
      </c>
      <c r="D2066" s="3">
        <v>39.340000000000003</v>
      </c>
      <c r="E2066" s="49" t="s">
        <v>28</v>
      </c>
    </row>
    <row r="2067" spans="2:5">
      <c r="B2067" s="26">
        <v>44654.640949074077</v>
      </c>
      <c r="C2067" s="3">
        <v>57</v>
      </c>
      <c r="D2067" s="3">
        <v>39.340000000000003</v>
      </c>
      <c r="E2067" s="49" t="s">
        <v>28</v>
      </c>
    </row>
    <row r="2068" spans="2:5">
      <c r="B2068" s="26">
        <v>44654.641655092593</v>
      </c>
      <c r="C2068" s="3">
        <v>50</v>
      </c>
      <c r="D2068" s="3">
        <v>39.340000000000003</v>
      </c>
      <c r="E2068" s="49" t="s">
        <v>28</v>
      </c>
    </row>
    <row r="2069" spans="2:5">
      <c r="B2069" s="26">
        <v>44654.64199074074</v>
      </c>
      <c r="C2069" s="3">
        <v>51</v>
      </c>
      <c r="D2069" s="3">
        <v>39.340000000000003</v>
      </c>
      <c r="E2069" s="49" t="s">
        <v>28</v>
      </c>
    </row>
    <row r="2070" spans="2:5">
      <c r="B2070" s="26">
        <v>44654.64261574074</v>
      </c>
      <c r="C2070" s="3">
        <v>59</v>
      </c>
      <c r="D2070" s="3">
        <v>39.340000000000003</v>
      </c>
      <c r="E2070" s="49" t="s">
        <v>28</v>
      </c>
    </row>
    <row r="2071" spans="2:5">
      <c r="B2071" s="26">
        <v>44654.64261574074</v>
      </c>
      <c r="C2071" s="3">
        <v>2</v>
      </c>
      <c r="D2071" s="3">
        <v>39.340000000000003</v>
      </c>
      <c r="E2071" s="49" t="s">
        <v>28</v>
      </c>
    </row>
    <row r="2072" spans="2:5">
      <c r="B2072" s="26">
        <v>44654.643217592595</v>
      </c>
      <c r="C2072" s="3">
        <v>50</v>
      </c>
      <c r="D2072" s="3">
        <v>39.299999999999997</v>
      </c>
      <c r="E2072" s="49" t="s">
        <v>28</v>
      </c>
    </row>
    <row r="2073" spans="2:5">
      <c r="B2073" s="26">
        <v>44654.643680555557</v>
      </c>
      <c r="C2073" s="3">
        <v>50</v>
      </c>
      <c r="D2073" s="3">
        <v>39.340000000000003</v>
      </c>
      <c r="E2073" s="49" t="s">
        <v>28</v>
      </c>
    </row>
    <row r="2074" spans="2:5">
      <c r="B2074" s="26">
        <v>44654.644293981481</v>
      </c>
      <c r="C2074" s="3">
        <v>50</v>
      </c>
      <c r="D2074" s="3">
        <v>39.33</v>
      </c>
      <c r="E2074" s="49" t="s">
        <v>28</v>
      </c>
    </row>
    <row r="2075" spans="2:5">
      <c r="B2075" s="26">
        <v>44654.645185185182</v>
      </c>
      <c r="C2075" s="3">
        <v>86</v>
      </c>
      <c r="D2075" s="3">
        <v>39.409999999999997</v>
      </c>
      <c r="E2075" s="49" t="s">
        <v>28</v>
      </c>
    </row>
    <row r="2076" spans="2:5">
      <c r="B2076" s="26">
        <v>44654.645729166667</v>
      </c>
      <c r="C2076" s="3">
        <v>50</v>
      </c>
      <c r="D2076" s="3">
        <v>39.43</v>
      </c>
      <c r="E2076" s="49" t="s">
        <v>28</v>
      </c>
    </row>
    <row r="2077" spans="2:5">
      <c r="B2077" s="26">
        <v>44654.646423611113</v>
      </c>
      <c r="C2077" s="3">
        <v>50</v>
      </c>
      <c r="D2077" s="3">
        <v>39.42</v>
      </c>
      <c r="E2077" s="49" t="s">
        <v>28</v>
      </c>
    </row>
    <row r="2078" spans="2:5">
      <c r="B2078" s="26">
        <v>44654.646967592591</v>
      </c>
      <c r="C2078" s="3">
        <v>50</v>
      </c>
      <c r="D2078" s="3">
        <v>39.35</v>
      </c>
      <c r="E2078" s="49" t="s">
        <v>28</v>
      </c>
    </row>
    <row r="2079" spans="2:5">
      <c r="B2079" s="26">
        <v>44654.648009259261</v>
      </c>
      <c r="C2079" s="3">
        <v>30</v>
      </c>
      <c r="D2079" s="3">
        <v>39.4</v>
      </c>
      <c r="E2079" s="49" t="s">
        <v>28</v>
      </c>
    </row>
    <row r="2080" spans="2:5">
      <c r="B2080" s="26">
        <v>44654.648009259261</v>
      </c>
      <c r="C2080" s="3">
        <v>20</v>
      </c>
      <c r="D2080" s="3">
        <v>39.4</v>
      </c>
      <c r="E2080" s="49" t="s">
        <v>28</v>
      </c>
    </row>
    <row r="2081" spans="2:5">
      <c r="B2081" s="26">
        <v>44654.648738425924</v>
      </c>
      <c r="C2081" s="3">
        <v>76</v>
      </c>
      <c r="D2081" s="3">
        <v>39.450000000000003</v>
      </c>
      <c r="E2081" s="49" t="s">
        <v>28</v>
      </c>
    </row>
    <row r="2082" spans="2:5">
      <c r="B2082" s="26">
        <v>44654.64943287037</v>
      </c>
      <c r="C2082" s="3">
        <v>50</v>
      </c>
      <c r="D2082" s="3">
        <v>39.479999999999997</v>
      </c>
      <c r="E2082" s="49" t="s">
        <v>28</v>
      </c>
    </row>
    <row r="2083" spans="2:5">
      <c r="B2083" s="26">
        <v>44654.649791666663</v>
      </c>
      <c r="C2083" s="3">
        <v>9</v>
      </c>
      <c r="D2083" s="3">
        <v>39.46</v>
      </c>
      <c r="E2083" s="49" t="s">
        <v>28</v>
      </c>
    </row>
    <row r="2084" spans="2:5">
      <c r="B2084" s="26">
        <v>44654.650092592594</v>
      </c>
      <c r="C2084" s="3">
        <v>58</v>
      </c>
      <c r="D2084" s="3">
        <v>39.46</v>
      </c>
      <c r="E2084" s="49" t="s">
        <v>28</v>
      </c>
    </row>
    <row r="2085" spans="2:5">
      <c r="B2085" s="26">
        <v>44654.650416666664</v>
      </c>
      <c r="C2085" s="3">
        <v>51</v>
      </c>
      <c r="D2085" s="3">
        <v>39.49</v>
      </c>
      <c r="E2085" s="49" t="s">
        <v>28</v>
      </c>
    </row>
    <row r="2086" spans="2:5">
      <c r="B2086" s="26">
        <v>44654.650949074072</v>
      </c>
      <c r="C2086" s="3">
        <v>51</v>
      </c>
      <c r="D2086" s="3">
        <v>39.549999999999997</v>
      </c>
      <c r="E2086" s="49" t="s">
        <v>28</v>
      </c>
    </row>
    <row r="2087" spans="2:5">
      <c r="B2087" s="26">
        <v>44654.651932870373</v>
      </c>
      <c r="C2087" s="3">
        <v>103</v>
      </c>
      <c r="D2087" s="3">
        <v>39.590000000000003</v>
      </c>
      <c r="E2087" s="49" t="s">
        <v>28</v>
      </c>
    </row>
    <row r="2088" spans="2:5">
      <c r="B2088" s="26">
        <v>44654.652569444443</v>
      </c>
      <c r="C2088" s="3">
        <v>30</v>
      </c>
      <c r="D2088" s="3">
        <v>39.57</v>
      </c>
      <c r="E2088" s="49" t="s">
        <v>28</v>
      </c>
    </row>
    <row r="2089" spans="2:5">
      <c r="B2089" s="26">
        <v>44654.652696759258</v>
      </c>
      <c r="C2089" s="3">
        <v>50</v>
      </c>
      <c r="D2089" s="3">
        <v>39.56</v>
      </c>
      <c r="E2089" s="49" t="s">
        <v>28</v>
      </c>
    </row>
    <row r="2090" spans="2:5">
      <c r="B2090" s="26">
        <v>44654.653356481482</v>
      </c>
      <c r="C2090" s="3">
        <v>62</v>
      </c>
      <c r="D2090" s="3">
        <v>39.51</v>
      </c>
      <c r="E2090" s="49" t="s">
        <v>28</v>
      </c>
    </row>
    <row r="2091" spans="2:5">
      <c r="B2091" s="26">
        <v>44654.653912037036</v>
      </c>
      <c r="C2091" s="3">
        <v>50</v>
      </c>
      <c r="D2091" s="3">
        <v>39.549999999999997</v>
      </c>
      <c r="E2091" s="49" t="s">
        <v>28</v>
      </c>
    </row>
    <row r="2092" spans="2:5">
      <c r="B2092" s="26">
        <v>44654.654849537037</v>
      </c>
      <c r="C2092" s="3">
        <v>48</v>
      </c>
      <c r="D2092" s="3">
        <v>39.479999999999997</v>
      </c>
      <c r="E2092" s="49" t="s">
        <v>28</v>
      </c>
    </row>
    <row r="2093" spans="2:5">
      <c r="B2093" s="26">
        <v>44654.655150462961</v>
      </c>
      <c r="C2093" s="3">
        <v>50</v>
      </c>
      <c r="D2093" s="3">
        <v>39.450000000000003</v>
      </c>
      <c r="E2093" s="49" t="s">
        <v>28</v>
      </c>
    </row>
    <row r="2094" spans="2:5">
      <c r="B2094" s="26">
        <v>44654.655648148146</v>
      </c>
      <c r="C2094" s="3">
        <v>50</v>
      </c>
      <c r="D2094" s="3">
        <v>39.43</v>
      </c>
      <c r="E2094" s="49" t="s">
        <v>28</v>
      </c>
    </row>
    <row r="2095" spans="2:5">
      <c r="B2095" s="26">
        <v>44654.656435185185</v>
      </c>
      <c r="C2095" s="3">
        <v>63</v>
      </c>
      <c r="D2095" s="3">
        <v>39.340000000000003</v>
      </c>
      <c r="E2095" s="49" t="s">
        <v>28</v>
      </c>
    </row>
    <row r="2096" spans="2:5">
      <c r="B2096" s="26">
        <v>44654.656898148147</v>
      </c>
      <c r="C2096" s="3">
        <v>50</v>
      </c>
      <c r="D2096" s="3">
        <v>39.33</v>
      </c>
      <c r="E2096" s="49" t="s">
        <v>28</v>
      </c>
    </row>
    <row r="2097" spans="2:5">
      <c r="B2097" s="26">
        <v>44654.657777777778</v>
      </c>
      <c r="C2097" s="3">
        <v>95</v>
      </c>
      <c r="D2097" s="3">
        <v>39.36</v>
      </c>
      <c r="E2097" s="49" t="s">
        <v>28</v>
      </c>
    </row>
    <row r="2098" spans="2:5">
      <c r="B2098" s="26">
        <v>44654.65824074074</v>
      </c>
      <c r="C2098" s="3">
        <v>43</v>
      </c>
      <c r="D2098" s="3">
        <v>39.36</v>
      </c>
      <c r="E2098" s="49" t="s">
        <v>28</v>
      </c>
    </row>
    <row r="2099" spans="2:5">
      <c r="B2099" s="26">
        <v>44654.65824074074</v>
      </c>
      <c r="C2099" s="3">
        <v>7</v>
      </c>
      <c r="D2099" s="3">
        <v>39.36</v>
      </c>
      <c r="E2099" s="49" t="s">
        <v>28</v>
      </c>
    </row>
    <row r="2100" spans="2:5">
      <c r="B2100" s="26">
        <v>44654.658888888887</v>
      </c>
      <c r="C2100" s="3">
        <v>69</v>
      </c>
      <c r="D2100" s="3">
        <v>39.42</v>
      </c>
      <c r="E2100" s="49" t="s">
        <v>28</v>
      </c>
    </row>
    <row r="2101" spans="2:5">
      <c r="B2101" s="26">
        <v>44654.659375000003</v>
      </c>
      <c r="C2101" s="3">
        <v>51</v>
      </c>
      <c r="D2101" s="3">
        <v>39.409999999999997</v>
      </c>
      <c r="E2101" s="49" t="s">
        <v>28</v>
      </c>
    </row>
    <row r="2102" spans="2:5">
      <c r="B2102" s="26">
        <v>44654.659872685188</v>
      </c>
      <c r="C2102" s="3">
        <v>50</v>
      </c>
      <c r="D2102" s="3">
        <v>39.36</v>
      </c>
      <c r="E2102" s="49" t="s">
        <v>28</v>
      </c>
    </row>
    <row r="2103" spans="2:5">
      <c r="B2103" s="26">
        <v>44654.66028935185</v>
      </c>
      <c r="C2103" s="3">
        <v>45</v>
      </c>
      <c r="D2103" s="3">
        <v>39.369999999999997</v>
      </c>
      <c r="E2103" s="49" t="s">
        <v>28</v>
      </c>
    </row>
    <row r="2104" spans="2:5">
      <c r="B2104" s="26">
        <v>44654.660995370374</v>
      </c>
      <c r="C2104" s="3">
        <v>50</v>
      </c>
      <c r="D2104" s="3">
        <v>39.35</v>
      </c>
      <c r="E2104" s="49" t="s">
        <v>28</v>
      </c>
    </row>
    <row r="2105" spans="2:5">
      <c r="B2105" s="26">
        <v>44654.661400462966</v>
      </c>
      <c r="C2105" s="3">
        <v>50</v>
      </c>
      <c r="D2105" s="3">
        <v>39.369999999999997</v>
      </c>
      <c r="E2105" s="49" t="s">
        <v>28</v>
      </c>
    </row>
    <row r="2106" spans="2:5">
      <c r="B2106" s="26">
        <v>44654.661932870367</v>
      </c>
      <c r="C2106" s="3">
        <v>50</v>
      </c>
      <c r="D2106" s="3">
        <v>39.36</v>
      </c>
      <c r="E2106" s="49" t="s">
        <v>28</v>
      </c>
    </row>
    <row r="2107" spans="2:5">
      <c r="B2107" s="26">
        <v>44654.662499999999</v>
      </c>
      <c r="C2107" s="3">
        <v>50</v>
      </c>
      <c r="D2107" s="3">
        <v>39.36</v>
      </c>
      <c r="E2107" s="49" t="s">
        <v>28</v>
      </c>
    </row>
    <row r="2108" spans="2:5">
      <c r="B2108" s="26">
        <v>44654.663495370369</v>
      </c>
      <c r="C2108" s="3">
        <v>93</v>
      </c>
      <c r="D2108" s="3">
        <v>39.36</v>
      </c>
      <c r="E2108" s="49" t="s">
        <v>28</v>
      </c>
    </row>
    <row r="2109" spans="2:5">
      <c r="B2109" s="26">
        <v>44654.664293981485</v>
      </c>
      <c r="C2109" s="3">
        <v>78</v>
      </c>
      <c r="D2109" s="3">
        <v>39.380000000000003</v>
      </c>
      <c r="E2109" s="49" t="s">
        <v>28</v>
      </c>
    </row>
    <row r="2110" spans="2:5">
      <c r="B2110" s="26">
        <v>44654.66479166667</v>
      </c>
      <c r="C2110" s="3">
        <v>50</v>
      </c>
      <c r="D2110" s="3">
        <v>39.340000000000003</v>
      </c>
      <c r="E2110" s="49" t="s">
        <v>28</v>
      </c>
    </row>
    <row r="2111" spans="2:5">
      <c r="B2111" s="26">
        <v>44654.665405092594</v>
      </c>
      <c r="C2111" s="3">
        <v>51</v>
      </c>
      <c r="D2111" s="3">
        <v>39.33</v>
      </c>
      <c r="E2111" s="49" t="s">
        <v>28</v>
      </c>
    </row>
    <row r="2112" spans="2:5">
      <c r="B2112" s="26">
        <v>44654.665879629632</v>
      </c>
      <c r="C2112" s="3">
        <v>50</v>
      </c>
      <c r="D2112" s="3">
        <v>39.29</v>
      </c>
      <c r="E2112" s="49" t="s">
        <v>28</v>
      </c>
    </row>
    <row r="2113" spans="2:5">
      <c r="B2113" s="26">
        <v>44654.666319444441</v>
      </c>
      <c r="C2113" s="3">
        <v>50</v>
      </c>
      <c r="D2113" s="3">
        <v>39.26</v>
      </c>
      <c r="E2113" s="49" t="s">
        <v>28</v>
      </c>
    </row>
    <row r="2114" spans="2:5">
      <c r="B2114" s="26">
        <v>44654.66679398148</v>
      </c>
      <c r="C2114" s="3">
        <v>50</v>
      </c>
      <c r="D2114" s="3">
        <v>39.270000000000003</v>
      </c>
      <c r="E2114" s="49" t="s">
        <v>28</v>
      </c>
    </row>
    <row r="2115" spans="2:5">
      <c r="B2115" s="26">
        <v>44654.667094907411</v>
      </c>
      <c r="C2115" s="3">
        <v>9</v>
      </c>
      <c r="D2115" s="3">
        <v>39.19</v>
      </c>
      <c r="E2115" s="49" t="s">
        <v>28</v>
      </c>
    </row>
    <row r="2116" spans="2:5">
      <c r="B2116" s="26">
        <v>44654.667708333334</v>
      </c>
      <c r="C2116" s="3">
        <v>4</v>
      </c>
      <c r="D2116" s="3">
        <v>39.24</v>
      </c>
      <c r="E2116" s="49" t="s">
        <v>28</v>
      </c>
    </row>
    <row r="2117" spans="2:5">
      <c r="B2117" s="26">
        <v>44654.667719907404</v>
      </c>
      <c r="C2117" s="3">
        <v>23</v>
      </c>
      <c r="D2117" s="3">
        <v>39.24</v>
      </c>
      <c r="E2117" s="49" t="s">
        <v>28</v>
      </c>
    </row>
    <row r="2118" spans="2:5">
      <c r="B2118" s="26">
        <v>44654.667719907404</v>
      </c>
      <c r="C2118" s="3">
        <v>14</v>
      </c>
      <c r="D2118" s="3">
        <v>39.24</v>
      </c>
      <c r="E2118" s="49" t="s">
        <v>28</v>
      </c>
    </row>
    <row r="2119" spans="2:5">
      <c r="B2119" s="26">
        <v>44654.668692129628</v>
      </c>
      <c r="C2119" s="3">
        <v>57</v>
      </c>
      <c r="D2119" s="3">
        <v>39.24</v>
      </c>
      <c r="E2119" s="49" t="s">
        <v>28</v>
      </c>
    </row>
    <row r="2120" spans="2:5">
      <c r="B2120" s="26">
        <v>44654.668692129628</v>
      </c>
      <c r="C2120" s="3">
        <v>115</v>
      </c>
      <c r="D2120" s="3">
        <v>39.24</v>
      </c>
      <c r="E2120" s="49" t="s">
        <v>28</v>
      </c>
    </row>
    <row r="2121" spans="2:5">
      <c r="B2121" s="26">
        <v>44654.668969907405</v>
      </c>
      <c r="C2121" s="3">
        <v>51</v>
      </c>
      <c r="D2121" s="3">
        <v>39.229999999999997</v>
      </c>
      <c r="E2121" s="49" t="s">
        <v>28</v>
      </c>
    </row>
    <row r="2122" spans="2:5">
      <c r="B2122" s="26">
        <v>44654.669490740744</v>
      </c>
      <c r="C2122" s="3">
        <v>46</v>
      </c>
      <c r="D2122" s="3">
        <v>39.229999999999997</v>
      </c>
      <c r="E2122" s="49" t="s">
        <v>28</v>
      </c>
    </row>
    <row r="2123" spans="2:5">
      <c r="B2123" s="26">
        <v>44654.669525462959</v>
      </c>
      <c r="C2123" s="3">
        <v>19</v>
      </c>
      <c r="D2123" s="3">
        <v>39.229999999999997</v>
      </c>
      <c r="E2123" s="49" t="s">
        <v>28</v>
      </c>
    </row>
    <row r="2124" spans="2:5">
      <c r="B2124" s="26">
        <v>44654.669525462959</v>
      </c>
      <c r="C2124" s="3">
        <v>14</v>
      </c>
      <c r="D2124" s="3">
        <v>39.229999999999997</v>
      </c>
      <c r="E2124" s="49" t="s">
        <v>28</v>
      </c>
    </row>
    <row r="2125" spans="2:5">
      <c r="B2125" s="26">
        <v>44654.670046296298</v>
      </c>
      <c r="C2125" s="3">
        <v>79</v>
      </c>
      <c r="D2125" s="3">
        <v>39.26</v>
      </c>
      <c r="E2125" s="49" t="s">
        <v>28</v>
      </c>
    </row>
    <row r="2126" spans="2:5">
      <c r="B2126" s="26">
        <v>44654.670335648145</v>
      </c>
      <c r="C2126" s="3">
        <v>64</v>
      </c>
      <c r="D2126" s="3">
        <v>39.17</v>
      </c>
      <c r="E2126" s="49" t="s">
        <v>28</v>
      </c>
    </row>
    <row r="2127" spans="2:5">
      <c r="B2127" s="26">
        <v>44654.67082175926</v>
      </c>
      <c r="C2127" s="3">
        <v>51</v>
      </c>
      <c r="D2127" s="3">
        <v>39.17</v>
      </c>
      <c r="E2127" s="49" t="s">
        <v>28</v>
      </c>
    </row>
    <row r="2128" spans="2:5">
      <c r="B2128" s="26">
        <v>44654.671701388892</v>
      </c>
      <c r="C2128" s="3">
        <v>57</v>
      </c>
      <c r="D2128" s="3">
        <v>39.18</v>
      </c>
      <c r="E2128" s="49" t="s">
        <v>28</v>
      </c>
    </row>
    <row r="2129" spans="2:5">
      <c r="B2129" s="26">
        <v>44654.671701388892</v>
      </c>
      <c r="C2129" s="3">
        <v>43</v>
      </c>
      <c r="D2129" s="3">
        <v>39.18</v>
      </c>
      <c r="E2129" s="49" t="s">
        <v>28</v>
      </c>
    </row>
    <row r="2130" spans="2:5">
      <c r="B2130" s="26">
        <v>44654.672731481478</v>
      </c>
      <c r="C2130" s="3">
        <v>63</v>
      </c>
      <c r="D2130" s="3">
        <v>39.26</v>
      </c>
      <c r="E2130" s="49" t="s">
        <v>28</v>
      </c>
    </row>
    <row r="2131" spans="2:5">
      <c r="B2131" s="26">
        <v>44654.672731481478</v>
      </c>
      <c r="C2131" s="3">
        <v>35</v>
      </c>
      <c r="D2131" s="3">
        <v>39.26</v>
      </c>
      <c r="E2131" s="49" t="s">
        <v>28</v>
      </c>
    </row>
    <row r="2132" spans="2:5">
      <c r="B2132" s="26">
        <v>44654.673055555555</v>
      </c>
      <c r="C2132" s="3">
        <v>51</v>
      </c>
      <c r="D2132" s="3">
        <v>39.25</v>
      </c>
      <c r="E2132" s="49" t="s">
        <v>28</v>
      </c>
    </row>
    <row r="2133" spans="2:5">
      <c r="B2133" s="26">
        <v>44654.673703703702</v>
      </c>
      <c r="C2133" s="3">
        <v>50</v>
      </c>
      <c r="D2133" s="3">
        <v>39.229999999999997</v>
      </c>
      <c r="E2133" s="49" t="s">
        <v>28</v>
      </c>
    </row>
    <row r="2134" spans="2:5">
      <c r="B2134" s="26">
        <v>44654.674062500002</v>
      </c>
      <c r="C2134" s="3">
        <v>50</v>
      </c>
      <c r="D2134" s="3">
        <v>39.24</v>
      </c>
      <c r="E2134" s="49" t="s">
        <v>28</v>
      </c>
    </row>
    <row r="2135" spans="2:5">
      <c r="B2135" s="26">
        <v>44654.67559027778</v>
      </c>
      <c r="C2135" s="3">
        <v>109</v>
      </c>
      <c r="D2135" s="3">
        <v>39.24</v>
      </c>
      <c r="E2135" s="49" t="s">
        <v>28</v>
      </c>
    </row>
    <row r="2136" spans="2:5">
      <c r="B2136" s="26">
        <v>44654.676053240742</v>
      </c>
      <c r="C2136" s="3">
        <v>50</v>
      </c>
      <c r="D2136" s="3">
        <v>39.270000000000003</v>
      </c>
      <c r="E2136" s="49" t="s">
        <v>28</v>
      </c>
    </row>
    <row r="2137" spans="2:5">
      <c r="B2137" s="26">
        <v>44654.676724537036</v>
      </c>
      <c r="C2137" s="3">
        <v>23</v>
      </c>
      <c r="D2137" s="3">
        <v>39.229999999999997</v>
      </c>
      <c r="E2137" s="49" t="s">
        <v>28</v>
      </c>
    </row>
    <row r="2138" spans="2:5">
      <c r="B2138" s="26">
        <v>44654.677187499998</v>
      </c>
      <c r="C2138" s="3">
        <v>50</v>
      </c>
      <c r="D2138" s="3">
        <v>39.270000000000003</v>
      </c>
      <c r="E2138" s="49" t="s">
        <v>28</v>
      </c>
    </row>
    <row r="2139" spans="2:5">
      <c r="B2139" s="26">
        <v>44654.678124999999</v>
      </c>
      <c r="C2139" s="3">
        <v>70</v>
      </c>
      <c r="D2139" s="3">
        <v>39.33</v>
      </c>
      <c r="E2139" s="49" t="s">
        <v>28</v>
      </c>
    </row>
    <row r="2140" spans="2:5">
      <c r="B2140" s="26">
        <v>44654.678483796299</v>
      </c>
      <c r="C2140" s="3">
        <v>50</v>
      </c>
      <c r="D2140" s="3">
        <v>39.369999999999997</v>
      </c>
      <c r="E2140" s="49" t="s">
        <v>28</v>
      </c>
    </row>
    <row r="2141" spans="2:5">
      <c r="B2141" s="26">
        <v>44654.679224537038</v>
      </c>
      <c r="C2141" s="3">
        <v>50</v>
      </c>
      <c r="D2141" s="3">
        <v>39.31</v>
      </c>
      <c r="E2141" s="49" t="s">
        <v>28</v>
      </c>
    </row>
    <row r="2142" spans="2:5">
      <c r="B2142" s="26">
        <v>44654.679849537039</v>
      </c>
      <c r="C2142" s="3">
        <v>69</v>
      </c>
      <c r="D2142" s="3">
        <v>39.340000000000003</v>
      </c>
      <c r="E2142" s="49" t="s">
        <v>28</v>
      </c>
    </row>
    <row r="2143" spans="2:5">
      <c r="B2143" s="26">
        <v>44654.680462962962</v>
      </c>
      <c r="C2143" s="3">
        <v>50</v>
      </c>
      <c r="D2143" s="3">
        <v>39.31</v>
      </c>
      <c r="E2143" s="49" t="s">
        <v>28</v>
      </c>
    </row>
    <row r="2144" spans="2:5">
      <c r="B2144" s="26">
        <v>44654.680844907409</v>
      </c>
      <c r="C2144" s="3">
        <v>50</v>
      </c>
      <c r="D2144" s="3">
        <v>39.25</v>
      </c>
      <c r="E2144" s="49" t="s">
        <v>28</v>
      </c>
    </row>
    <row r="2145" spans="2:5">
      <c r="B2145" s="26">
        <v>44654.681215277778</v>
      </c>
      <c r="C2145" s="3">
        <v>51</v>
      </c>
      <c r="D2145" s="3">
        <v>39.229999999999997</v>
      </c>
      <c r="E2145" s="49" t="s">
        <v>28</v>
      </c>
    </row>
    <row r="2146" spans="2:5">
      <c r="B2146" s="26">
        <v>44654.681597222225</v>
      </c>
      <c r="C2146" s="3">
        <v>51</v>
      </c>
      <c r="D2146" s="3">
        <v>39.24</v>
      </c>
      <c r="E2146" s="49" t="s">
        <v>28</v>
      </c>
    </row>
    <row r="2147" spans="2:5">
      <c r="B2147" s="26">
        <v>44654.682002314818</v>
      </c>
      <c r="C2147" s="3">
        <v>51</v>
      </c>
      <c r="D2147" s="3">
        <v>39.229999999999997</v>
      </c>
      <c r="E2147" s="49" t="s">
        <v>28</v>
      </c>
    </row>
    <row r="2148" spans="2:5">
      <c r="B2148" s="26">
        <v>44654.682627314818</v>
      </c>
      <c r="C2148" s="3">
        <v>58</v>
      </c>
      <c r="D2148" s="3">
        <v>39.22</v>
      </c>
      <c r="E2148" s="49" t="s">
        <v>28</v>
      </c>
    </row>
    <row r="2149" spans="2:5">
      <c r="B2149" s="26">
        <v>44654.682800925926</v>
      </c>
      <c r="C2149" s="3">
        <v>64</v>
      </c>
      <c r="D2149" s="3">
        <v>39.229999999999997</v>
      </c>
      <c r="E2149" s="49" t="s">
        <v>28</v>
      </c>
    </row>
    <row r="2150" spans="2:5">
      <c r="B2150" s="26">
        <v>44654.683391203704</v>
      </c>
      <c r="C2150" s="3">
        <v>85</v>
      </c>
      <c r="D2150" s="3">
        <v>39.25</v>
      </c>
      <c r="E2150" s="49" t="s">
        <v>28</v>
      </c>
    </row>
    <row r="2151" spans="2:5">
      <c r="B2151" s="26">
        <v>44654.683738425927</v>
      </c>
      <c r="C2151" s="3">
        <v>58</v>
      </c>
      <c r="D2151" s="3">
        <v>39.25</v>
      </c>
      <c r="E2151" s="49" t="s">
        <v>28</v>
      </c>
    </row>
    <row r="2152" spans="2:5">
      <c r="B2152" s="26">
        <v>44654.683842592596</v>
      </c>
      <c r="C2152" s="3">
        <v>1</v>
      </c>
      <c r="D2152" s="3">
        <v>39.270000000000003</v>
      </c>
      <c r="E2152" s="49" t="s">
        <v>28</v>
      </c>
    </row>
    <row r="2153" spans="2:5">
      <c r="B2153" s="26">
        <v>44654.685787037037</v>
      </c>
      <c r="C2153" s="3">
        <v>100</v>
      </c>
      <c r="D2153" s="3">
        <v>39.24</v>
      </c>
      <c r="E2153" s="49" t="s">
        <v>28</v>
      </c>
    </row>
    <row r="2154" spans="2:5">
      <c r="B2154" s="26">
        <v>44654.68650462963</v>
      </c>
      <c r="C2154" s="3">
        <v>21</v>
      </c>
      <c r="D2154" s="3">
        <v>39.21</v>
      </c>
      <c r="E2154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CEF2C0-39A0-4127-A756-2C2DDB88F2F5}">
  <sheetPr codeName="Sheet27"/>
  <dimension ref="B1:F20785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4291</v>
      </c>
      <c r="C11" s="3">
        <v>53</v>
      </c>
      <c r="D11" s="3">
        <v>40.950000000000003</v>
      </c>
      <c r="E11" s="49" t="s">
        <v>28</v>
      </c>
    </row>
    <row r="12" spans="2:6">
      <c r="B12" s="85" t="s">
        <v>4292</v>
      </c>
      <c r="C12" s="3">
        <v>53</v>
      </c>
      <c r="D12" s="3">
        <v>40.93</v>
      </c>
      <c r="E12" s="49" t="s">
        <v>28</v>
      </c>
    </row>
    <row r="13" spans="2:6">
      <c r="B13" s="85" t="s">
        <v>4292</v>
      </c>
      <c r="C13" s="3">
        <v>53</v>
      </c>
      <c r="D13" s="3">
        <v>40.93</v>
      </c>
      <c r="E13" s="49" t="s">
        <v>28</v>
      </c>
    </row>
    <row r="14" spans="2:6">
      <c r="B14" s="85" t="s">
        <v>4293</v>
      </c>
      <c r="C14" s="3">
        <v>67</v>
      </c>
      <c r="D14" s="3">
        <v>40.93</v>
      </c>
      <c r="E14" s="49" t="s">
        <v>28</v>
      </c>
    </row>
    <row r="15" spans="2:6">
      <c r="B15" s="85" t="s">
        <v>4294</v>
      </c>
      <c r="C15" s="3">
        <v>73</v>
      </c>
      <c r="D15" s="3">
        <v>40.96</v>
      </c>
      <c r="E15" s="49" t="s">
        <v>28</v>
      </c>
    </row>
    <row r="16" spans="2:6">
      <c r="B16" s="85" t="s">
        <v>4294</v>
      </c>
      <c r="C16" s="3">
        <v>17</v>
      </c>
      <c r="D16" s="3">
        <v>40.96</v>
      </c>
      <c r="E16" s="49" t="s">
        <v>28</v>
      </c>
    </row>
    <row r="17" spans="2:5">
      <c r="B17" s="85" t="s">
        <v>4294</v>
      </c>
      <c r="C17" s="3">
        <v>117</v>
      </c>
      <c r="D17" s="3">
        <v>40.96</v>
      </c>
      <c r="E17" s="49" t="s">
        <v>28</v>
      </c>
    </row>
    <row r="18" spans="2:5">
      <c r="B18" s="85" t="s">
        <v>4295</v>
      </c>
      <c r="C18" s="3">
        <v>219</v>
      </c>
      <c r="D18" s="3">
        <v>40.98</v>
      </c>
      <c r="E18" s="49" t="s">
        <v>28</v>
      </c>
    </row>
    <row r="19" spans="2:5">
      <c r="B19" s="85" t="s">
        <v>4295</v>
      </c>
      <c r="C19" s="3">
        <v>49</v>
      </c>
      <c r="D19" s="3">
        <v>40.99</v>
      </c>
      <c r="E19" s="49" t="s">
        <v>28</v>
      </c>
    </row>
    <row r="20" spans="2:5">
      <c r="B20" s="85" t="s">
        <v>4296</v>
      </c>
      <c r="C20" s="3">
        <v>164</v>
      </c>
      <c r="D20" s="3">
        <v>41</v>
      </c>
      <c r="E20" s="49" t="s">
        <v>28</v>
      </c>
    </row>
    <row r="21" spans="2:5">
      <c r="B21" s="85" t="s">
        <v>4297</v>
      </c>
      <c r="C21" s="3">
        <v>71</v>
      </c>
      <c r="D21" s="3">
        <v>40.98</v>
      </c>
      <c r="E21" s="49" t="s">
        <v>28</v>
      </c>
    </row>
    <row r="22" spans="2:5">
      <c r="B22" s="85" t="s">
        <v>4297</v>
      </c>
      <c r="C22" s="3">
        <v>150</v>
      </c>
      <c r="D22" s="3">
        <v>40.97</v>
      </c>
      <c r="E22" s="49" t="s">
        <v>28</v>
      </c>
    </row>
    <row r="23" spans="2:5">
      <c r="B23" s="85" t="s">
        <v>4297</v>
      </c>
      <c r="C23" s="3">
        <v>59</v>
      </c>
      <c r="D23" s="3">
        <v>40.98</v>
      </c>
      <c r="E23" s="49" t="s">
        <v>28</v>
      </c>
    </row>
    <row r="24" spans="2:5">
      <c r="B24" s="85" t="s">
        <v>4297</v>
      </c>
      <c r="C24" s="3">
        <v>59</v>
      </c>
      <c r="D24" s="3">
        <v>40.97</v>
      </c>
      <c r="E24" s="49" t="s">
        <v>28</v>
      </c>
    </row>
    <row r="25" spans="2:5">
      <c r="B25" s="85" t="s">
        <v>4298</v>
      </c>
      <c r="C25" s="3">
        <v>216</v>
      </c>
      <c r="D25" s="3">
        <v>41.01</v>
      </c>
      <c r="E25" s="49" t="s">
        <v>28</v>
      </c>
    </row>
    <row r="26" spans="2:5">
      <c r="B26" s="85" t="s">
        <v>4298</v>
      </c>
      <c r="C26" s="3">
        <v>83</v>
      </c>
      <c r="D26" s="3">
        <v>41.01</v>
      </c>
      <c r="E26" s="49" t="s">
        <v>28</v>
      </c>
    </row>
    <row r="27" spans="2:5">
      <c r="B27" s="85" t="s">
        <v>4298</v>
      </c>
      <c r="C27" s="3">
        <v>67</v>
      </c>
      <c r="D27" s="3">
        <v>41.01</v>
      </c>
      <c r="E27" s="49" t="s">
        <v>28</v>
      </c>
    </row>
    <row r="28" spans="2:5">
      <c r="B28" s="85" t="s">
        <v>4298</v>
      </c>
      <c r="C28" s="3">
        <v>16</v>
      </c>
      <c r="D28" s="3">
        <v>41.01</v>
      </c>
      <c r="E28" s="49" t="s">
        <v>28</v>
      </c>
    </row>
    <row r="29" spans="2:5">
      <c r="B29" s="85" t="s">
        <v>4299</v>
      </c>
      <c r="C29" s="3">
        <v>122</v>
      </c>
      <c r="D29" s="3">
        <v>40.98</v>
      </c>
      <c r="E29" s="49" t="s">
        <v>28</v>
      </c>
    </row>
    <row r="30" spans="2:5">
      <c r="B30" s="85" t="s">
        <v>4299</v>
      </c>
      <c r="C30" s="3">
        <v>150</v>
      </c>
      <c r="D30" s="3">
        <v>40.98</v>
      </c>
      <c r="E30" s="49" t="s">
        <v>28</v>
      </c>
    </row>
    <row r="31" spans="2:5">
      <c r="B31" s="85" t="s">
        <v>4299</v>
      </c>
      <c r="C31" s="3">
        <v>59</v>
      </c>
      <c r="D31" s="3">
        <v>40.98</v>
      </c>
      <c r="E31" s="49" t="s">
        <v>28</v>
      </c>
    </row>
    <row r="32" spans="2:5">
      <c r="B32" s="85" t="s">
        <v>4300</v>
      </c>
      <c r="C32" s="3">
        <v>92</v>
      </c>
      <c r="D32" s="3">
        <v>40.97</v>
      </c>
      <c r="E32" s="49" t="s">
        <v>28</v>
      </c>
    </row>
    <row r="33" spans="2:5">
      <c r="B33" s="85" t="s">
        <v>4300</v>
      </c>
      <c r="C33" s="3">
        <v>92</v>
      </c>
      <c r="D33" s="3">
        <v>40.97</v>
      </c>
      <c r="E33" s="49" t="s">
        <v>28</v>
      </c>
    </row>
    <row r="34" spans="2:5">
      <c r="B34" s="85" t="s">
        <v>4301</v>
      </c>
      <c r="C34" s="3">
        <v>118</v>
      </c>
      <c r="D34" s="3">
        <v>40.950000000000003</v>
      </c>
      <c r="E34" s="49" t="s">
        <v>28</v>
      </c>
    </row>
    <row r="35" spans="2:5">
      <c r="B35" s="85" t="s">
        <v>4301</v>
      </c>
      <c r="C35" s="3">
        <v>60</v>
      </c>
      <c r="D35" s="3">
        <v>40.96</v>
      </c>
      <c r="E35" s="49" t="s">
        <v>28</v>
      </c>
    </row>
    <row r="36" spans="2:5">
      <c r="B36" s="85" t="s">
        <v>4302</v>
      </c>
      <c r="C36" s="3">
        <v>123</v>
      </c>
      <c r="D36" s="3">
        <v>41.01</v>
      </c>
      <c r="E36" s="49" t="s">
        <v>28</v>
      </c>
    </row>
    <row r="37" spans="2:5">
      <c r="B37" s="85" t="s">
        <v>4303</v>
      </c>
      <c r="C37" s="3">
        <v>266</v>
      </c>
      <c r="D37" s="3">
        <v>41.01</v>
      </c>
      <c r="E37" s="49" t="s">
        <v>28</v>
      </c>
    </row>
    <row r="38" spans="2:5">
      <c r="B38" s="85" t="s">
        <v>4304</v>
      </c>
      <c r="C38" s="3">
        <v>119</v>
      </c>
      <c r="D38" s="3">
        <v>41.07</v>
      </c>
      <c r="E38" s="49" t="s">
        <v>28</v>
      </c>
    </row>
    <row r="39" spans="2:5">
      <c r="B39" s="85" t="s">
        <v>4304</v>
      </c>
      <c r="C39" s="3">
        <v>150</v>
      </c>
      <c r="D39" s="3">
        <v>41.07</v>
      </c>
      <c r="E39" s="49" t="s">
        <v>28</v>
      </c>
    </row>
    <row r="40" spans="2:5">
      <c r="B40" s="85" t="s">
        <v>4304</v>
      </c>
      <c r="C40" s="3">
        <v>5</v>
      </c>
      <c r="D40" s="3">
        <v>41.07</v>
      </c>
      <c r="E40" s="49" t="s">
        <v>28</v>
      </c>
    </row>
    <row r="41" spans="2:5">
      <c r="B41" s="85" t="s">
        <v>4305</v>
      </c>
      <c r="C41" s="3">
        <v>146</v>
      </c>
      <c r="D41" s="3">
        <v>41.06</v>
      </c>
      <c r="E41" s="49" t="s">
        <v>28</v>
      </c>
    </row>
    <row r="42" spans="2:5">
      <c r="B42" s="85" t="s">
        <v>4306</v>
      </c>
      <c r="C42" s="3">
        <v>98</v>
      </c>
      <c r="D42" s="3">
        <v>41.05</v>
      </c>
      <c r="E42" s="49" t="s">
        <v>28</v>
      </c>
    </row>
    <row r="43" spans="2:5">
      <c r="B43" s="85" t="s">
        <v>4306</v>
      </c>
      <c r="C43" s="3">
        <v>150</v>
      </c>
      <c r="D43" s="3">
        <v>41.05</v>
      </c>
      <c r="E43" s="49" t="s">
        <v>28</v>
      </c>
    </row>
    <row r="44" spans="2:5">
      <c r="B44" s="85" t="s">
        <v>4306</v>
      </c>
      <c r="C44" s="3">
        <v>31</v>
      </c>
      <c r="D44" s="3">
        <v>41.05</v>
      </c>
      <c r="E44" s="49" t="s">
        <v>28</v>
      </c>
    </row>
    <row r="45" spans="2:5">
      <c r="B45" s="85" t="s">
        <v>4307</v>
      </c>
      <c r="C45" s="3">
        <v>24</v>
      </c>
      <c r="D45" s="3">
        <v>41.07</v>
      </c>
      <c r="E45" s="49" t="s">
        <v>28</v>
      </c>
    </row>
    <row r="46" spans="2:5">
      <c r="B46" s="85" t="s">
        <v>4308</v>
      </c>
      <c r="C46" s="3">
        <v>109</v>
      </c>
      <c r="D46" s="3">
        <v>41.06</v>
      </c>
      <c r="E46" s="49" t="s">
        <v>28</v>
      </c>
    </row>
    <row r="47" spans="2:5">
      <c r="B47" s="85" t="s">
        <v>4309</v>
      </c>
      <c r="C47" s="3">
        <v>510</v>
      </c>
      <c r="D47" s="3">
        <v>41.05</v>
      </c>
      <c r="E47" s="49" t="s">
        <v>28</v>
      </c>
    </row>
    <row r="48" spans="2:5">
      <c r="B48" s="85" t="s">
        <v>4309</v>
      </c>
      <c r="C48" s="3">
        <v>150</v>
      </c>
      <c r="D48" s="3">
        <v>41.04</v>
      </c>
      <c r="E48" s="49" t="s">
        <v>28</v>
      </c>
    </row>
    <row r="49" spans="2:5">
      <c r="B49" s="85" t="s">
        <v>4309</v>
      </c>
      <c r="C49" s="3">
        <v>134</v>
      </c>
      <c r="D49" s="3">
        <v>41.04</v>
      </c>
      <c r="E49" s="49" t="s">
        <v>28</v>
      </c>
    </row>
    <row r="50" spans="2:5">
      <c r="B50" s="85" t="s">
        <v>4309</v>
      </c>
      <c r="C50" s="3">
        <v>147</v>
      </c>
      <c r="D50" s="3">
        <v>41.05</v>
      </c>
      <c r="E50" s="49" t="s">
        <v>28</v>
      </c>
    </row>
    <row r="51" spans="2:5">
      <c r="B51" s="85" t="s">
        <v>4309</v>
      </c>
      <c r="C51" s="3">
        <v>63</v>
      </c>
      <c r="D51" s="3">
        <v>41.05</v>
      </c>
      <c r="E51" s="49" t="s">
        <v>28</v>
      </c>
    </row>
    <row r="52" spans="2:5">
      <c r="B52" s="85" t="s">
        <v>4309</v>
      </c>
      <c r="C52" s="3">
        <v>71</v>
      </c>
      <c r="D52" s="3">
        <v>41.05</v>
      </c>
      <c r="E52" s="49" t="s">
        <v>28</v>
      </c>
    </row>
    <row r="53" spans="2:5">
      <c r="B53" s="85" t="s">
        <v>4309</v>
      </c>
      <c r="C53" s="3">
        <v>15</v>
      </c>
      <c r="D53" s="3">
        <v>41.05</v>
      </c>
      <c r="E53" s="49" t="s">
        <v>28</v>
      </c>
    </row>
    <row r="54" spans="2:5">
      <c r="B54" s="85" t="s">
        <v>4310</v>
      </c>
      <c r="C54" s="3">
        <v>51</v>
      </c>
      <c r="D54" s="3">
        <v>41.01</v>
      </c>
      <c r="E54" s="49" t="s">
        <v>28</v>
      </c>
    </row>
    <row r="55" spans="2:5">
      <c r="B55" s="85" t="s">
        <v>4311</v>
      </c>
      <c r="C55" s="3">
        <v>138</v>
      </c>
      <c r="D55" s="3">
        <v>41.02</v>
      </c>
      <c r="E55" s="49" t="s">
        <v>28</v>
      </c>
    </row>
    <row r="56" spans="2:5">
      <c r="B56" s="85" t="s">
        <v>4312</v>
      </c>
      <c r="C56" s="3">
        <v>155</v>
      </c>
      <c r="D56" s="3">
        <v>41.04</v>
      </c>
      <c r="E56" s="49" t="s">
        <v>28</v>
      </c>
    </row>
    <row r="57" spans="2:5">
      <c r="B57" s="85" t="s">
        <v>4313</v>
      </c>
      <c r="C57" s="3">
        <v>101</v>
      </c>
      <c r="D57" s="3">
        <v>41.05</v>
      </c>
      <c r="E57" s="49" t="s">
        <v>28</v>
      </c>
    </row>
    <row r="58" spans="2:5">
      <c r="B58" s="85" t="s">
        <v>4313</v>
      </c>
      <c r="C58" s="3">
        <v>51</v>
      </c>
      <c r="D58" s="3">
        <v>41.05</v>
      </c>
      <c r="E58" s="49" t="s">
        <v>28</v>
      </c>
    </row>
    <row r="59" spans="2:5">
      <c r="B59" s="85" t="s">
        <v>4314</v>
      </c>
      <c r="C59" s="3">
        <v>70</v>
      </c>
      <c r="D59" s="3">
        <v>41.01</v>
      </c>
      <c r="E59" s="49" t="s">
        <v>28</v>
      </c>
    </row>
    <row r="60" spans="2:5">
      <c r="B60" s="85" t="s">
        <v>4315</v>
      </c>
      <c r="C60" s="3">
        <v>54</v>
      </c>
      <c r="D60" s="3">
        <v>41.01</v>
      </c>
      <c r="E60" s="49" t="s">
        <v>28</v>
      </c>
    </row>
    <row r="61" spans="2:5">
      <c r="B61" s="85" t="s">
        <v>4316</v>
      </c>
      <c r="C61" s="3">
        <v>81</v>
      </c>
      <c r="D61" s="3">
        <v>41.01</v>
      </c>
      <c r="E61" s="49" t="s">
        <v>28</v>
      </c>
    </row>
    <row r="62" spans="2:5">
      <c r="B62" s="85" t="s">
        <v>4317</v>
      </c>
      <c r="C62" s="3">
        <v>94</v>
      </c>
      <c r="D62" s="3">
        <v>41.01</v>
      </c>
      <c r="E62" s="49" t="s">
        <v>28</v>
      </c>
    </row>
    <row r="63" spans="2:5">
      <c r="B63" s="85" t="s">
        <v>4318</v>
      </c>
      <c r="C63" s="3">
        <v>150</v>
      </c>
      <c r="D63" s="3">
        <v>40.97</v>
      </c>
      <c r="E63" s="49" t="s">
        <v>28</v>
      </c>
    </row>
    <row r="64" spans="2:5">
      <c r="B64" s="85" t="s">
        <v>4319</v>
      </c>
      <c r="C64" s="3">
        <v>51</v>
      </c>
      <c r="D64" s="3">
        <v>41</v>
      </c>
      <c r="E64" s="49" t="s">
        <v>28</v>
      </c>
    </row>
    <row r="65" spans="2:5">
      <c r="B65" s="85" t="s">
        <v>4320</v>
      </c>
      <c r="C65" s="3">
        <v>149</v>
      </c>
      <c r="D65" s="3">
        <v>41</v>
      </c>
      <c r="E65" s="49" t="s">
        <v>28</v>
      </c>
    </row>
    <row r="66" spans="2:5">
      <c r="B66" s="85" t="s">
        <v>4320</v>
      </c>
      <c r="C66" s="3">
        <v>134</v>
      </c>
      <c r="D66" s="3">
        <v>41</v>
      </c>
      <c r="E66" s="49" t="s">
        <v>28</v>
      </c>
    </row>
    <row r="67" spans="2:5">
      <c r="B67" s="85" t="s">
        <v>4320</v>
      </c>
      <c r="C67" s="3">
        <v>3</v>
      </c>
      <c r="D67" s="3">
        <v>40.99</v>
      </c>
      <c r="E67" s="49" t="s">
        <v>28</v>
      </c>
    </row>
    <row r="68" spans="2:5">
      <c r="B68" s="85" t="s">
        <v>4321</v>
      </c>
      <c r="C68" s="3">
        <v>108</v>
      </c>
      <c r="D68" s="3">
        <v>40.86</v>
      </c>
      <c r="E68" s="49" t="s">
        <v>28</v>
      </c>
    </row>
    <row r="69" spans="2:5">
      <c r="B69" s="85" t="s">
        <v>4321</v>
      </c>
      <c r="C69" s="3">
        <v>121</v>
      </c>
      <c r="D69" s="3">
        <v>40.86</v>
      </c>
      <c r="E69" s="49" t="s">
        <v>28</v>
      </c>
    </row>
    <row r="70" spans="2:5">
      <c r="B70" s="85" t="s">
        <v>4322</v>
      </c>
      <c r="C70" s="3">
        <v>150</v>
      </c>
      <c r="D70" s="3">
        <v>40.869999999999997</v>
      </c>
      <c r="E70" s="49" t="s">
        <v>28</v>
      </c>
    </row>
    <row r="71" spans="2:5">
      <c r="B71" s="85" t="s">
        <v>4322</v>
      </c>
      <c r="C71" s="3">
        <v>159</v>
      </c>
      <c r="D71" s="3">
        <v>40.869999999999997</v>
      </c>
      <c r="E71" s="49" t="s">
        <v>28</v>
      </c>
    </row>
    <row r="72" spans="2:5">
      <c r="B72" s="85" t="s">
        <v>4323</v>
      </c>
      <c r="C72" s="3">
        <v>117</v>
      </c>
      <c r="D72" s="3">
        <v>40.86</v>
      </c>
      <c r="E72" s="49" t="s">
        <v>28</v>
      </c>
    </row>
    <row r="73" spans="2:5">
      <c r="B73" s="85" t="s">
        <v>4324</v>
      </c>
      <c r="C73" s="3">
        <v>150</v>
      </c>
      <c r="D73" s="3">
        <v>40.94</v>
      </c>
      <c r="E73" s="49" t="s">
        <v>28</v>
      </c>
    </row>
    <row r="74" spans="2:5">
      <c r="B74" s="85" t="s">
        <v>4324</v>
      </c>
      <c r="C74" s="3">
        <v>62</v>
      </c>
      <c r="D74" s="3">
        <v>40.94</v>
      </c>
      <c r="E74" s="49" t="s">
        <v>28</v>
      </c>
    </row>
    <row r="75" spans="2:5">
      <c r="B75" s="85" t="s">
        <v>4325</v>
      </c>
      <c r="C75" s="3">
        <v>48</v>
      </c>
      <c r="D75" s="3">
        <v>40.96</v>
      </c>
      <c r="E75" s="49" t="s">
        <v>28</v>
      </c>
    </row>
    <row r="76" spans="2:5">
      <c r="B76" s="85" t="s">
        <v>4326</v>
      </c>
      <c r="C76" s="3">
        <v>150</v>
      </c>
      <c r="D76" s="3">
        <v>40.94</v>
      </c>
      <c r="E76" s="49" t="s">
        <v>28</v>
      </c>
    </row>
    <row r="77" spans="2:5">
      <c r="B77" s="85" t="s">
        <v>4326</v>
      </c>
      <c r="C77" s="3">
        <v>4</v>
      </c>
      <c r="D77" s="3">
        <v>40.94</v>
      </c>
      <c r="E77" s="49" t="s">
        <v>28</v>
      </c>
    </row>
    <row r="78" spans="2:5">
      <c r="B78" s="85" t="s">
        <v>4327</v>
      </c>
      <c r="C78" s="3">
        <v>410</v>
      </c>
      <c r="D78" s="3">
        <v>40.94</v>
      </c>
      <c r="E78" s="49" t="s">
        <v>28</v>
      </c>
    </row>
    <row r="79" spans="2:5">
      <c r="B79" s="85" t="s">
        <v>4328</v>
      </c>
      <c r="C79" s="3">
        <v>52</v>
      </c>
      <c r="D79" s="3">
        <v>40.950000000000003</v>
      </c>
      <c r="E79" s="49" t="s">
        <v>28</v>
      </c>
    </row>
    <row r="80" spans="2:5">
      <c r="B80" s="85" t="s">
        <v>4329</v>
      </c>
      <c r="C80" s="3">
        <v>93</v>
      </c>
      <c r="D80" s="3">
        <v>40.98</v>
      </c>
      <c r="E80" s="49" t="s">
        <v>28</v>
      </c>
    </row>
    <row r="81" spans="2:5">
      <c r="B81" s="85" t="s">
        <v>4330</v>
      </c>
      <c r="C81" s="3">
        <v>44</v>
      </c>
      <c r="D81" s="3">
        <v>40.98</v>
      </c>
      <c r="E81" s="49" t="s">
        <v>28</v>
      </c>
    </row>
    <row r="82" spans="2:5">
      <c r="B82" s="85" t="s">
        <v>4330</v>
      </c>
      <c r="C82" s="3">
        <v>1</v>
      </c>
      <c r="D82" s="3">
        <v>40.98</v>
      </c>
      <c r="E82" s="49" t="s">
        <v>28</v>
      </c>
    </row>
    <row r="83" spans="2:5">
      <c r="B83" s="85" t="s">
        <v>4331</v>
      </c>
      <c r="C83" s="3">
        <v>51</v>
      </c>
      <c r="D83" s="3">
        <v>40.97</v>
      </c>
      <c r="E83" s="49" t="s">
        <v>28</v>
      </c>
    </row>
    <row r="84" spans="2:5">
      <c r="B84" s="85" t="s">
        <v>4332</v>
      </c>
      <c r="C84" s="3">
        <v>118</v>
      </c>
      <c r="D84" s="3">
        <v>40.97</v>
      </c>
      <c r="E84" s="49" t="s">
        <v>28</v>
      </c>
    </row>
    <row r="85" spans="2:5">
      <c r="B85" s="85" t="s">
        <v>4333</v>
      </c>
      <c r="C85" s="3">
        <v>50</v>
      </c>
      <c r="D85" s="3">
        <v>40.97</v>
      </c>
      <c r="E85" s="49" t="s">
        <v>28</v>
      </c>
    </row>
    <row r="86" spans="2:5">
      <c r="B86" s="85" t="s">
        <v>4334</v>
      </c>
      <c r="C86" s="3">
        <v>92</v>
      </c>
      <c r="D86" s="3">
        <v>40.99</v>
      </c>
      <c r="E86" s="49" t="s">
        <v>28</v>
      </c>
    </row>
    <row r="87" spans="2:5">
      <c r="B87" s="85" t="s">
        <v>4335</v>
      </c>
      <c r="C87" s="3">
        <v>48</v>
      </c>
      <c r="D87" s="3">
        <v>40.950000000000003</v>
      </c>
      <c r="E87" s="49" t="s">
        <v>28</v>
      </c>
    </row>
    <row r="88" spans="2:5">
      <c r="B88" s="85" t="s">
        <v>4336</v>
      </c>
      <c r="C88" s="3">
        <v>46</v>
      </c>
      <c r="D88" s="3">
        <v>40.99</v>
      </c>
      <c r="E88" s="49" t="s">
        <v>28</v>
      </c>
    </row>
    <row r="89" spans="2:5">
      <c r="B89" s="85" t="s">
        <v>4337</v>
      </c>
      <c r="C89" s="3">
        <v>195</v>
      </c>
      <c r="D89" s="3">
        <v>40.98</v>
      </c>
      <c r="E89" s="49" t="s">
        <v>28</v>
      </c>
    </row>
    <row r="90" spans="2:5">
      <c r="B90" s="85" t="s">
        <v>4337</v>
      </c>
      <c r="C90" s="3">
        <v>110</v>
      </c>
      <c r="D90" s="3">
        <v>40.97</v>
      </c>
      <c r="E90" s="49" t="s">
        <v>28</v>
      </c>
    </row>
    <row r="91" spans="2:5">
      <c r="B91" s="85" t="s">
        <v>4338</v>
      </c>
      <c r="C91" s="3">
        <v>129</v>
      </c>
      <c r="D91" s="3">
        <v>40.97</v>
      </c>
      <c r="E91" s="49" t="s">
        <v>28</v>
      </c>
    </row>
    <row r="92" spans="2:5">
      <c r="B92" s="85" t="s">
        <v>4339</v>
      </c>
      <c r="C92" s="3">
        <v>98</v>
      </c>
      <c r="D92" s="3">
        <v>40.950000000000003</v>
      </c>
      <c r="E92" s="49" t="s">
        <v>28</v>
      </c>
    </row>
    <row r="93" spans="2:5">
      <c r="B93" s="85" t="s">
        <v>4339</v>
      </c>
      <c r="C93" s="3">
        <v>80</v>
      </c>
      <c r="D93" s="3">
        <v>40.950000000000003</v>
      </c>
      <c r="E93" s="49" t="s">
        <v>28</v>
      </c>
    </row>
    <row r="94" spans="2:5">
      <c r="B94" s="85" t="s">
        <v>4340</v>
      </c>
      <c r="C94" s="3">
        <v>5</v>
      </c>
      <c r="D94" s="3">
        <v>40.97</v>
      </c>
      <c r="E94" s="49" t="s">
        <v>28</v>
      </c>
    </row>
    <row r="95" spans="2:5">
      <c r="B95" s="85" t="s">
        <v>4340</v>
      </c>
      <c r="C95" s="3">
        <v>17</v>
      </c>
      <c r="D95" s="3">
        <v>40.97</v>
      </c>
      <c r="E95" s="49" t="s">
        <v>28</v>
      </c>
    </row>
    <row r="96" spans="2:5">
      <c r="B96" s="85" t="s">
        <v>4341</v>
      </c>
      <c r="C96" s="3">
        <v>107</v>
      </c>
      <c r="D96" s="3">
        <v>40.97</v>
      </c>
      <c r="E96" s="49" t="s">
        <v>28</v>
      </c>
    </row>
    <row r="97" spans="2:5">
      <c r="B97" s="85" t="s">
        <v>4341</v>
      </c>
      <c r="C97" s="3">
        <v>79</v>
      </c>
      <c r="D97" s="3">
        <v>40.97</v>
      </c>
      <c r="E97" s="49" t="s">
        <v>28</v>
      </c>
    </row>
    <row r="98" spans="2:5">
      <c r="B98" s="85" t="s">
        <v>4342</v>
      </c>
      <c r="C98" s="3">
        <v>52</v>
      </c>
      <c r="D98" s="3">
        <v>40.950000000000003</v>
      </c>
      <c r="E98" s="49" t="s">
        <v>28</v>
      </c>
    </row>
    <row r="99" spans="2:5">
      <c r="B99" s="85" t="s">
        <v>4343</v>
      </c>
      <c r="C99" s="3">
        <v>68</v>
      </c>
      <c r="D99" s="3">
        <v>40.97</v>
      </c>
      <c r="E99" s="49" t="s">
        <v>28</v>
      </c>
    </row>
    <row r="100" spans="2:5">
      <c r="B100" s="85" t="s">
        <v>4343</v>
      </c>
      <c r="C100" s="3">
        <v>137</v>
      </c>
      <c r="D100" s="3">
        <v>40.97</v>
      </c>
      <c r="E100" s="49" t="s">
        <v>28</v>
      </c>
    </row>
    <row r="101" spans="2:5">
      <c r="B101" s="85" t="s">
        <v>4344</v>
      </c>
      <c r="C101" s="3">
        <v>89</v>
      </c>
      <c r="D101" s="3">
        <v>40.950000000000003</v>
      </c>
      <c r="E101" s="49" t="s">
        <v>28</v>
      </c>
    </row>
    <row r="102" spans="2:5">
      <c r="B102" s="85" t="s">
        <v>4344</v>
      </c>
      <c r="C102" s="3">
        <v>10</v>
      </c>
      <c r="D102" s="3">
        <v>40.950000000000003</v>
      </c>
      <c r="E102" s="49" t="s">
        <v>28</v>
      </c>
    </row>
    <row r="103" spans="2:5">
      <c r="B103" s="85" t="s">
        <v>4345</v>
      </c>
      <c r="C103" s="3">
        <v>96</v>
      </c>
      <c r="D103" s="3">
        <v>40.96</v>
      </c>
      <c r="E103" s="49" t="s">
        <v>28</v>
      </c>
    </row>
    <row r="104" spans="2:5">
      <c r="B104" s="85" t="s">
        <v>4346</v>
      </c>
      <c r="C104" s="3">
        <v>86</v>
      </c>
      <c r="D104" s="3">
        <v>40.96</v>
      </c>
      <c r="E104" s="49" t="s">
        <v>28</v>
      </c>
    </row>
    <row r="105" spans="2:5">
      <c r="B105" s="85" t="s">
        <v>4347</v>
      </c>
      <c r="C105" s="3">
        <v>114</v>
      </c>
      <c r="D105" s="3">
        <v>40.96</v>
      </c>
      <c r="E105" s="49" t="s">
        <v>28</v>
      </c>
    </row>
    <row r="106" spans="2:5">
      <c r="B106" s="85" t="s">
        <v>4348</v>
      </c>
      <c r="C106" s="3">
        <v>52</v>
      </c>
      <c r="D106" s="3">
        <v>40.950000000000003</v>
      </c>
      <c r="E106" s="49" t="s">
        <v>28</v>
      </c>
    </row>
    <row r="107" spans="2:5">
      <c r="B107" s="85" t="s">
        <v>4348</v>
      </c>
      <c r="C107" s="3">
        <v>2</v>
      </c>
      <c r="D107" s="3">
        <v>40.950000000000003</v>
      </c>
      <c r="E107" s="49" t="s">
        <v>28</v>
      </c>
    </row>
    <row r="108" spans="2:5">
      <c r="B108" s="85" t="s">
        <v>4349</v>
      </c>
      <c r="C108" s="3">
        <v>51</v>
      </c>
      <c r="D108" s="3">
        <v>40.950000000000003</v>
      </c>
      <c r="E108" s="49" t="s">
        <v>28</v>
      </c>
    </row>
    <row r="109" spans="2:5">
      <c r="B109" s="85" t="s">
        <v>4349</v>
      </c>
      <c r="C109" s="3">
        <v>11</v>
      </c>
      <c r="D109" s="3">
        <v>40.950000000000003</v>
      </c>
      <c r="E109" s="49" t="s">
        <v>28</v>
      </c>
    </row>
    <row r="110" spans="2:5">
      <c r="B110" s="85" t="s">
        <v>4350</v>
      </c>
      <c r="C110" s="3">
        <v>25</v>
      </c>
      <c r="D110" s="3">
        <v>40.950000000000003</v>
      </c>
      <c r="E110" s="49" t="s">
        <v>28</v>
      </c>
    </row>
    <row r="111" spans="2:5">
      <c r="B111" s="85" t="s">
        <v>4350</v>
      </c>
      <c r="C111" s="3">
        <v>52</v>
      </c>
      <c r="D111" s="3">
        <v>40.950000000000003</v>
      </c>
      <c r="E111" s="49" t="s">
        <v>28</v>
      </c>
    </row>
    <row r="112" spans="2:5">
      <c r="B112" s="85" t="s">
        <v>4350</v>
      </c>
      <c r="C112" s="3">
        <v>5</v>
      </c>
      <c r="D112" s="3">
        <v>40.950000000000003</v>
      </c>
      <c r="E112" s="49" t="s">
        <v>28</v>
      </c>
    </row>
    <row r="113" spans="2:5">
      <c r="B113" s="85" t="s">
        <v>4351</v>
      </c>
      <c r="C113" s="3">
        <v>92</v>
      </c>
      <c r="D113" s="3">
        <v>40.950000000000003</v>
      </c>
      <c r="E113" s="49" t="s">
        <v>28</v>
      </c>
    </row>
    <row r="114" spans="2:5">
      <c r="B114" s="85" t="s">
        <v>4352</v>
      </c>
      <c r="C114" s="3">
        <v>134</v>
      </c>
      <c r="D114" s="3">
        <v>40.96</v>
      </c>
      <c r="E114" s="49" t="s">
        <v>28</v>
      </c>
    </row>
    <row r="115" spans="2:5">
      <c r="B115" s="85" t="s">
        <v>4352</v>
      </c>
      <c r="C115" s="3">
        <v>23</v>
      </c>
      <c r="D115" s="3">
        <v>40.96</v>
      </c>
      <c r="E115" s="49" t="s">
        <v>28</v>
      </c>
    </row>
    <row r="116" spans="2:5">
      <c r="B116" s="85" t="s">
        <v>4353</v>
      </c>
      <c r="C116" s="3">
        <v>21</v>
      </c>
      <c r="D116" s="3">
        <v>40.96</v>
      </c>
      <c r="E116" s="49" t="s">
        <v>28</v>
      </c>
    </row>
    <row r="117" spans="2:5">
      <c r="B117" s="85" t="s">
        <v>4354</v>
      </c>
      <c r="C117" s="3">
        <v>83</v>
      </c>
      <c r="D117" s="3">
        <v>40.950000000000003</v>
      </c>
      <c r="E117" s="49" t="s">
        <v>28</v>
      </c>
    </row>
    <row r="118" spans="2:5">
      <c r="B118" s="85" t="s">
        <v>4355</v>
      </c>
      <c r="C118" s="3">
        <v>96</v>
      </c>
      <c r="D118" s="3">
        <v>40.96</v>
      </c>
      <c r="E118" s="49" t="s">
        <v>28</v>
      </c>
    </row>
    <row r="119" spans="2:5">
      <c r="B119" s="85" t="s">
        <v>4355</v>
      </c>
      <c r="C119" s="3">
        <v>86</v>
      </c>
      <c r="D119" s="3">
        <v>40.96</v>
      </c>
      <c r="E119" s="49" t="s">
        <v>28</v>
      </c>
    </row>
    <row r="120" spans="2:5">
      <c r="B120" s="85" t="s">
        <v>4356</v>
      </c>
      <c r="C120" s="3">
        <v>48</v>
      </c>
      <c r="D120" s="3">
        <v>40.96</v>
      </c>
      <c r="E120" s="49" t="s">
        <v>28</v>
      </c>
    </row>
    <row r="121" spans="2:5">
      <c r="B121" s="85" t="s">
        <v>4356</v>
      </c>
      <c r="C121" s="3">
        <v>58</v>
      </c>
      <c r="D121" s="3">
        <v>40.96</v>
      </c>
      <c r="E121" s="49" t="s">
        <v>28</v>
      </c>
    </row>
    <row r="122" spans="2:5">
      <c r="B122" s="85" t="s">
        <v>4357</v>
      </c>
      <c r="C122" s="3">
        <v>3</v>
      </c>
      <c r="D122" s="3">
        <v>40.950000000000003</v>
      </c>
      <c r="E122" s="49" t="s">
        <v>28</v>
      </c>
    </row>
    <row r="123" spans="2:5">
      <c r="B123" s="85" t="s">
        <v>4357</v>
      </c>
      <c r="C123" s="3">
        <v>14</v>
      </c>
      <c r="D123" s="3">
        <v>40.950000000000003</v>
      </c>
      <c r="E123" s="49" t="s">
        <v>28</v>
      </c>
    </row>
    <row r="124" spans="2:5">
      <c r="B124" s="85" t="s">
        <v>4357</v>
      </c>
      <c r="C124" s="3">
        <v>150</v>
      </c>
      <c r="D124" s="3">
        <v>40.950000000000003</v>
      </c>
      <c r="E124" s="49" t="s">
        <v>28</v>
      </c>
    </row>
    <row r="125" spans="2:5">
      <c r="B125" s="85" t="s">
        <v>4358</v>
      </c>
      <c r="C125" s="3">
        <v>53</v>
      </c>
      <c r="D125" s="3">
        <v>40.96</v>
      </c>
      <c r="E125" s="49" t="s">
        <v>28</v>
      </c>
    </row>
    <row r="126" spans="2:5">
      <c r="B126" s="85" t="s">
        <v>4358</v>
      </c>
      <c r="C126" s="3">
        <v>134</v>
      </c>
      <c r="D126" s="3">
        <v>40.96</v>
      </c>
      <c r="E126" s="49" t="s">
        <v>28</v>
      </c>
    </row>
    <row r="127" spans="2:5">
      <c r="B127" s="85" t="s">
        <v>4358</v>
      </c>
      <c r="C127" s="3">
        <v>36</v>
      </c>
      <c r="D127" s="3">
        <v>40.96</v>
      </c>
      <c r="E127" s="49" t="s">
        <v>28</v>
      </c>
    </row>
    <row r="128" spans="2:5">
      <c r="B128" s="85" t="s">
        <v>4358</v>
      </c>
      <c r="C128" s="3">
        <v>30</v>
      </c>
      <c r="D128" s="3">
        <v>40.96</v>
      </c>
      <c r="E128" s="49" t="s">
        <v>28</v>
      </c>
    </row>
    <row r="129" spans="2:5">
      <c r="B129" s="85" t="s">
        <v>4359</v>
      </c>
      <c r="C129" s="3">
        <v>11</v>
      </c>
      <c r="D129" s="3">
        <v>40.96</v>
      </c>
      <c r="E129" s="49" t="s">
        <v>28</v>
      </c>
    </row>
    <row r="130" spans="2:5">
      <c r="B130" s="85" t="s">
        <v>4359</v>
      </c>
      <c r="C130" s="3">
        <v>48</v>
      </c>
      <c r="D130" s="3">
        <v>40.96</v>
      </c>
      <c r="E130" s="49" t="s">
        <v>28</v>
      </c>
    </row>
    <row r="131" spans="2:5">
      <c r="B131" s="85" t="s">
        <v>4359</v>
      </c>
      <c r="C131" s="3">
        <v>134</v>
      </c>
      <c r="D131" s="3">
        <v>40.96</v>
      </c>
      <c r="E131" s="49" t="s">
        <v>28</v>
      </c>
    </row>
    <row r="132" spans="2:5">
      <c r="B132" s="85" t="s">
        <v>4360</v>
      </c>
      <c r="C132" s="3">
        <v>134</v>
      </c>
      <c r="D132" s="3">
        <v>40.96</v>
      </c>
      <c r="E132" s="49" t="s">
        <v>28</v>
      </c>
    </row>
    <row r="133" spans="2:5">
      <c r="B133" s="85" t="s">
        <v>4360</v>
      </c>
      <c r="C133" s="3">
        <v>30</v>
      </c>
      <c r="D133" s="3">
        <v>40.96</v>
      </c>
      <c r="E133" s="49" t="s">
        <v>28</v>
      </c>
    </row>
    <row r="134" spans="2:5">
      <c r="B134" s="85" t="s">
        <v>4360</v>
      </c>
      <c r="C134" s="3">
        <v>39</v>
      </c>
      <c r="D134" s="3">
        <v>40.96</v>
      </c>
      <c r="E134" s="49" t="s">
        <v>28</v>
      </c>
    </row>
    <row r="135" spans="2:5">
      <c r="B135" s="85" t="s">
        <v>4361</v>
      </c>
      <c r="C135" s="3">
        <v>2</v>
      </c>
      <c r="D135" s="3">
        <v>40.96</v>
      </c>
      <c r="E135" s="49" t="s">
        <v>28</v>
      </c>
    </row>
    <row r="136" spans="2:5">
      <c r="B136" s="85" t="s">
        <v>4361</v>
      </c>
      <c r="C136" s="3">
        <v>450</v>
      </c>
      <c r="D136" s="3">
        <v>40.96</v>
      </c>
      <c r="E136" s="49" t="s">
        <v>28</v>
      </c>
    </row>
    <row r="137" spans="2:5">
      <c r="B137" s="85" t="s">
        <v>4361</v>
      </c>
      <c r="C137" s="3">
        <v>147</v>
      </c>
      <c r="D137" s="3">
        <v>40.96</v>
      </c>
      <c r="E137" s="49" t="s">
        <v>28</v>
      </c>
    </row>
    <row r="138" spans="2:5">
      <c r="B138" s="85" t="s">
        <v>4362</v>
      </c>
      <c r="C138" s="3">
        <v>69</v>
      </c>
      <c r="D138" s="3">
        <v>40.96</v>
      </c>
      <c r="E138" s="49" t="s">
        <v>28</v>
      </c>
    </row>
    <row r="139" spans="2:5">
      <c r="B139" s="85" t="s">
        <v>4362</v>
      </c>
      <c r="C139" s="3">
        <v>134</v>
      </c>
      <c r="D139" s="3">
        <v>40.96</v>
      </c>
      <c r="E139" s="49" t="s">
        <v>28</v>
      </c>
    </row>
    <row r="140" spans="2:5">
      <c r="B140" s="85" t="s">
        <v>4363</v>
      </c>
      <c r="C140" s="3">
        <v>47</v>
      </c>
      <c r="D140" s="3">
        <v>40.96</v>
      </c>
      <c r="E140" s="49" t="s">
        <v>28</v>
      </c>
    </row>
    <row r="141" spans="2:5">
      <c r="B141" s="85" t="s">
        <v>4363</v>
      </c>
      <c r="C141" s="3">
        <v>20</v>
      </c>
      <c r="D141" s="3">
        <v>40.96</v>
      </c>
      <c r="E141" s="49" t="s">
        <v>28</v>
      </c>
    </row>
    <row r="142" spans="2:5">
      <c r="B142" s="85" t="s">
        <v>4364</v>
      </c>
      <c r="C142" s="3">
        <v>101</v>
      </c>
      <c r="D142" s="3">
        <v>40.93</v>
      </c>
      <c r="E142" s="49" t="s">
        <v>28</v>
      </c>
    </row>
    <row r="143" spans="2:5">
      <c r="B143" s="85" t="s">
        <v>4365</v>
      </c>
      <c r="C143" s="3">
        <v>88</v>
      </c>
      <c r="D143" s="3">
        <v>40.93</v>
      </c>
      <c r="E143" s="49" t="s">
        <v>28</v>
      </c>
    </row>
    <row r="144" spans="2:5">
      <c r="B144" s="85" t="s">
        <v>4366</v>
      </c>
      <c r="C144" s="3">
        <v>48</v>
      </c>
      <c r="D144" s="3">
        <v>40.93</v>
      </c>
      <c r="E144" s="49" t="s">
        <v>28</v>
      </c>
    </row>
    <row r="145" spans="2:5">
      <c r="B145" s="85" t="s">
        <v>4367</v>
      </c>
      <c r="C145" s="3">
        <v>150</v>
      </c>
      <c r="D145" s="3">
        <v>40.909999999999997</v>
      </c>
      <c r="E145" s="49" t="s">
        <v>28</v>
      </c>
    </row>
    <row r="146" spans="2:5">
      <c r="B146" s="85" t="s">
        <v>4368</v>
      </c>
      <c r="C146" s="3">
        <v>65</v>
      </c>
      <c r="D146" s="3">
        <v>40.909999999999997</v>
      </c>
      <c r="E146" s="49" t="s">
        <v>28</v>
      </c>
    </row>
    <row r="147" spans="2:5">
      <c r="B147" s="85" t="s">
        <v>4369</v>
      </c>
      <c r="C147" s="3">
        <v>91</v>
      </c>
      <c r="D147" s="3">
        <v>40.9</v>
      </c>
      <c r="E147" s="49" t="s">
        <v>28</v>
      </c>
    </row>
    <row r="148" spans="2:5">
      <c r="B148" s="85" t="s">
        <v>4370</v>
      </c>
      <c r="C148" s="3">
        <v>150</v>
      </c>
      <c r="D148" s="3">
        <v>40.909999999999997</v>
      </c>
      <c r="E148" s="49" t="s">
        <v>28</v>
      </c>
    </row>
    <row r="149" spans="2:5">
      <c r="B149" s="85" t="s">
        <v>4371</v>
      </c>
      <c r="C149" s="3">
        <v>98</v>
      </c>
      <c r="D149" s="3">
        <v>40.909999999999997</v>
      </c>
      <c r="E149" s="49" t="s">
        <v>28</v>
      </c>
    </row>
    <row r="150" spans="2:5">
      <c r="B150" s="85" t="s">
        <v>4372</v>
      </c>
      <c r="C150" s="3">
        <v>52</v>
      </c>
      <c r="D150" s="3">
        <v>40.909999999999997</v>
      </c>
      <c r="E150" s="49" t="s">
        <v>28</v>
      </c>
    </row>
    <row r="151" spans="2:5">
      <c r="B151" s="85" t="s">
        <v>4372</v>
      </c>
      <c r="C151" s="3">
        <v>2</v>
      </c>
      <c r="D151" s="3">
        <v>40.909999999999997</v>
      </c>
      <c r="E151" s="49" t="s">
        <v>28</v>
      </c>
    </row>
    <row r="152" spans="2:5">
      <c r="B152" s="85" t="s">
        <v>4373</v>
      </c>
      <c r="C152" s="3">
        <v>49</v>
      </c>
      <c r="D152" s="3">
        <v>40.950000000000003</v>
      </c>
      <c r="E152" s="49" t="s">
        <v>28</v>
      </c>
    </row>
    <row r="153" spans="2:5">
      <c r="B153" s="85" t="s">
        <v>4374</v>
      </c>
      <c r="C153" s="3">
        <v>94</v>
      </c>
      <c r="D153" s="3">
        <v>40.93</v>
      </c>
      <c r="E153" s="49" t="s">
        <v>28</v>
      </c>
    </row>
    <row r="154" spans="2:5">
      <c r="B154" s="85" t="s">
        <v>4375</v>
      </c>
      <c r="C154" s="3">
        <v>151</v>
      </c>
      <c r="D154" s="3">
        <v>40.94</v>
      </c>
      <c r="E154" s="49" t="s">
        <v>28</v>
      </c>
    </row>
    <row r="155" spans="2:5">
      <c r="B155" s="85" t="s">
        <v>4375</v>
      </c>
      <c r="C155" s="3">
        <v>106</v>
      </c>
      <c r="D155" s="3">
        <v>40.94</v>
      </c>
      <c r="E155" s="49" t="s">
        <v>28</v>
      </c>
    </row>
    <row r="156" spans="2:5">
      <c r="B156" s="85" t="s">
        <v>4376</v>
      </c>
      <c r="C156" s="3">
        <v>44</v>
      </c>
      <c r="D156" s="3">
        <v>40.94</v>
      </c>
      <c r="E156" s="49" t="s">
        <v>28</v>
      </c>
    </row>
    <row r="157" spans="2:5">
      <c r="B157" s="85" t="s">
        <v>4377</v>
      </c>
      <c r="C157" s="3">
        <v>106</v>
      </c>
      <c r="D157" s="3">
        <v>40.94</v>
      </c>
      <c r="E157" s="49" t="s">
        <v>28</v>
      </c>
    </row>
    <row r="158" spans="2:5">
      <c r="B158" s="85" t="s">
        <v>4377</v>
      </c>
      <c r="C158" s="3">
        <v>111</v>
      </c>
      <c r="D158" s="3">
        <v>40.94</v>
      </c>
      <c r="E158" s="49" t="s">
        <v>28</v>
      </c>
    </row>
    <row r="159" spans="2:5">
      <c r="B159" s="85" t="s">
        <v>4378</v>
      </c>
      <c r="C159" s="3">
        <v>52</v>
      </c>
      <c r="D159" s="3">
        <v>40.94</v>
      </c>
      <c r="E159" s="49" t="s">
        <v>28</v>
      </c>
    </row>
    <row r="160" spans="2:5">
      <c r="B160" s="85" t="s">
        <v>4378</v>
      </c>
      <c r="C160" s="3">
        <v>52</v>
      </c>
      <c r="D160" s="3">
        <v>40.94</v>
      </c>
      <c r="E160" s="49" t="s">
        <v>28</v>
      </c>
    </row>
    <row r="161" spans="2:5">
      <c r="B161" s="85" t="s">
        <v>4378</v>
      </c>
      <c r="C161" s="3">
        <v>100</v>
      </c>
      <c r="D161" s="3">
        <v>40.94</v>
      </c>
      <c r="E161" s="49" t="s">
        <v>28</v>
      </c>
    </row>
    <row r="162" spans="2:5">
      <c r="B162" s="85" t="s">
        <v>4379</v>
      </c>
      <c r="C162" s="3">
        <v>82</v>
      </c>
      <c r="D162" s="3">
        <v>40.94</v>
      </c>
      <c r="E162" s="49" t="s">
        <v>28</v>
      </c>
    </row>
    <row r="163" spans="2:5">
      <c r="B163" s="85" t="s">
        <v>4380</v>
      </c>
      <c r="C163" s="3">
        <v>98</v>
      </c>
      <c r="D163" s="3">
        <v>40.94</v>
      </c>
      <c r="E163" s="49" t="s">
        <v>28</v>
      </c>
    </row>
    <row r="164" spans="2:5">
      <c r="B164" s="85" t="s">
        <v>4381</v>
      </c>
      <c r="C164" s="3">
        <v>31</v>
      </c>
      <c r="D164" s="3">
        <v>40.950000000000003</v>
      </c>
      <c r="E164" s="49" t="s">
        <v>28</v>
      </c>
    </row>
    <row r="165" spans="2:5">
      <c r="B165" s="85" t="s">
        <v>4381</v>
      </c>
      <c r="C165" s="3">
        <v>45</v>
      </c>
      <c r="D165" s="3">
        <v>40.950000000000003</v>
      </c>
      <c r="E165" s="49" t="s">
        <v>28</v>
      </c>
    </row>
    <row r="166" spans="2:5">
      <c r="B166" s="85" t="s">
        <v>4382</v>
      </c>
      <c r="C166" s="3">
        <v>150</v>
      </c>
      <c r="D166" s="3">
        <v>40.950000000000003</v>
      </c>
      <c r="E166" s="49" t="s">
        <v>28</v>
      </c>
    </row>
    <row r="167" spans="2:5">
      <c r="B167" s="85" t="s">
        <v>4383</v>
      </c>
      <c r="C167" s="3">
        <v>44</v>
      </c>
      <c r="D167" s="3">
        <v>40.950000000000003</v>
      </c>
      <c r="E167" s="49" t="s">
        <v>28</v>
      </c>
    </row>
    <row r="168" spans="2:5">
      <c r="B168" s="85" t="s">
        <v>4384</v>
      </c>
      <c r="C168" s="3">
        <v>51</v>
      </c>
      <c r="D168" s="3">
        <v>40.950000000000003</v>
      </c>
      <c r="E168" s="49" t="s">
        <v>28</v>
      </c>
    </row>
    <row r="169" spans="2:5">
      <c r="B169" s="85" t="s">
        <v>4385</v>
      </c>
      <c r="C169" s="3">
        <v>51</v>
      </c>
      <c r="D169" s="3">
        <v>40.94</v>
      </c>
      <c r="E169" s="49" t="s">
        <v>28</v>
      </c>
    </row>
    <row r="170" spans="2:5">
      <c r="B170" s="85" t="s">
        <v>4386</v>
      </c>
      <c r="C170" s="3">
        <v>101</v>
      </c>
      <c r="D170" s="3">
        <v>40.92</v>
      </c>
      <c r="E170" s="49" t="s">
        <v>28</v>
      </c>
    </row>
    <row r="171" spans="2:5">
      <c r="B171" s="85" t="s">
        <v>4387</v>
      </c>
      <c r="C171" s="3">
        <v>44</v>
      </c>
      <c r="D171" s="3">
        <v>40.93</v>
      </c>
      <c r="E171" s="49" t="s">
        <v>28</v>
      </c>
    </row>
    <row r="172" spans="2:5">
      <c r="B172" s="85" t="s">
        <v>4388</v>
      </c>
      <c r="C172" s="3">
        <v>150</v>
      </c>
      <c r="D172" s="3">
        <v>40.950000000000003</v>
      </c>
      <c r="E172" s="49" t="s">
        <v>28</v>
      </c>
    </row>
    <row r="173" spans="2:5">
      <c r="B173" s="85" t="s">
        <v>4388</v>
      </c>
      <c r="C173" s="3">
        <v>160</v>
      </c>
      <c r="D173" s="3">
        <v>40.950000000000003</v>
      </c>
      <c r="E173" s="49" t="s">
        <v>28</v>
      </c>
    </row>
    <row r="174" spans="2:5">
      <c r="B174" s="85" t="s">
        <v>4388</v>
      </c>
      <c r="C174" s="3">
        <v>6</v>
      </c>
      <c r="D174" s="3">
        <v>40.950000000000003</v>
      </c>
      <c r="E174" s="49" t="s">
        <v>28</v>
      </c>
    </row>
    <row r="175" spans="2:5">
      <c r="B175" s="85" t="s">
        <v>4389</v>
      </c>
      <c r="C175" s="3">
        <v>108</v>
      </c>
      <c r="D175" s="3">
        <v>40.92</v>
      </c>
      <c r="E175" s="49" t="s">
        <v>28</v>
      </c>
    </row>
    <row r="176" spans="2:5">
      <c r="B176" s="85" t="s">
        <v>4389</v>
      </c>
      <c r="C176" s="3">
        <v>60</v>
      </c>
      <c r="D176" s="3">
        <v>40.92</v>
      </c>
      <c r="E176" s="49" t="s">
        <v>28</v>
      </c>
    </row>
    <row r="177" spans="2:5">
      <c r="B177" s="85" t="s">
        <v>4390</v>
      </c>
      <c r="C177" s="3">
        <v>52</v>
      </c>
      <c r="D177" s="3">
        <v>40.92</v>
      </c>
      <c r="E177" s="49" t="s">
        <v>28</v>
      </c>
    </row>
    <row r="178" spans="2:5">
      <c r="B178" s="85" t="s">
        <v>4390</v>
      </c>
      <c r="C178" s="3">
        <v>25</v>
      </c>
      <c r="D178" s="3">
        <v>40.92</v>
      </c>
      <c r="E178" s="49" t="s">
        <v>28</v>
      </c>
    </row>
    <row r="179" spans="2:5">
      <c r="B179" s="85" t="s">
        <v>4391</v>
      </c>
      <c r="C179" s="3">
        <v>91</v>
      </c>
      <c r="D179" s="3">
        <v>40.950000000000003</v>
      </c>
      <c r="E179" s="49" t="s">
        <v>28</v>
      </c>
    </row>
    <row r="180" spans="2:5">
      <c r="B180" s="85" t="s">
        <v>4392</v>
      </c>
      <c r="C180" s="3">
        <v>51</v>
      </c>
      <c r="D180" s="3">
        <v>40.94</v>
      </c>
      <c r="E180" s="49" t="s">
        <v>28</v>
      </c>
    </row>
    <row r="181" spans="2:5">
      <c r="B181" s="85" t="s">
        <v>4393</v>
      </c>
      <c r="C181" s="3">
        <v>134</v>
      </c>
      <c r="D181" s="3">
        <v>40.94</v>
      </c>
      <c r="E181" s="49" t="s">
        <v>28</v>
      </c>
    </row>
    <row r="182" spans="2:5">
      <c r="B182" s="85" t="s">
        <v>4394</v>
      </c>
      <c r="C182" s="3">
        <v>130</v>
      </c>
      <c r="D182" s="3">
        <v>40.94</v>
      </c>
      <c r="E182" s="49" t="s">
        <v>28</v>
      </c>
    </row>
    <row r="183" spans="2:5">
      <c r="B183" s="85" t="s">
        <v>4394</v>
      </c>
      <c r="C183" s="3">
        <v>4</v>
      </c>
      <c r="D183" s="3">
        <v>40.94</v>
      </c>
      <c r="E183" s="49" t="s">
        <v>28</v>
      </c>
    </row>
    <row r="184" spans="2:5">
      <c r="B184" s="85" t="s">
        <v>4395</v>
      </c>
      <c r="C184" s="3">
        <v>44</v>
      </c>
      <c r="D184" s="3">
        <v>40.92</v>
      </c>
      <c r="E184" s="49" t="s">
        <v>28</v>
      </c>
    </row>
    <row r="185" spans="2:5">
      <c r="B185" s="85" t="s">
        <v>4396</v>
      </c>
      <c r="C185" s="3">
        <v>44</v>
      </c>
      <c r="D185" s="3">
        <v>40.93</v>
      </c>
      <c r="E185" s="49" t="s">
        <v>28</v>
      </c>
    </row>
    <row r="186" spans="2:5">
      <c r="B186" s="85" t="s">
        <v>4396</v>
      </c>
      <c r="C186" s="3">
        <v>4</v>
      </c>
      <c r="D186" s="3">
        <v>40.93</v>
      </c>
      <c r="E186" s="49" t="s">
        <v>28</v>
      </c>
    </row>
    <row r="187" spans="2:5">
      <c r="B187" s="85" t="s">
        <v>4397</v>
      </c>
      <c r="C187" s="3">
        <v>62</v>
      </c>
      <c r="D187" s="3">
        <v>40.93</v>
      </c>
      <c r="E187" s="49" t="s">
        <v>28</v>
      </c>
    </row>
    <row r="188" spans="2:5">
      <c r="B188" s="85" t="s">
        <v>4398</v>
      </c>
      <c r="C188" s="3">
        <v>3</v>
      </c>
      <c r="D188" s="3">
        <v>40.92</v>
      </c>
      <c r="E188" s="49" t="s">
        <v>28</v>
      </c>
    </row>
    <row r="189" spans="2:5">
      <c r="B189" s="85" t="s">
        <v>4398</v>
      </c>
      <c r="C189" s="3">
        <v>269</v>
      </c>
      <c r="D189" s="3">
        <v>40.92</v>
      </c>
      <c r="E189" s="49" t="s">
        <v>28</v>
      </c>
    </row>
    <row r="190" spans="2:5">
      <c r="B190" s="85" t="s">
        <v>4398</v>
      </c>
      <c r="C190" s="3">
        <v>118</v>
      </c>
      <c r="D190" s="3">
        <v>40.92</v>
      </c>
      <c r="E190" s="49" t="s">
        <v>28</v>
      </c>
    </row>
    <row r="191" spans="2:5">
      <c r="B191" s="85" t="s">
        <v>4399</v>
      </c>
      <c r="C191" s="3">
        <v>89</v>
      </c>
      <c r="D191" s="3">
        <v>40.909999999999997</v>
      </c>
      <c r="E191" s="49" t="s">
        <v>28</v>
      </c>
    </row>
    <row r="192" spans="2:5">
      <c r="B192" s="85" t="s">
        <v>4400</v>
      </c>
      <c r="C192" s="3">
        <v>51</v>
      </c>
      <c r="D192" s="3">
        <v>40.9</v>
      </c>
      <c r="E192" s="49" t="s">
        <v>28</v>
      </c>
    </row>
    <row r="193" spans="2:5">
      <c r="B193" s="85" t="s">
        <v>4401</v>
      </c>
      <c r="C193" s="3">
        <v>228</v>
      </c>
      <c r="D193" s="3">
        <v>40.909999999999997</v>
      </c>
      <c r="E193" s="49" t="s">
        <v>28</v>
      </c>
    </row>
    <row r="194" spans="2:5">
      <c r="B194" s="85" t="s">
        <v>4401</v>
      </c>
      <c r="C194" s="3">
        <v>17</v>
      </c>
      <c r="D194" s="3">
        <v>40.909999999999997</v>
      </c>
      <c r="E194" s="49" t="s">
        <v>28</v>
      </c>
    </row>
    <row r="195" spans="2:5">
      <c r="B195" s="85" t="s">
        <v>4402</v>
      </c>
      <c r="C195" s="3">
        <v>129</v>
      </c>
      <c r="D195" s="3">
        <v>40.909999999999997</v>
      </c>
      <c r="E195" s="49" t="s">
        <v>28</v>
      </c>
    </row>
    <row r="196" spans="2:5">
      <c r="B196" s="85" t="s">
        <v>4403</v>
      </c>
      <c r="C196" s="3">
        <v>100</v>
      </c>
      <c r="D196" s="3">
        <v>40.9</v>
      </c>
      <c r="E196" s="49" t="s">
        <v>28</v>
      </c>
    </row>
    <row r="197" spans="2:5">
      <c r="B197" s="85" t="s">
        <v>4403</v>
      </c>
      <c r="C197" s="3">
        <v>4</v>
      </c>
      <c r="D197" s="3">
        <v>40.89</v>
      </c>
      <c r="E197" s="49" t="s">
        <v>28</v>
      </c>
    </row>
    <row r="198" spans="2:5">
      <c r="B198" s="85" t="s">
        <v>4404</v>
      </c>
      <c r="C198" s="3">
        <v>95</v>
      </c>
      <c r="D198" s="3">
        <v>40.880000000000003</v>
      </c>
      <c r="E198" s="49" t="s">
        <v>28</v>
      </c>
    </row>
    <row r="199" spans="2:5">
      <c r="B199" s="85" t="s">
        <v>4405</v>
      </c>
      <c r="C199" s="3">
        <v>164</v>
      </c>
      <c r="D199" s="3">
        <v>40.86</v>
      </c>
      <c r="E199" s="49" t="s">
        <v>28</v>
      </c>
    </row>
    <row r="200" spans="2:5">
      <c r="B200" s="85" t="s">
        <v>4405</v>
      </c>
      <c r="C200" s="3">
        <v>77</v>
      </c>
      <c r="D200" s="3">
        <v>40.86</v>
      </c>
      <c r="E200" s="49" t="s">
        <v>28</v>
      </c>
    </row>
    <row r="201" spans="2:5">
      <c r="B201" s="85" t="s">
        <v>4406</v>
      </c>
      <c r="C201" s="3">
        <v>44</v>
      </c>
      <c r="D201" s="3">
        <v>40.86</v>
      </c>
      <c r="E201" s="49" t="s">
        <v>28</v>
      </c>
    </row>
    <row r="202" spans="2:5">
      <c r="B202" s="85" t="s">
        <v>4407</v>
      </c>
      <c r="C202" s="3">
        <v>77</v>
      </c>
      <c r="D202" s="3">
        <v>40.880000000000003</v>
      </c>
      <c r="E202" s="49" t="s">
        <v>28</v>
      </c>
    </row>
    <row r="203" spans="2:5">
      <c r="B203" s="85" t="s">
        <v>4407</v>
      </c>
      <c r="C203" s="3">
        <v>105</v>
      </c>
      <c r="D203" s="3">
        <v>40.880000000000003</v>
      </c>
      <c r="E203" s="49" t="s">
        <v>28</v>
      </c>
    </row>
    <row r="204" spans="2:5">
      <c r="B204" s="85" t="s">
        <v>4408</v>
      </c>
      <c r="C204" s="3">
        <v>308</v>
      </c>
      <c r="D204" s="3">
        <v>40.880000000000003</v>
      </c>
      <c r="E204" s="49" t="s">
        <v>28</v>
      </c>
    </row>
    <row r="205" spans="2:5">
      <c r="B205" s="85" t="s">
        <v>4408</v>
      </c>
      <c r="C205" s="3">
        <v>64</v>
      </c>
      <c r="D205" s="3">
        <v>40.880000000000003</v>
      </c>
      <c r="E205" s="49" t="s">
        <v>28</v>
      </c>
    </row>
    <row r="206" spans="2:5">
      <c r="B206" s="85" t="s">
        <v>4409</v>
      </c>
      <c r="C206" s="3">
        <v>3</v>
      </c>
      <c r="D206" s="3">
        <v>40.880000000000003</v>
      </c>
      <c r="E206" s="49" t="s">
        <v>28</v>
      </c>
    </row>
    <row r="207" spans="2:5">
      <c r="B207" s="85" t="s">
        <v>4410</v>
      </c>
      <c r="C207" s="3">
        <v>91</v>
      </c>
      <c r="D207" s="3">
        <v>40.869999999999997</v>
      </c>
      <c r="E207" s="49" t="s">
        <v>28</v>
      </c>
    </row>
    <row r="208" spans="2:5">
      <c r="B208" s="85" t="s">
        <v>4411</v>
      </c>
      <c r="C208" s="3">
        <v>70</v>
      </c>
      <c r="D208" s="3">
        <v>40.869999999999997</v>
      </c>
      <c r="E208" s="49" t="s">
        <v>28</v>
      </c>
    </row>
    <row r="209" spans="2:5">
      <c r="B209" s="85" t="s">
        <v>4412</v>
      </c>
      <c r="C209" s="3">
        <v>53</v>
      </c>
      <c r="D209" s="3">
        <v>40.86</v>
      </c>
      <c r="E209" s="49" t="s">
        <v>28</v>
      </c>
    </row>
    <row r="210" spans="2:5">
      <c r="B210" s="85" t="s">
        <v>4413</v>
      </c>
      <c r="C210" s="3">
        <v>100</v>
      </c>
      <c r="D210" s="3">
        <v>40.85</v>
      </c>
      <c r="E210" s="49" t="s">
        <v>28</v>
      </c>
    </row>
    <row r="211" spans="2:5">
      <c r="B211" s="85" t="s">
        <v>4414</v>
      </c>
      <c r="C211" s="3">
        <v>42</v>
      </c>
      <c r="D211" s="3">
        <v>40.840000000000003</v>
      </c>
      <c r="E211" s="49" t="s">
        <v>28</v>
      </c>
    </row>
    <row r="212" spans="2:5">
      <c r="B212" s="85" t="s">
        <v>4414</v>
      </c>
      <c r="C212" s="3">
        <v>149</v>
      </c>
      <c r="D212" s="3">
        <v>40.840000000000003</v>
      </c>
      <c r="E212" s="49" t="s">
        <v>28</v>
      </c>
    </row>
    <row r="213" spans="2:5">
      <c r="B213" s="85" t="s">
        <v>4414</v>
      </c>
      <c r="C213" s="3">
        <v>75</v>
      </c>
      <c r="D213" s="3">
        <v>40.840000000000003</v>
      </c>
      <c r="E213" s="49" t="s">
        <v>28</v>
      </c>
    </row>
    <row r="214" spans="2:5">
      <c r="B214" s="85" t="s">
        <v>4415</v>
      </c>
      <c r="C214" s="3">
        <v>120</v>
      </c>
      <c r="D214" s="3">
        <v>40.9</v>
      </c>
      <c r="E214" s="49" t="s">
        <v>28</v>
      </c>
    </row>
    <row r="215" spans="2:5">
      <c r="B215" s="85" t="s">
        <v>4415</v>
      </c>
      <c r="C215" s="3">
        <v>628</v>
      </c>
      <c r="D215" s="3">
        <v>40.9</v>
      </c>
      <c r="E215" s="49" t="s">
        <v>28</v>
      </c>
    </row>
    <row r="216" spans="2:5">
      <c r="B216" s="85" t="s">
        <v>4415</v>
      </c>
      <c r="C216" s="3">
        <v>150</v>
      </c>
      <c r="D216" s="3">
        <v>40.89</v>
      </c>
      <c r="E216" s="49" t="s">
        <v>28</v>
      </c>
    </row>
    <row r="217" spans="2:5">
      <c r="B217" s="85" t="s">
        <v>4415</v>
      </c>
      <c r="C217" s="3">
        <v>86</v>
      </c>
      <c r="D217" s="3">
        <v>40.89</v>
      </c>
      <c r="E217" s="49" t="s">
        <v>28</v>
      </c>
    </row>
    <row r="218" spans="2:5">
      <c r="B218" s="85" t="s">
        <v>4416</v>
      </c>
      <c r="C218" s="3">
        <v>183</v>
      </c>
      <c r="D218" s="3">
        <v>40.869999999999997</v>
      </c>
      <c r="E218" s="49" t="s">
        <v>28</v>
      </c>
    </row>
    <row r="219" spans="2:5">
      <c r="B219" s="85" t="s">
        <v>4416</v>
      </c>
      <c r="C219" s="3">
        <v>138</v>
      </c>
      <c r="D219" s="3">
        <v>40.869999999999997</v>
      </c>
      <c r="E219" s="49" t="s">
        <v>28</v>
      </c>
    </row>
    <row r="220" spans="2:5">
      <c r="B220" s="85" t="s">
        <v>4417</v>
      </c>
      <c r="C220" s="3">
        <v>189</v>
      </c>
      <c r="D220" s="3">
        <v>40.880000000000003</v>
      </c>
      <c r="E220" s="49" t="s">
        <v>28</v>
      </c>
    </row>
    <row r="221" spans="2:5">
      <c r="B221" s="85" t="s">
        <v>4418</v>
      </c>
      <c r="C221" s="3">
        <v>95</v>
      </c>
      <c r="D221" s="3">
        <v>40.86</v>
      </c>
      <c r="E221" s="49" t="s">
        <v>28</v>
      </c>
    </row>
    <row r="222" spans="2:5">
      <c r="B222" s="85" t="s">
        <v>4419</v>
      </c>
      <c r="C222" s="3">
        <v>321</v>
      </c>
      <c r="D222" s="3">
        <v>40.869999999999997</v>
      </c>
      <c r="E222" s="49" t="s">
        <v>28</v>
      </c>
    </row>
    <row r="223" spans="2:5">
      <c r="B223" s="85" t="s">
        <v>4419</v>
      </c>
      <c r="C223" s="3">
        <v>160</v>
      </c>
      <c r="D223" s="3">
        <v>40.869999999999997</v>
      </c>
      <c r="E223" s="49" t="s">
        <v>28</v>
      </c>
    </row>
    <row r="224" spans="2:5">
      <c r="B224" s="85" t="s">
        <v>4419</v>
      </c>
      <c r="C224" s="3">
        <v>140</v>
      </c>
      <c r="D224" s="3">
        <v>40.869999999999997</v>
      </c>
      <c r="E224" s="49" t="s">
        <v>28</v>
      </c>
    </row>
    <row r="225" spans="2:5">
      <c r="B225" s="85" t="s">
        <v>4420</v>
      </c>
      <c r="C225" s="3">
        <v>176</v>
      </c>
      <c r="D225" s="3">
        <v>40.86</v>
      </c>
      <c r="E225" s="49" t="s">
        <v>28</v>
      </c>
    </row>
    <row r="226" spans="2:5">
      <c r="B226" s="85" t="s">
        <v>4421</v>
      </c>
      <c r="C226" s="3">
        <v>48</v>
      </c>
      <c r="D226" s="3">
        <v>40.83</v>
      </c>
      <c r="E226" s="49" t="s">
        <v>28</v>
      </c>
    </row>
    <row r="227" spans="2:5">
      <c r="B227" s="85" t="s">
        <v>4422</v>
      </c>
      <c r="C227" s="3">
        <v>55</v>
      </c>
      <c r="D227" s="3">
        <v>40.799999999999997</v>
      </c>
      <c r="E227" s="49" t="s">
        <v>28</v>
      </c>
    </row>
    <row r="228" spans="2:5">
      <c r="B228" s="85" t="s">
        <v>4423</v>
      </c>
      <c r="C228" s="3">
        <v>108</v>
      </c>
      <c r="D228" s="3">
        <v>40.82</v>
      </c>
      <c r="E228" s="49" t="s">
        <v>28</v>
      </c>
    </row>
    <row r="229" spans="2:5">
      <c r="B229" s="85" t="s">
        <v>4424</v>
      </c>
      <c r="C229" s="3">
        <v>49</v>
      </c>
      <c r="D229" s="3">
        <v>40.82</v>
      </c>
      <c r="E229" s="49" t="s">
        <v>28</v>
      </c>
    </row>
    <row r="230" spans="2:5">
      <c r="B230" s="85" t="s">
        <v>4425</v>
      </c>
      <c r="C230" s="3">
        <v>44</v>
      </c>
      <c r="D230" s="3">
        <v>40.81</v>
      </c>
      <c r="E230" s="49" t="s">
        <v>28</v>
      </c>
    </row>
    <row r="231" spans="2:5">
      <c r="B231" s="85" t="s">
        <v>4426</v>
      </c>
      <c r="C231" s="3">
        <v>93</v>
      </c>
      <c r="D231" s="3">
        <v>40.81</v>
      </c>
      <c r="E231" s="49" t="s">
        <v>28</v>
      </c>
    </row>
    <row r="232" spans="2:5">
      <c r="B232" s="85" t="s">
        <v>4427</v>
      </c>
      <c r="C232" s="3">
        <v>40</v>
      </c>
      <c r="D232" s="3">
        <v>40.840000000000003</v>
      </c>
      <c r="E232" s="49" t="s">
        <v>28</v>
      </c>
    </row>
    <row r="233" spans="2:5">
      <c r="B233" s="85" t="s">
        <v>4428</v>
      </c>
      <c r="C233" s="3">
        <v>112</v>
      </c>
      <c r="D233" s="3">
        <v>40.83</v>
      </c>
      <c r="E233" s="49" t="s">
        <v>28</v>
      </c>
    </row>
    <row r="234" spans="2:5">
      <c r="B234" s="85" t="s">
        <v>4428</v>
      </c>
      <c r="C234" s="3">
        <v>167</v>
      </c>
      <c r="D234" s="3">
        <v>40.83</v>
      </c>
      <c r="E234" s="49" t="s">
        <v>28</v>
      </c>
    </row>
    <row r="235" spans="2:5">
      <c r="B235" s="85" t="s">
        <v>4428</v>
      </c>
      <c r="C235" s="3">
        <v>160</v>
      </c>
      <c r="D235" s="3">
        <v>40.83</v>
      </c>
      <c r="E235" s="49" t="s">
        <v>28</v>
      </c>
    </row>
    <row r="236" spans="2:5">
      <c r="B236" s="85" t="s">
        <v>4428</v>
      </c>
      <c r="C236" s="3">
        <v>104</v>
      </c>
      <c r="D236" s="3">
        <v>40.83</v>
      </c>
      <c r="E236" s="49" t="s">
        <v>28</v>
      </c>
    </row>
    <row r="237" spans="2:5">
      <c r="B237" s="85" t="s">
        <v>4428</v>
      </c>
      <c r="C237" s="3">
        <v>115</v>
      </c>
      <c r="D237" s="3">
        <v>40.83</v>
      </c>
      <c r="E237" s="49" t="s">
        <v>28</v>
      </c>
    </row>
    <row r="238" spans="2:5">
      <c r="B238" s="85" t="s">
        <v>4429</v>
      </c>
      <c r="C238" s="3">
        <v>131</v>
      </c>
      <c r="D238" s="3">
        <v>40.85</v>
      </c>
      <c r="E238" s="49" t="s">
        <v>28</v>
      </c>
    </row>
    <row r="239" spans="2:5">
      <c r="B239" s="85" t="s">
        <v>4430</v>
      </c>
      <c r="C239" s="3">
        <v>53</v>
      </c>
      <c r="D239" s="3">
        <v>40.86</v>
      </c>
      <c r="E239" s="49" t="s">
        <v>18</v>
      </c>
    </row>
    <row r="240" spans="2:5">
      <c r="B240" s="85" t="s">
        <v>4431</v>
      </c>
      <c r="C240" s="3">
        <v>142</v>
      </c>
      <c r="D240" s="3">
        <v>40.85</v>
      </c>
      <c r="E240" s="49" t="s">
        <v>18</v>
      </c>
    </row>
    <row r="241" spans="2:5">
      <c r="B241" s="85" t="s">
        <v>4431</v>
      </c>
      <c r="C241" s="3">
        <v>75</v>
      </c>
      <c r="D241" s="3">
        <v>40.85</v>
      </c>
      <c r="E241" s="49" t="s">
        <v>18</v>
      </c>
    </row>
    <row r="242" spans="2:5">
      <c r="B242" s="85" t="s">
        <v>4432</v>
      </c>
      <c r="C242" s="3">
        <v>135</v>
      </c>
      <c r="D242" s="3">
        <v>40.85</v>
      </c>
      <c r="E242" s="49" t="s">
        <v>28</v>
      </c>
    </row>
    <row r="243" spans="2:5">
      <c r="B243" s="85" t="s">
        <v>4432</v>
      </c>
      <c r="C243" s="3">
        <v>150</v>
      </c>
      <c r="D243" s="3">
        <v>40.85</v>
      </c>
      <c r="E243" s="49" t="s">
        <v>28</v>
      </c>
    </row>
    <row r="244" spans="2:5">
      <c r="B244" s="85" t="s">
        <v>4432</v>
      </c>
      <c r="C244" s="3">
        <v>44</v>
      </c>
      <c r="D244" s="3">
        <v>40.85</v>
      </c>
      <c r="E244" s="49" t="s">
        <v>28</v>
      </c>
    </row>
    <row r="245" spans="2:5">
      <c r="B245" s="85" t="s">
        <v>4433</v>
      </c>
      <c r="C245" s="3">
        <v>98</v>
      </c>
      <c r="D245" s="3">
        <v>40.85</v>
      </c>
      <c r="E245" s="49" t="s">
        <v>28</v>
      </c>
    </row>
    <row r="246" spans="2:5">
      <c r="B246" s="85" t="s">
        <v>4434</v>
      </c>
      <c r="C246" s="3">
        <v>4</v>
      </c>
      <c r="D246" s="3">
        <v>40.85</v>
      </c>
      <c r="E246" s="49" t="s">
        <v>18</v>
      </c>
    </row>
    <row r="247" spans="2:5">
      <c r="B247" s="85" t="s">
        <v>4435</v>
      </c>
      <c r="C247" s="3">
        <v>88</v>
      </c>
      <c r="D247" s="3">
        <v>40.880000000000003</v>
      </c>
      <c r="E247" s="49" t="s">
        <v>18</v>
      </c>
    </row>
    <row r="248" spans="2:5">
      <c r="B248" s="85" t="s">
        <v>4436</v>
      </c>
      <c r="C248" s="3">
        <v>60</v>
      </c>
      <c r="D248" s="3">
        <v>40.909999999999997</v>
      </c>
      <c r="E248" s="49" t="s">
        <v>18</v>
      </c>
    </row>
    <row r="249" spans="2:5">
      <c r="B249" s="85" t="s">
        <v>4436</v>
      </c>
      <c r="C249" s="3">
        <v>273</v>
      </c>
      <c r="D249" s="3">
        <v>40.909999999999997</v>
      </c>
      <c r="E249" s="49" t="s">
        <v>28</v>
      </c>
    </row>
    <row r="250" spans="2:5">
      <c r="B250" s="85" t="s">
        <v>4436</v>
      </c>
      <c r="C250" s="3">
        <v>52</v>
      </c>
      <c r="D250" s="3">
        <v>40.909999999999997</v>
      </c>
      <c r="E250" s="49" t="s">
        <v>18</v>
      </c>
    </row>
    <row r="251" spans="2:5">
      <c r="B251" s="85" t="s">
        <v>4436</v>
      </c>
      <c r="C251" s="3">
        <v>102</v>
      </c>
      <c r="D251" s="3">
        <v>40.909999999999997</v>
      </c>
      <c r="E251" s="49" t="s">
        <v>28</v>
      </c>
    </row>
    <row r="252" spans="2:5">
      <c r="B252" s="85" t="s">
        <v>4436</v>
      </c>
      <c r="C252" s="3">
        <v>52</v>
      </c>
      <c r="D252" s="3">
        <v>40.909999999999997</v>
      </c>
      <c r="E252" s="49" t="s">
        <v>18</v>
      </c>
    </row>
    <row r="253" spans="2:5">
      <c r="B253" s="85" t="s">
        <v>4436</v>
      </c>
      <c r="C253" s="3">
        <v>3</v>
      </c>
      <c r="D253" s="3">
        <v>40.909999999999997</v>
      </c>
      <c r="E253" s="49" t="s">
        <v>18</v>
      </c>
    </row>
    <row r="254" spans="2:5">
      <c r="B254" s="85" t="s">
        <v>4436</v>
      </c>
      <c r="C254" s="3">
        <v>49</v>
      </c>
      <c r="D254" s="3">
        <v>40.909999999999997</v>
      </c>
      <c r="E254" s="49" t="s">
        <v>18</v>
      </c>
    </row>
    <row r="255" spans="2:5">
      <c r="B255" s="85" t="s">
        <v>4437</v>
      </c>
      <c r="C255" s="3">
        <v>197</v>
      </c>
      <c r="D255" s="3">
        <v>40.85</v>
      </c>
      <c r="E255" s="49" t="s">
        <v>18</v>
      </c>
    </row>
    <row r="256" spans="2:5">
      <c r="B256" s="85" t="s">
        <v>4438</v>
      </c>
      <c r="C256" s="3">
        <v>206</v>
      </c>
      <c r="D256" s="3">
        <v>40.840000000000003</v>
      </c>
      <c r="E256" s="49" t="s">
        <v>28</v>
      </c>
    </row>
    <row r="257" spans="2:5">
      <c r="B257" s="85" t="s">
        <v>4438</v>
      </c>
      <c r="C257" s="3">
        <v>98</v>
      </c>
      <c r="D257" s="3">
        <v>40.840000000000003</v>
      </c>
      <c r="E257" s="49" t="s">
        <v>28</v>
      </c>
    </row>
    <row r="258" spans="2:5">
      <c r="B258" s="85" t="s">
        <v>4439</v>
      </c>
      <c r="C258" s="3">
        <v>50</v>
      </c>
      <c r="D258" s="3">
        <v>40.840000000000003</v>
      </c>
      <c r="E258" s="49" t="s">
        <v>28</v>
      </c>
    </row>
    <row r="259" spans="2:5">
      <c r="B259" s="85" t="s">
        <v>4439</v>
      </c>
      <c r="C259" s="3">
        <v>50</v>
      </c>
      <c r="D259" s="3">
        <v>40.840000000000003</v>
      </c>
      <c r="E259" s="49" t="s">
        <v>18</v>
      </c>
    </row>
    <row r="260" spans="2:5">
      <c r="B260" s="85" t="s">
        <v>4440</v>
      </c>
      <c r="C260" s="3">
        <v>48</v>
      </c>
      <c r="D260" s="3">
        <v>40.86</v>
      </c>
      <c r="E260" s="49" t="s">
        <v>18</v>
      </c>
    </row>
    <row r="261" spans="2:5">
      <c r="B261" s="85" t="s">
        <v>4441</v>
      </c>
      <c r="C261" s="3">
        <v>49</v>
      </c>
      <c r="D261" s="3">
        <v>40.85</v>
      </c>
      <c r="E261" s="49" t="s">
        <v>18</v>
      </c>
    </row>
    <row r="262" spans="2:5">
      <c r="B262" s="85" t="s">
        <v>4442</v>
      </c>
      <c r="C262" s="3">
        <v>71</v>
      </c>
      <c r="D262" s="3">
        <v>40.92</v>
      </c>
      <c r="E262" s="49" t="s">
        <v>18</v>
      </c>
    </row>
    <row r="263" spans="2:5">
      <c r="B263" s="85" t="s">
        <v>4442</v>
      </c>
      <c r="C263" s="3">
        <v>14</v>
      </c>
      <c r="D263" s="3">
        <v>40.92</v>
      </c>
      <c r="E263" s="49" t="s">
        <v>18</v>
      </c>
    </row>
    <row r="264" spans="2:5">
      <c r="B264" s="85" t="s">
        <v>4442</v>
      </c>
      <c r="C264" s="3">
        <v>24</v>
      </c>
      <c r="D264" s="3">
        <v>40.92</v>
      </c>
      <c r="E264" s="49" t="s">
        <v>18</v>
      </c>
    </row>
    <row r="265" spans="2:5">
      <c r="B265" s="85" t="s">
        <v>4443</v>
      </c>
      <c r="C265" s="3">
        <v>49</v>
      </c>
      <c r="D265" s="3">
        <v>40.93</v>
      </c>
      <c r="E265" s="49" t="s">
        <v>18</v>
      </c>
    </row>
    <row r="266" spans="2:5">
      <c r="B266" s="85" t="s">
        <v>4443</v>
      </c>
      <c r="C266" s="3">
        <v>454</v>
      </c>
      <c r="D266" s="3">
        <v>40.93</v>
      </c>
      <c r="E266" s="49" t="s">
        <v>28</v>
      </c>
    </row>
    <row r="267" spans="2:5">
      <c r="B267" s="85" t="s">
        <v>4444</v>
      </c>
      <c r="C267" s="3">
        <v>62</v>
      </c>
      <c r="D267" s="3">
        <v>40.93</v>
      </c>
      <c r="E267" s="49" t="s">
        <v>18</v>
      </c>
    </row>
    <row r="268" spans="2:5">
      <c r="B268" s="85" t="s">
        <v>4444</v>
      </c>
      <c r="C268" s="3">
        <v>69</v>
      </c>
      <c r="D268" s="3">
        <v>40.93</v>
      </c>
      <c r="E268" s="49" t="s">
        <v>28</v>
      </c>
    </row>
    <row r="269" spans="2:5">
      <c r="B269" s="85" t="s">
        <v>4445</v>
      </c>
      <c r="C269" s="3">
        <v>71</v>
      </c>
      <c r="D269" s="3">
        <v>40.93</v>
      </c>
      <c r="E269" s="49" t="s">
        <v>28</v>
      </c>
    </row>
    <row r="270" spans="2:5">
      <c r="B270" s="85" t="s">
        <v>4446</v>
      </c>
      <c r="C270" s="3">
        <v>79</v>
      </c>
      <c r="D270" s="3">
        <v>40.93</v>
      </c>
      <c r="E270" s="49" t="s">
        <v>28</v>
      </c>
    </row>
    <row r="271" spans="2:5">
      <c r="B271" s="85" t="s">
        <v>4447</v>
      </c>
      <c r="C271" s="3">
        <v>3</v>
      </c>
      <c r="D271" s="3">
        <v>40.94</v>
      </c>
      <c r="E271" s="49" t="s">
        <v>18</v>
      </c>
    </row>
    <row r="272" spans="2:5">
      <c r="B272" s="85" t="s">
        <v>4448</v>
      </c>
      <c r="C272" s="3">
        <v>49</v>
      </c>
      <c r="D272" s="3">
        <v>40.950000000000003</v>
      </c>
      <c r="E272" s="49" t="s">
        <v>18</v>
      </c>
    </row>
    <row r="273" spans="2:5">
      <c r="B273" s="85" t="s">
        <v>4448</v>
      </c>
      <c r="C273" s="3">
        <v>33</v>
      </c>
      <c r="D273" s="3">
        <v>40.950000000000003</v>
      </c>
      <c r="E273" s="49" t="s">
        <v>18</v>
      </c>
    </row>
    <row r="274" spans="2:5">
      <c r="B274" s="85" t="s">
        <v>4449</v>
      </c>
      <c r="C274" s="3">
        <v>24</v>
      </c>
      <c r="D274" s="3">
        <v>40.94</v>
      </c>
      <c r="E274" s="49" t="s">
        <v>18</v>
      </c>
    </row>
    <row r="275" spans="2:5">
      <c r="B275" s="85" t="s">
        <v>4449</v>
      </c>
      <c r="C275" s="3">
        <v>199</v>
      </c>
      <c r="D275" s="3">
        <v>40.94</v>
      </c>
      <c r="E275" s="49" t="s">
        <v>18</v>
      </c>
    </row>
    <row r="276" spans="2:5">
      <c r="B276" s="85" t="s">
        <v>4449</v>
      </c>
      <c r="C276" s="3">
        <v>290</v>
      </c>
      <c r="D276" s="3">
        <v>40.94</v>
      </c>
      <c r="E276" s="49" t="s">
        <v>18</v>
      </c>
    </row>
    <row r="277" spans="2:5">
      <c r="B277" s="85" t="s">
        <v>4450</v>
      </c>
      <c r="C277" s="3">
        <v>114</v>
      </c>
      <c r="D277" s="3">
        <v>40.94</v>
      </c>
      <c r="E277" s="49" t="s">
        <v>28</v>
      </c>
    </row>
    <row r="278" spans="2:5">
      <c r="B278" s="85" t="s">
        <v>4451</v>
      </c>
      <c r="C278" s="3">
        <v>15</v>
      </c>
      <c r="D278" s="3">
        <v>40.94</v>
      </c>
      <c r="E278" s="49" t="s">
        <v>28</v>
      </c>
    </row>
    <row r="279" spans="2:5">
      <c r="B279" s="85" t="s">
        <v>4451</v>
      </c>
      <c r="C279" s="3">
        <v>6</v>
      </c>
      <c r="D279" s="3">
        <v>40.94</v>
      </c>
      <c r="E279" s="49" t="s">
        <v>28</v>
      </c>
    </row>
    <row r="280" spans="2:5">
      <c r="B280" s="85" t="s">
        <v>4452</v>
      </c>
      <c r="C280" s="3">
        <v>193</v>
      </c>
      <c r="D280" s="3">
        <v>40.93</v>
      </c>
      <c r="E280" s="49" t="s">
        <v>18</v>
      </c>
    </row>
    <row r="281" spans="2:5">
      <c r="B281" s="85" t="s">
        <v>4452</v>
      </c>
      <c r="C281" s="3">
        <v>77</v>
      </c>
      <c r="D281" s="3">
        <v>40.92</v>
      </c>
      <c r="E281" s="49" t="s">
        <v>18</v>
      </c>
    </row>
    <row r="282" spans="2:5">
      <c r="B282" s="85" t="s">
        <v>4453</v>
      </c>
      <c r="C282" s="3">
        <v>57</v>
      </c>
      <c r="D282" s="3">
        <v>40.92</v>
      </c>
      <c r="E282" s="49" t="s">
        <v>28</v>
      </c>
    </row>
    <row r="283" spans="2:5">
      <c r="B283" s="85" t="s">
        <v>4454</v>
      </c>
      <c r="C283" s="3">
        <v>87</v>
      </c>
      <c r="D283" s="3">
        <v>40.92</v>
      </c>
      <c r="E283" s="49" t="s">
        <v>18</v>
      </c>
    </row>
    <row r="284" spans="2:5">
      <c r="B284" s="85" t="s">
        <v>4454</v>
      </c>
      <c r="C284" s="3">
        <v>37</v>
      </c>
      <c r="D284" s="3">
        <v>40.92</v>
      </c>
      <c r="E284" s="49" t="s">
        <v>18</v>
      </c>
    </row>
    <row r="285" spans="2:5">
      <c r="B285" s="85" t="s">
        <v>4455</v>
      </c>
      <c r="C285" s="3">
        <v>1</v>
      </c>
      <c r="D285" s="3">
        <v>40.92</v>
      </c>
      <c r="E285" s="49" t="s">
        <v>28</v>
      </c>
    </row>
    <row r="286" spans="2:5">
      <c r="B286" s="85" t="s">
        <v>4456</v>
      </c>
      <c r="C286" s="3">
        <v>22</v>
      </c>
      <c r="D286" s="3">
        <v>40.93</v>
      </c>
      <c r="E286" s="49" t="s">
        <v>18</v>
      </c>
    </row>
    <row r="287" spans="2:5">
      <c r="B287" s="85" t="s">
        <v>4456</v>
      </c>
      <c r="C287" s="3">
        <v>172</v>
      </c>
      <c r="D287" s="3">
        <v>40.93</v>
      </c>
      <c r="E287" s="49" t="s">
        <v>28</v>
      </c>
    </row>
    <row r="288" spans="2:5">
      <c r="B288" s="85" t="s">
        <v>4456</v>
      </c>
      <c r="C288" s="3">
        <v>7</v>
      </c>
      <c r="D288" s="3">
        <v>40.93</v>
      </c>
      <c r="E288" s="49" t="s">
        <v>18</v>
      </c>
    </row>
    <row r="289" spans="2:5">
      <c r="B289" s="85" t="s">
        <v>4456</v>
      </c>
      <c r="C289" s="3">
        <v>136</v>
      </c>
      <c r="D289" s="3">
        <v>40.93</v>
      </c>
      <c r="E289" s="49" t="s">
        <v>28</v>
      </c>
    </row>
    <row r="290" spans="2:5">
      <c r="B290" s="85" t="s">
        <v>4456</v>
      </c>
      <c r="C290" s="3">
        <v>7</v>
      </c>
      <c r="D290" s="3">
        <v>40.93</v>
      </c>
      <c r="E290" s="49" t="s">
        <v>18</v>
      </c>
    </row>
    <row r="291" spans="2:5">
      <c r="B291" s="85" t="s">
        <v>4456</v>
      </c>
      <c r="C291" s="3">
        <v>7</v>
      </c>
      <c r="D291" s="3">
        <v>40.93</v>
      </c>
      <c r="E291" s="49" t="s">
        <v>18</v>
      </c>
    </row>
    <row r="292" spans="2:5">
      <c r="B292" s="85" t="s">
        <v>4457</v>
      </c>
      <c r="C292" s="3">
        <v>4</v>
      </c>
      <c r="D292" s="3">
        <v>40.93</v>
      </c>
      <c r="E292" s="49" t="s">
        <v>18</v>
      </c>
    </row>
    <row r="293" spans="2:5">
      <c r="B293" s="85" t="s">
        <v>4458</v>
      </c>
      <c r="C293" s="3">
        <v>150</v>
      </c>
      <c r="D293" s="3">
        <v>40.92</v>
      </c>
      <c r="E293" s="49" t="s">
        <v>18</v>
      </c>
    </row>
    <row r="294" spans="2:5">
      <c r="B294" s="85" t="s">
        <v>4458</v>
      </c>
      <c r="C294" s="3">
        <v>87</v>
      </c>
      <c r="D294" s="3">
        <v>40.92</v>
      </c>
      <c r="E294" s="49" t="s">
        <v>18</v>
      </c>
    </row>
    <row r="295" spans="2:5">
      <c r="B295" s="85" t="s">
        <v>4459</v>
      </c>
      <c r="C295" s="3">
        <v>94</v>
      </c>
      <c r="D295" s="3">
        <v>40.92</v>
      </c>
      <c r="E295" s="49" t="s">
        <v>28</v>
      </c>
    </row>
    <row r="296" spans="2:5">
      <c r="B296" s="85" t="s">
        <v>4460</v>
      </c>
      <c r="C296" s="3">
        <v>166</v>
      </c>
      <c r="D296" s="3">
        <v>40.909999999999997</v>
      </c>
      <c r="E296" s="49" t="s">
        <v>18</v>
      </c>
    </row>
    <row r="297" spans="2:5">
      <c r="B297" s="85" t="s">
        <v>4461</v>
      </c>
      <c r="C297" s="3">
        <v>46</v>
      </c>
      <c r="D297" s="3">
        <v>40.92</v>
      </c>
      <c r="E297" s="49" t="s">
        <v>18</v>
      </c>
    </row>
    <row r="298" spans="2:5">
      <c r="B298" s="85" t="s">
        <v>4461</v>
      </c>
      <c r="C298" s="3">
        <v>26</v>
      </c>
      <c r="D298" s="3">
        <v>40.92</v>
      </c>
      <c r="E298" s="49" t="s">
        <v>18</v>
      </c>
    </row>
    <row r="299" spans="2:5">
      <c r="B299" s="85" t="s">
        <v>4461</v>
      </c>
      <c r="C299" s="3">
        <v>26</v>
      </c>
      <c r="D299" s="3">
        <v>40.92</v>
      </c>
      <c r="E299" s="49" t="s">
        <v>18</v>
      </c>
    </row>
    <row r="300" spans="2:5">
      <c r="B300" s="85" t="s">
        <v>4461</v>
      </c>
      <c r="C300" s="3">
        <v>36</v>
      </c>
      <c r="D300" s="3">
        <v>40.92</v>
      </c>
      <c r="E300" s="49" t="s">
        <v>18</v>
      </c>
    </row>
    <row r="301" spans="2:5">
      <c r="B301" s="85" t="s">
        <v>4461</v>
      </c>
      <c r="C301" s="3">
        <v>62</v>
      </c>
      <c r="D301" s="3">
        <v>40.92</v>
      </c>
      <c r="E301" s="49" t="s">
        <v>18</v>
      </c>
    </row>
    <row r="302" spans="2:5">
      <c r="B302" s="85" t="s">
        <v>4462</v>
      </c>
      <c r="C302" s="3">
        <v>58</v>
      </c>
      <c r="D302" s="3">
        <v>40.909999999999997</v>
      </c>
      <c r="E302" s="49" t="s">
        <v>18</v>
      </c>
    </row>
    <row r="303" spans="2:5">
      <c r="B303" s="85" t="s">
        <v>4462</v>
      </c>
      <c r="C303" s="3">
        <v>40</v>
      </c>
      <c r="D303" s="3">
        <v>40.909999999999997</v>
      </c>
      <c r="E303" s="49" t="s">
        <v>18</v>
      </c>
    </row>
    <row r="304" spans="2:5">
      <c r="B304" s="85" t="s">
        <v>4463</v>
      </c>
      <c r="C304" s="3">
        <v>89</v>
      </c>
      <c r="D304" s="3">
        <v>40.909999999999997</v>
      </c>
      <c r="E304" s="49" t="s">
        <v>28</v>
      </c>
    </row>
    <row r="305" spans="2:5">
      <c r="B305" s="85" t="s">
        <v>4464</v>
      </c>
      <c r="C305" s="3">
        <v>3</v>
      </c>
      <c r="D305" s="3">
        <v>40.93</v>
      </c>
      <c r="E305" s="49" t="s">
        <v>18</v>
      </c>
    </row>
    <row r="306" spans="2:5">
      <c r="B306" s="85" t="s">
        <v>4464</v>
      </c>
      <c r="C306" s="3">
        <v>20</v>
      </c>
      <c r="D306" s="3">
        <v>40.93</v>
      </c>
      <c r="E306" s="49" t="s">
        <v>18</v>
      </c>
    </row>
    <row r="307" spans="2:5">
      <c r="B307" s="85" t="s">
        <v>4464</v>
      </c>
      <c r="C307" s="3">
        <v>83</v>
      </c>
      <c r="D307" s="3">
        <v>40.93</v>
      </c>
      <c r="E307" s="49" t="s">
        <v>28</v>
      </c>
    </row>
    <row r="308" spans="2:5">
      <c r="B308" s="85" t="s">
        <v>4465</v>
      </c>
      <c r="C308" s="3">
        <v>158</v>
      </c>
      <c r="D308" s="3">
        <v>40.93</v>
      </c>
      <c r="E308" s="49" t="s">
        <v>18</v>
      </c>
    </row>
    <row r="309" spans="2:5">
      <c r="B309" s="85" t="s">
        <v>4465</v>
      </c>
      <c r="C309" s="3">
        <v>115</v>
      </c>
      <c r="D309" s="3">
        <v>40.93</v>
      </c>
      <c r="E309" s="49" t="s">
        <v>28</v>
      </c>
    </row>
    <row r="310" spans="2:5">
      <c r="B310" s="85" t="s">
        <v>4465</v>
      </c>
      <c r="C310" s="3">
        <v>39</v>
      </c>
      <c r="D310" s="3">
        <v>40.93</v>
      </c>
      <c r="E310" s="49" t="s">
        <v>18</v>
      </c>
    </row>
    <row r="311" spans="2:5">
      <c r="B311" s="85" t="s">
        <v>4465</v>
      </c>
      <c r="C311" s="3">
        <v>107</v>
      </c>
      <c r="D311" s="3">
        <v>40.93</v>
      </c>
      <c r="E311" s="49" t="s">
        <v>18</v>
      </c>
    </row>
    <row r="312" spans="2:5">
      <c r="B312" s="85" t="s">
        <v>4465</v>
      </c>
      <c r="C312" s="3">
        <v>69</v>
      </c>
      <c r="D312" s="3">
        <v>40.93</v>
      </c>
      <c r="E312" s="49" t="s">
        <v>28</v>
      </c>
    </row>
    <row r="313" spans="2:5">
      <c r="B313" s="85" t="s">
        <v>4466</v>
      </c>
      <c r="C313" s="3">
        <v>48</v>
      </c>
      <c r="D313" s="3">
        <v>40.909999999999997</v>
      </c>
      <c r="E313" s="49" t="s">
        <v>18</v>
      </c>
    </row>
    <row r="314" spans="2:5">
      <c r="B314" s="85" t="s">
        <v>4466</v>
      </c>
      <c r="C314" s="3">
        <v>60</v>
      </c>
      <c r="D314" s="3">
        <v>40.909999999999997</v>
      </c>
      <c r="E314" s="49" t="s">
        <v>18</v>
      </c>
    </row>
    <row r="315" spans="2:5">
      <c r="B315" s="85" t="s">
        <v>4467</v>
      </c>
      <c r="C315" s="3">
        <v>94</v>
      </c>
      <c r="D315" s="3">
        <v>40.909999999999997</v>
      </c>
      <c r="E315" s="49" t="s">
        <v>28</v>
      </c>
    </row>
    <row r="316" spans="2:5">
      <c r="B316" s="85" t="s">
        <v>4468</v>
      </c>
      <c r="C316" s="3">
        <v>253</v>
      </c>
      <c r="D316" s="3">
        <v>40.93</v>
      </c>
      <c r="E316" s="49" t="s">
        <v>18</v>
      </c>
    </row>
    <row r="317" spans="2:5">
      <c r="B317" s="85" t="s">
        <v>4468</v>
      </c>
      <c r="C317" s="3">
        <v>150</v>
      </c>
      <c r="D317" s="3">
        <v>40.93</v>
      </c>
      <c r="E317" s="49" t="s">
        <v>28</v>
      </c>
    </row>
    <row r="318" spans="2:5">
      <c r="B318" s="85" t="s">
        <v>4468</v>
      </c>
      <c r="C318" s="3">
        <v>150</v>
      </c>
      <c r="D318" s="3">
        <v>40.93</v>
      </c>
      <c r="E318" s="49" t="s">
        <v>28</v>
      </c>
    </row>
    <row r="319" spans="2:5">
      <c r="B319" s="85" t="s">
        <v>4468</v>
      </c>
      <c r="C319" s="3">
        <v>100</v>
      </c>
      <c r="D319" s="3">
        <v>40.93</v>
      </c>
      <c r="E319" s="49" t="s">
        <v>18</v>
      </c>
    </row>
    <row r="320" spans="2:5">
      <c r="B320" s="85" t="s">
        <v>4468</v>
      </c>
      <c r="C320" s="3">
        <v>50</v>
      </c>
      <c r="D320" s="3">
        <v>40.93</v>
      </c>
      <c r="E320" s="49" t="s">
        <v>18</v>
      </c>
    </row>
    <row r="321" spans="2:5">
      <c r="B321" s="85" t="s">
        <v>4468</v>
      </c>
      <c r="C321" s="3">
        <v>154</v>
      </c>
      <c r="D321" s="3">
        <v>40.93</v>
      </c>
      <c r="E321" s="49" t="s">
        <v>18</v>
      </c>
    </row>
    <row r="322" spans="2:5">
      <c r="B322" s="85" t="s">
        <v>4469</v>
      </c>
      <c r="C322" s="3">
        <v>46</v>
      </c>
      <c r="D322" s="3">
        <v>40.93</v>
      </c>
      <c r="E322" s="49" t="s">
        <v>28</v>
      </c>
    </row>
    <row r="323" spans="2:5">
      <c r="B323" s="85" t="s">
        <v>4470</v>
      </c>
      <c r="C323" s="3">
        <v>48</v>
      </c>
      <c r="D323" s="3">
        <v>40.92</v>
      </c>
      <c r="E323" s="49" t="s">
        <v>18</v>
      </c>
    </row>
    <row r="324" spans="2:5">
      <c r="B324" s="85" t="s">
        <v>4470</v>
      </c>
      <c r="C324" s="3">
        <v>49</v>
      </c>
      <c r="D324" s="3">
        <v>40.92</v>
      </c>
      <c r="E324" s="49" t="s">
        <v>28</v>
      </c>
    </row>
    <row r="325" spans="2:5">
      <c r="B325" s="85" t="s">
        <v>4471</v>
      </c>
      <c r="C325" s="3">
        <v>81</v>
      </c>
      <c r="D325" s="3">
        <v>40.92</v>
      </c>
      <c r="E325" s="49" t="s">
        <v>18</v>
      </c>
    </row>
    <row r="326" spans="2:5">
      <c r="B326" s="85" t="s">
        <v>4472</v>
      </c>
      <c r="C326" s="3">
        <v>48</v>
      </c>
      <c r="D326" s="3">
        <v>40.89</v>
      </c>
      <c r="E326" s="49" t="s">
        <v>18</v>
      </c>
    </row>
    <row r="327" spans="2:5">
      <c r="B327" s="85" t="s">
        <v>4472</v>
      </c>
      <c r="C327" s="3">
        <v>52</v>
      </c>
      <c r="D327" s="3">
        <v>40.89</v>
      </c>
      <c r="E327" s="49" t="s">
        <v>28</v>
      </c>
    </row>
    <row r="328" spans="2:5">
      <c r="B328" s="85" t="s">
        <v>4473</v>
      </c>
      <c r="C328" s="3">
        <v>6</v>
      </c>
      <c r="D328" s="3">
        <v>40.9</v>
      </c>
      <c r="E328" s="49" t="s">
        <v>28</v>
      </c>
    </row>
    <row r="329" spans="2:5">
      <c r="B329" s="85" t="s">
        <v>4474</v>
      </c>
      <c r="C329" s="3">
        <v>33</v>
      </c>
      <c r="D329" s="3">
        <v>40.92</v>
      </c>
      <c r="E329" s="49" t="s">
        <v>28</v>
      </c>
    </row>
    <row r="330" spans="2:5">
      <c r="B330" s="85" t="s">
        <v>4475</v>
      </c>
      <c r="C330" s="3">
        <v>78</v>
      </c>
      <c r="D330" s="3">
        <v>40.92</v>
      </c>
      <c r="E330" s="49" t="s">
        <v>18</v>
      </c>
    </row>
    <row r="331" spans="2:5">
      <c r="B331" s="85" t="s">
        <v>4475</v>
      </c>
      <c r="C331" s="3">
        <v>449</v>
      </c>
      <c r="D331" s="3">
        <v>40.92</v>
      </c>
      <c r="E331" s="49" t="s">
        <v>28</v>
      </c>
    </row>
    <row r="332" spans="2:5">
      <c r="B332" s="85" t="s">
        <v>4475</v>
      </c>
      <c r="C332" s="3">
        <v>100</v>
      </c>
      <c r="D332" s="3">
        <v>40.909999999999997</v>
      </c>
      <c r="E332" s="49" t="s">
        <v>18</v>
      </c>
    </row>
    <row r="333" spans="2:5">
      <c r="B333" s="85" t="s">
        <v>4475</v>
      </c>
      <c r="C333" s="3">
        <v>24</v>
      </c>
      <c r="D333" s="3">
        <v>40.92</v>
      </c>
      <c r="E333" s="49" t="s">
        <v>18</v>
      </c>
    </row>
    <row r="334" spans="2:5">
      <c r="B334" s="85" t="s">
        <v>4475</v>
      </c>
      <c r="C334" s="3">
        <v>75</v>
      </c>
      <c r="D334" s="3">
        <v>40.92</v>
      </c>
      <c r="E334" s="49" t="s">
        <v>28</v>
      </c>
    </row>
    <row r="335" spans="2:5">
      <c r="B335" s="85" t="s">
        <v>4475</v>
      </c>
      <c r="C335" s="3">
        <v>124</v>
      </c>
      <c r="D335" s="3">
        <v>40.92</v>
      </c>
      <c r="E335" s="49" t="s">
        <v>18</v>
      </c>
    </row>
    <row r="336" spans="2:5">
      <c r="B336" s="85" t="s">
        <v>4476</v>
      </c>
      <c r="C336" s="3">
        <v>4</v>
      </c>
      <c r="D336" s="3">
        <v>40.909999999999997</v>
      </c>
      <c r="E336" s="49" t="s">
        <v>18</v>
      </c>
    </row>
    <row r="337" spans="2:5">
      <c r="B337" s="85" t="s">
        <v>4477</v>
      </c>
      <c r="C337" s="3">
        <v>21</v>
      </c>
      <c r="D337" s="3">
        <v>40.909999999999997</v>
      </c>
      <c r="E337" s="49" t="s">
        <v>18</v>
      </c>
    </row>
    <row r="338" spans="2:5">
      <c r="B338" s="85" t="s">
        <v>4478</v>
      </c>
      <c r="C338" s="3">
        <v>58</v>
      </c>
      <c r="D338" s="3">
        <v>40.9</v>
      </c>
      <c r="E338" s="49" t="s">
        <v>18</v>
      </c>
    </row>
    <row r="339" spans="2:5">
      <c r="B339" s="85" t="s">
        <v>4479</v>
      </c>
      <c r="C339" s="3">
        <v>5</v>
      </c>
      <c r="D339" s="3">
        <v>40.909999999999997</v>
      </c>
      <c r="E339" s="49" t="s">
        <v>28</v>
      </c>
    </row>
    <row r="340" spans="2:5">
      <c r="B340" s="85" t="s">
        <v>4480</v>
      </c>
      <c r="C340" s="3">
        <v>341</v>
      </c>
      <c r="D340" s="3">
        <v>40.92</v>
      </c>
      <c r="E340" s="49" t="s">
        <v>18</v>
      </c>
    </row>
    <row r="341" spans="2:5">
      <c r="B341" s="85" t="s">
        <v>4480</v>
      </c>
      <c r="C341" s="3">
        <v>530</v>
      </c>
      <c r="D341" s="3">
        <v>40.92</v>
      </c>
      <c r="E341" s="49" t="s">
        <v>28</v>
      </c>
    </row>
    <row r="342" spans="2:5">
      <c r="B342" s="85" t="s">
        <v>4480</v>
      </c>
      <c r="C342" s="3">
        <v>89</v>
      </c>
      <c r="D342" s="3">
        <v>40.92</v>
      </c>
      <c r="E342" s="49" t="s">
        <v>28</v>
      </c>
    </row>
    <row r="343" spans="2:5">
      <c r="B343" s="85" t="s">
        <v>4481</v>
      </c>
      <c r="C343" s="3">
        <v>156</v>
      </c>
      <c r="D343" s="3">
        <v>40.92</v>
      </c>
      <c r="E343" s="49" t="s">
        <v>18</v>
      </c>
    </row>
    <row r="344" spans="2:5">
      <c r="B344" s="85" t="s">
        <v>4481</v>
      </c>
      <c r="C344" s="3">
        <v>196</v>
      </c>
      <c r="D344" s="3">
        <v>40.92</v>
      </c>
      <c r="E344" s="49" t="s">
        <v>28</v>
      </c>
    </row>
    <row r="345" spans="2:5">
      <c r="B345" s="85" t="s">
        <v>4481</v>
      </c>
      <c r="C345" s="3">
        <v>247</v>
      </c>
      <c r="D345" s="3">
        <v>40.92</v>
      </c>
      <c r="E345" s="49" t="s">
        <v>18</v>
      </c>
    </row>
    <row r="346" spans="2:5">
      <c r="B346" s="85" t="s">
        <v>4481</v>
      </c>
      <c r="C346" s="3">
        <v>53</v>
      </c>
      <c r="D346" s="3">
        <v>40.92</v>
      </c>
      <c r="E346" s="49" t="s">
        <v>28</v>
      </c>
    </row>
    <row r="347" spans="2:5">
      <c r="B347" s="85" t="s">
        <v>4481</v>
      </c>
      <c r="C347" s="3">
        <v>247</v>
      </c>
      <c r="D347" s="3">
        <v>40.92</v>
      </c>
      <c r="E347" s="49" t="s">
        <v>18</v>
      </c>
    </row>
    <row r="348" spans="2:5">
      <c r="B348" s="85" t="s">
        <v>4481</v>
      </c>
      <c r="C348" s="3">
        <v>98</v>
      </c>
      <c r="D348" s="3">
        <v>40.92</v>
      </c>
      <c r="E348" s="49" t="s">
        <v>18</v>
      </c>
    </row>
    <row r="349" spans="2:5">
      <c r="B349" s="85" t="s">
        <v>4482</v>
      </c>
      <c r="C349" s="3">
        <v>174</v>
      </c>
      <c r="D349" s="3">
        <v>40.909999999999997</v>
      </c>
      <c r="E349" s="49" t="s">
        <v>18</v>
      </c>
    </row>
    <row r="350" spans="2:5">
      <c r="B350" s="85" t="s">
        <v>4482</v>
      </c>
      <c r="C350" s="3">
        <v>103</v>
      </c>
      <c r="D350" s="3">
        <v>40.909999999999997</v>
      </c>
      <c r="E350" s="49" t="s">
        <v>28</v>
      </c>
    </row>
    <row r="351" spans="2:5">
      <c r="B351" s="85" t="s">
        <v>4482</v>
      </c>
      <c r="C351" s="3">
        <v>70</v>
      </c>
      <c r="D351" s="3">
        <v>40.909999999999997</v>
      </c>
      <c r="E351" s="49" t="s">
        <v>28</v>
      </c>
    </row>
    <row r="352" spans="2:5">
      <c r="B352" s="85" t="s">
        <v>4483</v>
      </c>
      <c r="C352" s="3">
        <v>48</v>
      </c>
      <c r="D352" s="3">
        <v>40.9</v>
      </c>
      <c r="E352" s="49" t="s">
        <v>18</v>
      </c>
    </row>
    <row r="353" spans="2:5">
      <c r="B353" s="85" t="s">
        <v>4483</v>
      </c>
      <c r="C353" s="3">
        <v>48</v>
      </c>
      <c r="D353" s="3">
        <v>40.9</v>
      </c>
      <c r="E353" s="49" t="s">
        <v>28</v>
      </c>
    </row>
    <row r="354" spans="2:5">
      <c r="B354" s="85" t="s">
        <v>4484</v>
      </c>
      <c r="C354" s="3">
        <v>49</v>
      </c>
      <c r="D354" s="3">
        <v>40.9</v>
      </c>
      <c r="E354" s="49" t="s">
        <v>18</v>
      </c>
    </row>
    <row r="355" spans="2:5">
      <c r="B355" s="85" t="s">
        <v>4484</v>
      </c>
      <c r="C355" s="3">
        <v>48</v>
      </c>
      <c r="D355" s="3">
        <v>40.9</v>
      </c>
      <c r="E355" s="49" t="s">
        <v>28</v>
      </c>
    </row>
    <row r="356" spans="2:5">
      <c r="B356" s="85" t="s">
        <v>4485</v>
      </c>
      <c r="C356" s="3">
        <v>91</v>
      </c>
      <c r="D356" s="3">
        <v>40.9</v>
      </c>
      <c r="E356" s="49" t="s">
        <v>18</v>
      </c>
    </row>
    <row r="357" spans="2:5">
      <c r="B357" s="85" t="s">
        <v>4485</v>
      </c>
      <c r="C357" s="3">
        <v>79</v>
      </c>
      <c r="D357" s="3">
        <v>40.9</v>
      </c>
      <c r="E357" s="49" t="s">
        <v>28</v>
      </c>
    </row>
    <row r="358" spans="2:5">
      <c r="B358" s="85" t="s">
        <v>4485</v>
      </c>
      <c r="C358" s="3">
        <v>11</v>
      </c>
      <c r="D358" s="3">
        <v>40.9</v>
      </c>
      <c r="E358" s="49" t="s">
        <v>28</v>
      </c>
    </row>
    <row r="359" spans="2:5">
      <c r="B359" s="85" t="s">
        <v>4486</v>
      </c>
      <c r="C359" s="3">
        <v>92</v>
      </c>
      <c r="D359" s="3">
        <v>40.89</v>
      </c>
      <c r="E359" s="49" t="s">
        <v>18</v>
      </c>
    </row>
    <row r="360" spans="2:5">
      <c r="B360" s="85" t="s">
        <v>4487</v>
      </c>
      <c r="C360" s="3">
        <v>93</v>
      </c>
      <c r="D360" s="3">
        <v>40.89</v>
      </c>
      <c r="E360" s="49" t="s">
        <v>28</v>
      </c>
    </row>
    <row r="361" spans="2:5">
      <c r="B361" s="85" t="s">
        <v>4488</v>
      </c>
      <c r="C361" s="3">
        <v>49</v>
      </c>
      <c r="D361" s="3">
        <v>40.89</v>
      </c>
      <c r="E361" s="49" t="s">
        <v>18</v>
      </c>
    </row>
    <row r="362" spans="2:5">
      <c r="B362" s="85" t="s">
        <v>4488</v>
      </c>
      <c r="C362" s="3">
        <v>84</v>
      </c>
      <c r="D362" s="3">
        <v>40.89</v>
      </c>
      <c r="E362" s="49" t="s">
        <v>28</v>
      </c>
    </row>
    <row r="363" spans="2:5">
      <c r="B363" s="85" t="s">
        <v>4489</v>
      </c>
      <c r="C363" s="3">
        <v>48</v>
      </c>
      <c r="D363" s="3">
        <v>40.880000000000003</v>
      </c>
      <c r="E363" s="49" t="s">
        <v>18</v>
      </c>
    </row>
    <row r="364" spans="2:5">
      <c r="B364" s="85" t="s">
        <v>4489</v>
      </c>
      <c r="C364" s="3">
        <v>48</v>
      </c>
      <c r="D364" s="3">
        <v>40.880000000000003</v>
      </c>
      <c r="E364" s="49" t="s">
        <v>28</v>
      </c>
    </row>
    <row r="365" spans="2:5">
      <c r="B365" s="85" t="s">
        <v>4490</v>
      </c>
      <c r="C365" s="3">
        <v>48</v>
      </c>
      <c r="D365" s="3">
        <v>40.880000000000003</v>
      </c>
      <c r="E365" s="49" t="s">
        <v>18</v>
      </c>
    </row>
    <row r="366" spans="2:5">
      <c r="B366" s="85" t="s">
        <v>4490</v>
      </c>
      <c r="C366" s="3">
        <v>48</v>
      </c>
      <c r="D366" s="3">
        <v>40.880000000000003</v>
      </c>
      <c r="E366" s="49" t="s">
        <v>28</v>
      </c>
    </row>
    <row r="367" spans="2:5">
      <c r="B367" s="85" t="s">
        <v>4491</v>
      </c>
      <c r="C367" s="3">
        <v>59</v>
      </c>
      <c r="D367" s="3">
        <v>40.880000000000003</v>
      </c>
      <c r="E367" s="49" t="s">
        <v>28</v>
      </c>
    </row>
    <row r="368" spans="2:5">
      <c r="B368" s="85" t="s">
        <v>4491</v>
      </c>
      <c r="C368" s="3">
        <v>317</v>
      </c>
      <c r="D368" s="3">
        <v>40.880000000000003</v>
      </c>
      <c r="E368" s="49" t="s">
        <v>18</v>
      </c>
    </row>
    <row r="369" spans="2:5">
      <c r="B369" s="85" t="s">
        <v>4491</v>
      </c>
      <c r="C369" s="3">
        <v>220</v>
      </c>
      <c r="D369" s="3">
        <v>40.880000000000003</v>
      </c>
      <c r="E369" s="49" t="s">
        <v>28</v>
      </c>
    </row>
    <row r="370" spans="2:5">
      <c r="B370" s="85" t="s">
        <v>4492</v>
      </c>
      <c r="C370" s="3">
        <v>92</v>
      </c>
      <c r="D370" s="3">
        <v>40.869999999999997</v>
      </c>
      <c r="E370" s="49" t="s">
        <v>18</v>
      </c>
    </row>
    <row r="371" spans="2:5">
      <c r="B371" s="85" t="s">
        <v>4493</v>
      </c>
      <c r="C371" s="3">
        <v>97</v>
      </c>
      <c r="D371" s="3">
        <v>40.86</v>
      </c>
      <c r="E371" s="49" t="s">
        <v>28</v>
      </c>
    </row>
    <row r="372" spans="2:5">
      <c r="B372" s="85" t="s">
        <v>4493</v>
      </c>
      <c r="C372" s="3">
        <v>49</v>
      </c>
      <c r="D372" s="3">
        <v>40.86</v>
      </c>
      <c r="E372" s="49" t="s">
        <v>18</v>
      </c>
    </row>
    <row r="373" spans="2:5">
      <c r="B373" s="85" t="s">
        <v>4493</v>
      </c>
      <c r="C373" s="3">
        <v>66</v>
      </c>
      <c r="D373" s="3">
        <v>40.86</v>
      </c>
      <c r="E373" s="49" t="s">
        <v>28</v>
      </c>
    </row>
    <row r="374" spans="2:5">
      <c r="B374" s="85" t="s">
        <v>4494</v>
      </c>
      <c r="C374" s="3">
        <v>48</v>
      </c>
      <c r="D374" s="3">
        <v>40.85</v>
      </c>
      <c r="E374" s="49" t="s">
        <v>18</v>
      </c>
    </row>
    <row r="375" spans="2:5">
      <c r="B375" s="85" t="s">
        <v>4494</v>
      </c>
      <c r="C375" s="3">
        <v>48</v>
      </c>
      <c r="D375" s="3">
        <v>40.85</v>
      </c>
      <c r="E375" s="49" t="s">
        <v>28</v>
      </c>
    </row>
    <row r="376" spans="2:5">
      <c r="B376" s="85" t="s">
        <v>4495</v>
      </c>
      <c r="C376" s="3">
        <v>173</v>
      </c>
      <c r="D376" s="3">
        <v>40.869999999999997</v>
      </c>
      <c r="E376" s="49" t="s">
        <v>28</v>
      </c>
    </row>
    <row r="377" spans="2:5">
      <c r="B377" s="85" t="s">
        <v>4496</v>
      </c>
      <c r="C377" s="3">
        <v>94</v>
      </c>
      <c r="D377" s="3">
        <v>40.89</v>
      </c>
      <c r="E377" s="49" t="s">
        <v>18</v>
      </c>
    </row>
    <row r="378" spans="2:5">
      <c r="B378" s="85" t="s">
        <v>4496</v>
      </c>
      <c r="C378" s="3">
        <v>94</v>
      </c>
      <c r="D378" s="3">
        <v>40.89</v>
      </c>
      <c r="E378" s="49" t="s">
        <v>18</v>
      </c>
    </row>
    <row r="379" spans="2:5">
      <c r="B379" s="85" t="s">
        <v>4497</v>
      </c>
      <c r="C379" s="3">
        <v>49</v>
      </c>
      <c r="D379" s="3">
        <v>40.880000000000003</v>
      </c>
      <c r="E379" s="49" t="s">
        <v>28</v>
      </c>
    </row>
    <row r="380" spans="2:5">
      <c r="B380" s="85" t="s">
        <v>4498</v>
      </c>
      <c r="C380" s="3">
        <v>243</v>
      </c>
      <c r="D380" s="3">
        <v>40.880000000000003</v>
      </c>
      <c r="E380" s="49" t="s">
        <v>18</v>
      </c>
    </row>
    <row r="381" spans="2:5">
      <c r="B381" s="85" t="s">
        <v>4498</v>
      </c>
      <c r="C381" s="3">
        <v>185</v>
      </c>
      <c r="D381" s="3">
        <v>40.880000000000003</v>
      </c>
      <c r="E381" s="49" t="s">
        <v>18</v>
      </c>
    </row>
    <row r="382" spans="2:5">
      <c r="B382" s="85" t="s">
        <v>4499</v>
      </c>
      <c r="C382" s="3">
        <v>91</v>
      </c>
      <c r="D382" s="3">
        <v>40.869999999999997</v>
      </c>
      <c r="E382" s="49" t="s">
        <v>18</v>
      </c>
    </row>
    <row r="383" spans="2:5">
      <c r="B383" s="85" t="s">
        <v>4499</v>
      </c>
      <c r="C383" s="3">
        <v>315</v>
      </c>
      <c r="D383" s="3">
        <v>40.869999999999997</v>
      </c>
      <c r="E383" s="49" t="s">
        <v>28</v>
      </c>
    </row>
    <row r="384" spans="2:5">
      <c r="B384" s="85" t="s">
        <v>4499</v>
      </c>
      <c r="C384" s="3">
        <v>150</v>
      </c>
      <c r="D384" s="3">
        <v>40.869999999999997</v>
      </c>
      <c r="E384" s="49" t="s">
        <v>28</v>
      </c>
    </row>
    <row r="385" spans="2:5">
      <c r="B385" s="85" t="s">
        <v>4499</v>
      </c>
      <c r="C385" s="3">
        <v>47</v>
      </c>
      <c r="D385" s="3">
        <v>40.869999999999997</v>
      </c>
      <c r="E385" s="49" t="s">
        <v>28</v>
      </c>
    </row>
    <row r="386" spans="2:5">
      <c r="B386" s="85" t="s">
        <v>4500</v>
      </c>
      <c r="C386" s="3">
        <v>48</v>
      </c>
      <c r="D386" s="3">
        <v>40.86</v>
      </c>
      <c r="E386" s="49" t="s">
        <v>18</v>
      </c>
    </row>
    <row r="387" spans="2:5">
      <c r="B387" s="85" t="s">
        <v>4501</v>
      </c>
      <c r="C387" s="3">
        <v>49</v>
      </c>
      <c r="D387" s="3">
        <v>40.9</v>
      </c>
      <c r="E387" s="49" t="s">
        <v>18</v>
      </c>
    </row>
    <row r="388" spans="2:5">
      <c r="B388" s="85" t="s">
        <v>4501</v>
      </c>
      <c r="C388" s="3">
        <v>45</v>
      </c>
      <c r="D388" s="3">
        <v>40.9</v>
      </c>
      <c r="E388" s="49" t="s">
        <v>18</v>
      </c>
    </row>
    <row r="389" spans="2:5">
      <c r="B389" s="85" t="s">
        <v>4501</v>
      </c>
      <c r="C389" s="3">
        <v>130</v>
      </c>
      <c r="D389" s="3">
        <v>40.9</v>
      </c>
      <c r="E389" s="49" t="s">
        <v>18</v>
      </c>
    </row>
    <row r="390" spans="2:5">
      <c r="B390" s="85" t="s">
        <v>4502</v>
      </c>
      <c r="C390" s="3">
        <v>42</v>
      </c>
      <c r="D390" s="3">
        <v>40.9</v>
      </c>
      <c r="E390" s="49" t="s">
        <v>18</v>
      </c>
    </row>
    <row r="391" spans="2:5">
      <c r="B391" s="85" t="s">
        <v>4503</v>
      </c>
      <c r="C391" s="3">
        <v>113</v>
      </c>
      <c r="D391" s="3">
        <v>40.909999999999997</v>
      </c>
      <c r="E391" s="49" t="s">
        <v>18</v>
      </c>
    </row>
    <row r="392" spans="2:5">
      <c r="B392" s="85" t="s">
        <v>4503</v>
      </c>
      <c r="C392" s="3">
        <v>57</v>
      </c>
      <c r="D392" s="3">
        <v>40.909999999999997</v>
      </c>
      <c r="E392" s="49" t="s">
        <v>18</v>
      </c>
    </row>
    <row r="393" spans="2:5">
      <c r="B393" s="85" t="s">
        <v>4504</v>
      </c>
      <c r="C393" s="3">
        <v>96</v>
      </c>
      <c r="D393" s="3">
        <v>40.9</v>
      </c>
      <c r="E393" s="49" t="s">
        <v>18</v>
      </c>
    </row>
    <row r="394" spans="2:5">
      <c r="B394" s="85" t="s">
        <v>4505</v>
      </c>
      <c r="C394" s="3">
        <v>121</v>
      </c>
      <c r="D394" s="3">
        <v>40.92</v>
      </c>
      <c r="E394" s="49" t="s">
        <v>18</v>
      </c>
    </row>
    <row r="395" spans="2:5">
      <c r="B395" s="85" t="s">
        <v>4506</v>
      </c>
      <c r="C395" s="3">
        <v>10</v>
      </c>
      <c r="D395" s="3">
        <v>40.92</v>
      </c>
      <c r="E395" s="49" t="s">
        <v>18</v>
      </c>
    </row>
    <row r="396" spans="2:5">
      <c r="B396" s="85" t="s">
        <v>4506</v>
      </c>
      <c r="C396" s="3">
        <v>35</v>
      </c>
      <c r="D396" s="3">
        <v>40.92</v>
      </c>
      <c r="E396" s="49" t="s">
        <v>28</v>
      </c>
    </row>
    <row r="397" spans="2:5">
      <c r="B397" s="85" t="s">
        <v>4507</v>
      </c>
      <c r="C397" s="3">
        <v>69</v>
      </c>
      <c r="D397" s="3">
        <v>40.92</v>
      </c>
      <c r="E397" s="49" t="s">
        <v>18</v>
      </c>
    </row>
    <row r="398" spans="2:5">
      <c r="B398" s="85" t="s">
        <v>4507</v>
      </c>
      <c r="C398" s="3">
        <v>490</v>
      </c>
      <c r="D398" s="3">
        <v>40.92</v>
      </c>
      <c r="E398" s="49" t="s">
        <v>28</v>
      </c>
    </row>
    <row r="399" spans="2:5">
      <c r="B399" s="85" t="s">
        <v>4507</v>
      </c>
      <c r="C399" s="3">
        <v>130</v>
      </c>
      <c r="D399" s="3">
        <v>40.92</v>
      </c>
      <c r="E399" s="49" t="s">
        <v>28</v>
      </c>
    </row>
    <row r="400" spans="2:5">
      <c r="B400" s="85" t="s">
        <v>4507</v>
      </c>
      <c r="C400" s="3">
        <v>72</v>
      </c>
      <c r="D400" s="3">
        <v>40.92</v>
      </c>
      <c r="E400" s="49" t="s">
        <v>28</v>
      </c>
    </row>
    <row r="401" spans="2:5">
      <c r="B401" s="85" t="s">
        <v>4508</v>
      </c>
      <c r="C401" s="3">
        <v>49</v>
      </c>
      <c r="D401" s="3">
        <v>40.909999999999997</v>
      </c>
      <c r="E401" s="49" t="s">
        <v>18</v>
      </c>
    </row>
    <row r="402" spans="2:5">
      <c r="B402" s="85" t="s">
        <v>4509</v>
      </c>
      <c r="C402" s="3">
        <v>69</v>
      </c>
      <c r="D402" s="3">
        <v>40.9</v>
      </c>
      <c r="E402" s="49" t="s">
        <v>28</v>
      </c>
    </row>
    <row r="403" spans="2:5">
      <c r="B403" s="85" t="s">
        <v>4509</v>
      </c>
      <c r="C403" s="3">
        <v>54</v>
      </c>
      <c r="D403" s="3">
        <v>40.9</v>
      </c>
      <c r="E403" s="49" t="s">
        <v>28</v>
      </c>
    </row>
    <row r="404" spans="2:5">
      <c r="B404" s="85" t="s">
        <v>4510</v>
      </c>
      <c r="C404" s="3">
        <v>49</v>
      </c>
      <c r="D404" s="3">
        <v>40.89</v>
      </c>
      <c r="E404" s="49" t="s">
        <v>18</v>
      </c>
    </row>
    <row r="405" spans="2:5">
      <c r="B405" s="85" t="s">
        <v>4511</v>
      </c>
      <c r="C405" s="3">
        <v>179</v>
      </c>
      <c r="D405" s="3">
        <v>40.89</v>
      </c>
      <c r="E405" s="49" t="s">
        <v>18</v>
      </c>
    </row>
    <row r="406" spans="2:5">
      <c r="B406" s="85" t="s">
        <v>4511</v>
      </c>
      <c r="C406" s="3">
        <v>178</v>
      </c>
      <c r="D406" s="3">
        <v>40.89</v>
      </c>
      <c r="E406" s="49" t="s">
        <v>28</v>
      </c>
    </row>
    <row r="407" spans="2:5">
      <c r="B407" s="85" t="s">
        <v>4512</v>
      </c>
      <c r="C407" s="3">
        <v>58</v>
      </c>
      <c r="D407" s="3">
        <v>40.89</v>
      </c>
      <c r="E407" s="49" t="s">
        <v>28</v>
      </c>
    </row>
    <row r="408" spans="2:5">
      <c r="B408" s="85" t="s">
        <v>4513</v>
      </c>
      <c r="C408" s="3">
        <v>143</v>
      </c>
      <c r="D408" s="3">
        <v>40.9</v>
      </c>
      <c r="E408" s="49" t="s">
        <v>18</v>
      </c>
    </row>
    <row r="409" spans="2:5">
      <c r="B409" s="85" t="s">
        <v>4513</v>
      </c>
      <c r="C409" s="3">
        <v>175</v>
      </c>
      <c r="D409" s="3">
        <v>40.9</v>
      </c>
      <c r="E409" s="49" t="s">
        <v>28</v>
      </c>
    </row>
    <row r="410" spans="2:5">
      <c r="B410" s="85" t="s">
        <v>4514</v>
      </c>
      <c r="C410" s="3">
        <v>49</v>
      </c>
      <c r="D410" s="3">
        <v>40.89</v>
      </c>
      <c r="E410" s="49" t="s">
        <v>18</v>
      </c>
    </row>
    <row r="411" spans="2:5">
      <c r="B411" s="85" t="s">
        <v>4515</v>
      </c>
      <c r="C411" s="3">
        <v>4</v>
      </c>
      <c r="D411" s="3">
        <v>40.869999999999997</v>
      </c>
      <c r="E411" s="49" t="s">
        <v>19</v>
      </c>
    </row>
    <row r="412" spans="2:5">
      <c r="B412" s="85" t="s">
        <v>4516</v>
      </c>
      <c r="C412" s="3">
        <v>139</v>
      </c>
      <c r="D412" s="3">
        <v>40.86</v>
      </c>
      <c r="E412" s="49" t="s">
        <v>19</v>
      </c>
    </row>
    <row r="413" spans="2:5">
      <c r="B413" s="85" t="s">
        <v>4517</v>
      </c>
      <c r="C413" s="3">
        <v>174</v>
      </c>
      <c r="D413" s="3">
        <v>40.85</v>
      </c>
      <c r="E413" s="49" t="s">
        <v>18</v>
      </c>
    </row>
    <row r="414" spans="2:5">
      <c r="B414" s="85" t="s">
        <v>4517</v>
      </c>
      <c r="C414" s="3">
        <v>22</v>
      </c>
      <c r="D414" s="3">
        <v>40.85</v>
      </c>
      <c r="E414" s="49" t="s">
        <v>19</v>
      </c>
    </row>
    <row r="415" spans="2:5">
      <c r="B415" s="85" t="s">
        <v>4517</v>
      </c>
      <c r="C415" s="3">
        <v>143</v>
      </c>
      <c r="D415" s="3">
        <v>40.85</v>
      </c>
      <c r="E415" s="49" t="s">
        <v>28</v>
      </c>
    </row>
    <row r="416" spans="2:5">
      <c r="B416" s="85" t="s">
        <v>4517</v>
      </c>
      <c r="C416" s="3">
        <v>28</v>
      </c>
      <c r="D416" s="3">
        <v>40.85</v>
      </c>
      <c r="E416" s="49" t="s">
        <v>19</v>
      </c>
    </row>
    <row r="417" spans="2:5">
      <c r="B417" s="85" t="s">
        <v>4517</v>
      </c>
      <c r="C417" s="3">
        <v>22</v>
      </c>
      <c r="D417" s="3">
        <v>40.840000000000003</v>
      </c>
      <c r="E417" s="49" t="s">
        <v>28</v>
      </c>
    </row>
    <row r="418" spans="2:5">
      <c r="B418" s="85" t="s">
        <v>4517</v>
      </c>
      <c r="C418" s="3">
        <v>51</v>
      </c>
      <c r="D418" s="3">
        <v>40.840000000000003</v>
      </c>
      <c r="E418" s="49" t="s">
        <v>28</v>
      </c>
    </row>
    <row r="419" spans="2:5">
      <c r="B419" s="85" t="s">
        <v>4518</v>
      </c>
      <c r="C419" s="3">
        <v>49</v>
      </c>
      <c r="D419" s="3">
        <v>40.79</v>
      </c>
      <c r="E419" s="49" t="s">
        <v>18</v>
      </c>
    </row>
    <row r="420" spans="2:5">
      <c r="B420" s="85" t="s">
        <v>4519</v>
      </c>
      <c r="C420" s="3">
        <v>50</v>
      </c>
      <c r="D420" s="3">
        <v>40.76</v>
      </c>
      <c r="E420" s="49" t="s">
        <v>18</v>
      </c>
    </row>
    <row r="421" spans="2:5">
      <c r="B421" s="85" t="s">
        <v>4519</v>
      </c>
      <c r="C421" s="3">
        <v>94</v>
      </c>
      <c r="D421" s="3">
        <v>40.76</v>
      </c>
      <c r="E421" s="49" t="s">
        <v>28</v>
      </c>
    </row>
    <row r="422" spans="2:5">
      <c r="B422" s="85" t="s">
        <v>4520</v>
      </c>
      <c r="C422" s="3">
        <v>130</v>
      </c>
      <c r="D422" s="3">
        <v>40.76</v>
      </c>
      <c r="E422" s="49" t="s">
        <v>19</v>
      </c>
    </row>
    <row r="423" spans="2:5">
      <c r="B423" s="85" t="s">
        <v>4520</v>
      </c>
      <c r="C423" s="3">
        <v>74</v>
      </c>
      <c r="D423" s="3">
        <v>40.76</v>
      </c>
      <c r="E423" s="49" t="s">
        <v>19</v>
      </c>
    </row>
    <row r="424" spans="2:5">
      <c r="B424" s="85" t="s">
        <v>4520</v>
      </c>
      <c r="C424" s="3">
        <v>59</v>
      </c>
      <c r="D424" s="3">
        <v>40.76</v>
      </c>
      <c r="E424" s="49" t="s">
        <v>19</v>
      </c>
    </row>
    <row r="425" spans="2:5">
      <c r="B425" s="85" t="s">
        <v>4520</v>
      </c>
      <c r="C425" s="3">
        <v>34</v>
      </c>
      <c r="D425" s="3">
        <v>40.76</v>
      </c>
      <c r="E425" s="49" t="s">
        <v>19</v>
      </c>
    </row>
    <row r="426" spans="2:5">
      <c r="B426" s="85" t="s">
        <v>4520</v>
      </c>
      <c r="C426" s="3">
        <v>211</v>
      </c>
      <c r="D426" s="3">
        <v>40.76</v>
      </c>
      <c r="E426" s="49" t="s">
        <v>19</v>
      </c>
    </row>
    <row r="427" spans="2:5">
      <c r="B427" s="85" t="s">
        <v>4520</v>
      </c>
      <c r="C427" s="3">
        <v>122</v>
      </c>
      <c r="D427" s="3">
        <v>40.76</v>
      </c>
      <c r="E427" s="49" t="s">
        <v>19</v>
      </c>
    </row>
    <row r="428" spans="2:5">
      <c r="B428" s="85" t="s">
        <v>4520</v>
      </c>
      <c r="C428" s="3">
        <v>235</v>
      </c>
      <c r="D428" s="3">
        <v>40.76</v>
      </c>
      <c r="E428" s="49" t="s">
        <v>19</v>
      </c>
    </row>
    <row r="429" spans="2:5">
      <c r="B429" s="85" t="s">
        <v>4520</v>
      </c>
      <c r="C429" s="3">
        <v>122</v>
      </c>
      <c r="D429" s="3">
        <v>40.76</v>
      </c>
      <c r="E429" s="49" t="s">
        <v>19</v>
      </c>
    </row>
    <row r="430" spans="2:5">
      <c r="B430" s="85" t="s">
        <v>4520</v>
      </c>
      <c r="C430" s="3">
        <v>84</v>
      </c>
      <c r="D430" s="3">
        <v>40.76</v>
      </c>
      <c r="E430" s="49" t="s">
        <v>19</v>
      </c>
    </row>
    <row r="431" spans="2:5">
      <c r="B431" s="85" t="s">
        <v>4520</v>
      </c>
      <c r="C431" s="3">
        <v>258</v>
      </c>
      <c r="D431" s="3">
        <v>40.76</v>
      </c>
      <c r="E431" s="49" t="s">
        <v>19</v>
      </c>
    </row>
    <row r="432" spans="2:5">
      <c r="B432" s="85" t="s">
        <v>4520</v>
      </c>
      <c r="C432" s="3">
        <v>15</v>
      </c>
      <c r="D432" s="3">
        <v>40.76</v>
      </c>
      <c r="E432" s="49" t="s">
        <v>19</v>
      </c>
    </row>
    <row r="433" spans="2:5">
      <c r="B433" s="85" t="s">
        <v>4520</v>
      </c>
      <c r="C433" s="3">
        <v>258</v>
      </c>
      <c r="D433" s="3">
        <v>40.76</v>
      </c>
      <c r="E433" s="49" t="s">
        <v>19</v>
      </c>
    </row>
    <row r="434" spans="2:5">
      <c r="B434" s="85" t="s">
        <v>4520</v>
      </c>
      <c r="C434" s="3">
        <v>355</v>
      </c>
      <c r="D434" s="3">
        <v>40.76</v>
      </c>
      <c r="E434" s="49" t="s">
        <v>19</v>
      </c>
    </row>
    <row r="435" spans="2:5">
      <c r="B435" s="85" t="s">
        <v>4520</v>
      </c>
      <c r="C435" s="3">
        <v>2</v>
      </c>
      <c r="D435" s="3">
        <v>40.76</v>
      </c>
      <c r="E435" s="49" t="s">
        <v>19</v>
      </c>
    </row>
    <row r="436" spans="2:5">
      <c r="B436" s="85" t="s">
        <v>4520</v>
      </c>
      <c r="C436" s="3">
        <v>3</v>
      </c>
      <c r="D436" s="3">
        <v>40.76</v>
      </c>
      <c r="E436" s="49" t="s">
        <v>19</v>
      </c>
    </row>
    <row r="437" spans="2:5">
      <c r="B437" s="85" t="s">
        <v>4520</v>
      </c>
      <c r="C437" s="3">
        <v>357</v>
      </c>
      <c r="D437" s="3">
        <v>40.76</v>
      </c>
      <c r="E437" s="49" t="s">
        <v>19</v>
      </c>
    </row>
    <row r="438" spans="2:5">
      <c r="B438" s="85" t="s">
        <v>4520</v>
      </c>
      <c r="C438" s="3">
        <v>818</v>
      </c>
      <c r="D438" s="3">
        <v>40.76</v>
      </c>
      <c r="E438" s="49" t="s">
        <v>19</v>
      </c>
    </row>
    <row r="439" spans="2:5">
      <c r="B439" s="85" t="s">
        <v>4520</v>
      </c>
      <c r="C439" s="3">
        <v>45</v>
      </c>
      <c r="D439" s="3">
        <v>40.76</v>
      </c>
      <c r="E439" s="49" t="s">
        <v>19</v>
      </c>
    </row>
    <row r="440" spans="2:5">
      <c r="B440" s="85" t="s">
        <v>4520</v>
      </c>
      <c r="C440" s="3">
        <v>312</v>
      </c>
      <c r="D440" s="3">
        <v>40.76</v>
      </c>
      <c r="E440" s="49" t="s">
        <v>19</v>
      </c>
    </row>
    <row r="441" spans="2:5">
      <c r="B441" s="85" t="s">
        <v>4520</v>
      </c>
      <c r="C441" s="3">
        <v>45</v>
      </c>
      <c r="D441" s="3">
        <v>40.76</v>
      </c>
      <c r="E441" s="49" t="s">
        <v>19</v>
      </c>
    </row>
    <row r="442" spans="2:5">
      <c r="B442" s="85" t="s">
        <v>4520</v>
      </c>
      <c r="C442" s="3">
        <v>3</v>
      </c>
      <c r="D442" s="3">
        <v>40.76</v>
      </c>
      <c r="E442" s="49" t="s">
        <v>19</v>
      </c>
    </row>
    <row r="443" spans="2:5">
      <c r="B443" s="85" t="s">
        <v>4520</v>
      </c>
      <c r="C443" s="3">
        <v>354</v>
      </c>
      <c r="D443" s="3">
        <v>40.76</v>
      </c>
      <c r="E443" s="49" t="s">
        <v>19</v>
      </c>
    </row>
    <row r="444" spans="2:5">
      <c r="B444" s="85" t="s">
        <v>4520</v>
      </c>
      <c r="C444" s="3">
        <v>70</v>
      </c>
      <c r="D444" s="3">
        <v>40.76</v>
      </c>
      <c r="E444" s="49" t="s">
        <v>19</v>
      </c>
    </row>
    <row r="445" spans="2:5">
      <c r="B445" s="85" t="s">
        <v>4520</v>
      </c>
      <c r="C445" s="3">
        <v>357</v>
      </c>
      <c r="D445" s="3">
        <v>40.76</v>
      </c>
      <c r="E445" s="49" t="s">
        <v>19</v>
      </c>
    </row>
    <row r="446" spans="2:5">
      <c r="B446" s="85" t="s">
        <v>4520</v>
      </c>
      <c r="C446" s="3">
        <v>357</v>
      </c>
      <c r="D446" s="3">
        <v>40.76</v>
      </c>
      <c r="E446" s="49" t="s">
        <v>19</v>
      </c>
    </row>
    <row r="447" spans="2:5">
      <c r="B447" s="85" t="s">
        <v>4520</v>
      </c>
      <c r="C447" s="3">
        <v>222</v>
      </c>
      <c r="D447" s="3">
        <v>40.76</v>
      </c>
      <c r="E447" s="49" t="s">
        <v>19</v>
      </c>
    </row>
    <row r="448" spans="2:5">
      <c r="B448" s="85" t="s">
        <v>4520</v>
      </c>
      <c r="C448" s="3">
        <v>98</v>
      </c>
      <c r="D448" s="3">
        <v>40.76</v>
      </c>
      <c r="E448" s="49" t="s">
        <v>19</v>
      </c>
    </row>
    <row r="449" spans="2:5">
      <c r="B449" s="85" t="s">
        <v>4521</v>
      </c>
      <c r="C449" s="3">
        <v>50</v>
      </c>
      <c r="D449" s="3">
        <v>40.76</v>
      </c>
      <c r="E449" s="49" t="s">
        <v>18</v>
      </c>
    </row>
    <row r="450" spans="2:5">
      <c r="B450" s="85" t="s">
        <v>4521</v>
      </c>
      <c r="C450" s="3">
        <v>49</v>
      </c>
      <c r="D450" s="3">
        <v>40.76</v>
      </c>
      <c r="E450" s="49" t="s">
        <v>28</v>
      </c>
    </row>
    <row r="451" spans="2:5">
      <c r="B451" s="85" t="s">
        <v>4522</v>
      </c>
      <c r="C451" s="3">
        <v>3</v>
      </c>
      <c r="D451" s="3">
        <v>40.76</v>
      </c>
      <c r="E451" s="49" t="s">
        <v>18</v>
      </c>
    </row>
    <row r="452" spans="2:5">
      <c r="B452" s="85" t="s">
        <v>4522</v>
      </c>
      <c r="C452" s="3">
        <v>3</v>
      </c>
      <c r="D452" s="3">
        <v>40.76</v>
      </c>
      <c r="E452" s="49" t="s">
        <v>18</v>
      </c>
    </row>
    <row r="453" spans="2:5">
      <c r="B453" s="85" t="s">
        <v>4522</v>
      </c>
      <c r="C453" s="3">
        <v>74</v>
      </c>
      <c r="D453" s="3">
        <v>40.76</v>
      </c>
      <c r="E453" s="49" t="s">
        <v>18</v>
      </c>
    </row>
    <row r="454" spans="2:5">
      <c r="B454" s="85" t="s">
        <v>4522</v>
      </c>
      <c r="C454" s="3">
        <v>650</v>
      </c>
      <c r="D454" s="3">
        <v>40.76</v>
      </c>
      <c r="E454" s="49" t="s">
        <v>18</v>
      </c>
    </row>
    <row r="455" spans="2:5">
      <c r="B455" s="85" t="s">
        <v>4522</v>
      </c>
      <c r="C455" s="3">
        <v>650</v>
      </c>
      <c r="D455" s="3">
        <v>40.76</v>
      </c>
      <c r="E455" s="49" t="s">
        <v>18</v>
      </c>
    </row>
    <row r="456" spans="2:5">
      <c r="B456" s="85" t="s">
        <v>4522</v>
      </c>
      <c r="C456" s="3">
        <v>409</v>
      </c>
      <c r="D456" s="3">
        <v>40.76</v>
      </c>
      <c r="E456" s="49" t="s">
        <v>18</v>
      </c>
    </row>
    <row r="457" spans="2:5">
      <c r="B457" s="85" t="s">
        <v>4523</v>
      </c>
      <c r="C457" s="3">
        <v>357</v>
      </c>
      <c r="D457" s="3">
        <v>40.76</v>
      </c>
      <c r="E457" s="49" t="s">
        <v>18</v>
      </c>
    </row>
    <row r="458" spans="2:5">
      <c r="B458" s="85" t="s">
        <v>4523</v>
      </c>
      <c r="C458" s="3">
        <v>67</v>
      </c>
      <c r="D458" s="3">
        <v>40.76</v>
      </c>
      <c r="E458" s="49" t="s">
        <v>18</v>
      </c>
    </row>
    <row r="459" spans="2:5">
      <c r="B459" s="85" t="s">
        <v>4523</v>
      </c>
      <c r="C459" s="3">
        <v>357</v>
      </c>
      <c r="D459" s="3">
        <v>40.76</v>
      </c>
      <c r="E459" s="49" t="s">
        <v>18</v>
      </c>
    </row>
    <row r="460" spans="2:5">
      <c r="B460" s="85" t="s">
        <v>4523</v>
      </c>
      <c r="C460" s="3">
        <v>49</v>
      </c>
      <c r="D460" s="3">
        <v>40.76</v>
      </c>
      <c r="E460" s="49" t="s">
        <v>18</v>
      </c>
    </row>
    <row r="461" spans="2:5">
      <c r="B461" s="85" t="s">
        <v>4524</v>
      </c>
      <c r="C461" s="3">
        <v>6</v>
      </c>
      <c r="D461" s="3">
        <v>40.770000000000003</v>
      </c>
      <c r="E461" s="49" t="s">
        <v>18</v>
      </c>
    </row>
    <row r="462" spans="2:5">
      <c r="B462" s="85" t="s">
        <v>4524</v>
      </c>
      <c r="C462" s="3">
        <v>25</v>
      </c>
      <c r="D462" s="3">
        <v>40.770000000000003</v>
      </c>
      <c r="E462" s="49" t="s">
        <v>18</v>
      </c>
    </row>
    <row r="463" spans="2:5">
      <c r="B463" s="85" t="s">
        <v>4524</v>
      </c>
      <c r="C463" s="3">
        <v>47</v>
      </c>
      <c r="D463" s="3">
        <v>40.770000000000003</v>
      </c>
      <c r="E463" s="49" t="s">
        <v>18</v>
      </c>
    </row>
    <row r="464" spans="2:5">
      <c r="B464" s="85" t="s">
        <v>4524</v>
      </c>
      <c r="C464" s="3">
        <v>78</v>
      </c>
      <c r="D464" s="3">
        <v>40.770000000000003</v>
      </c>
      <c r="E464" s="49" t="s">
        <v>18</v>
      </c>
    </row>
    <row r="465" spans="2:5">
      <c r="B465" s="85" t="s">
        <v>4524</v>
      </c>
      <c r="C465" s="3">
        <v>12</v>
      </c>
      <c r="D465" s="3">
        <v>40.770000000000003</v>
      </c>
      <c r="E465" s="49" t="s">
        <v>18</v>
      </c>
    </row>
    <row r="466" spans="2:5">
      <c r="B466" s="85" t="s">
        <v>4524</v>
      </c>
      <c r="C466" s="3">
        <v>165</v>
      </c>
      <c r="D466" s="3">
        <v>40.770000000000003</v>
      </c>
      <c r="E466" s="49" t="s">
        <v>18</v>
      </c>
    </row>
    <row r="467" spans="2:5">
      <c r="B467" s="85" t="s">
        <v>4524</v>
      </c>
      <c r="C467" s="3">
        <v>27</v>
      </c>
      <c r="D467" s="3">
        <v>40.770000000000003</v>
      </c>
      <c r="E467" s="49" t="s">
        <v>18</v>
      </c>
    </row>
    <row r="468" spans="2:5">
      <c r="B468" s="85" t="s">
        <v>4524</v>
      </c>
      <c r="C468" s="3">
        <v>511</v>
      </c>
      <c r="D468" s="3">
        <v>40.770000000000003</v>
      </c>
      <c r="E468" s="49" t="s">
        <v>18</v>
      </c>
    </row>
    <row r="469" spans="2:5">
      <c r="B469" s="85" t="s">
        <v>4524</v>
      </c>
      <c r="C469" s="3">
        <v>62</v>
      </c>
      <c r="D469" s="3">
        <v>40.770000000000003</v>
      </c>
      <c r="E469" s="49" t="s">
        <v>18</v>
      </c>
    </row>
    <row r="470" spans="2:5">
      <c r="B470" s="85" t="s">
        <v>4525</v>
      </c>
      <c r="C470" s="3">
        <v>170</v>
      </c>
      <c r="D470" s="3">
        <v>40.799999999999997</v>
      </c>
      <c r="E470" s="49" t="s">
        <v>18</v>
      </c>
    </row>
    <row r="471" spans="2:5">
      <c r="B471" s="85" t="s">
        <v>4525</v>
      </c>
      <c r="C471" s="3">
        <v>357</v>
      </c>
      <c r="D471" s="3">
        <v>40.799999999999997</v>
      </c>
      <c r="E471" s="49" t="s">
        <v>18</v>
      </c>
    </row>
    <row r="472" spans="2:5">
      <c r="B472" s="85" t="s">
        <v>4526</v>
      </c>
      <c r="C472" s="3">
        <v>223</v>
      </c>
      <c r="D472" s="3">
        <v>40.83</v>
      </c>
      <c r="E472" s="49" t="s">
        <v>28</v>
      </c>
    </row>
    <row r="473" spans="2:5">
      <c r="B473" s="85" t="s">
        <v>4527</v>
      </c>
      <c r="C473" s="3">
        <v>110</v>
      </c>
      <c r="D473" s="3">
        <v>40.83</v>
      </c>
      <c r="E473" s="49" t="s">
        <v>28</v>
      </c>
    </row>
    <row r="474" spans="2:5">
      <c r="B474" s="85" t="s">
        <v>4528</v>
      </c>
      <c r="C474" s="3">
        <v>77</v>
      </c>
      <c r="D474" s="3">
        <v>40.82</v>
      </c>
      <c r="E474" s="49" t="s">
        <v>28</v>
      </c>
    </row>
    <row r="475" spans="2:5">
      <c r="B475" s="85" t="s">
        <v>4529</v>
      </c>
      <c r="C475" s="3">
        <v>3</v>
      </c>
      <c r="D475" s="3">
        <v>40.82</v>
      </c>
      <c r="E475" s="49" t="s">
        <v>19</v>
      </c>
    </row>
    <row r="476" spans="2:5">
      <c r="B476" s="85" t="s">
        <v>4529</v>
      </c>
      <c r="C476" s="3">
        <v>23</v>
      </c>
      <c r="D476" s="3">
        <v>40.82</v>
      </c>
      <c r="E476" s="49" t="s">
        <v>19</v>
      </c>
    </row>
    <row r="477" spans="2:5">
      <c r="B477" s="85" t="s">
        <v>4530</v>
      </c>
      <c r="C477" s="3">
        <v>49</v>
      </c>
      <c r="D477" s="3">
        <v>40.81</v>
      </c>
      <c r="E477" s="49" t="s">
        <v>18</v>
      </c>
    </row>
    <row r="478" spans="2:5">
      <c r="B478" s="85" t="s">
        <v>4530</v>
      </c>
      <c r="C478" s="3">
        <v>67</v>
      </c>
      <c r="D478" s="3">
        <v>40.81</v>
      </c>
      <c r="E478" s="49" t="s">
        <v>19</v>
      </c>
    </row>
    <row r="479" spans="2:5">
      <c r="B479" s="85" t="s">
        <v>4530</v>
      </c>
      <c r="C479" s="3">
        <v>50</v>
      </c>
      <c r="D479" s="3">
        <v>40.81</v>
      </c>
      <c r="E479" s="49" t="s">
        <v>28</v>
      </c>
    </row>
    <row r="480" spans="2:5">
      <c r="B480" s="85" t="s">
        <v>4531</v>
      </c>
      <c r="C480" s="3">
        <v>46</v>
      </c>
      <c r="D480" s="3">
        <v>40.799999999999997</v>
      </c>
      <c r="E480" s="49" t="s">
        <v>18</v>
      </c>
    </row>
    <row r="481" spans="2:5">
      <c r="B481" s="85" t="s">
        <v>4532</v>
      </c>
      <c r="C481" s="3">
        <v>71</v>
      </c>
      <c r="D481" s="3">
        <v>40.79</v>
      </c>
      <c r="E481" s="49" t="s">
        <v>28</v>
      </c>
    </row>
    <row r="482" spans="2:5">
      <c r="B482" s="85" t="s">
        <v>4533</v>
      </c>
      <c r="C482" s="3">
        <v>6</v>
      </c>
      <c r="D482" s="3">
        <v>40.78</v>
      </c>
      <c r="E482" s="49" t="s">
        <v>18</v>
      </c>
    </row>
    <row r="483" spans="2:5">
      <c r="B483" s="85" t="s">
        <v>4534</v>
      </c>
      <c r="C483" s="3">
        <v>147</v>
      </c>
      <c r="D483" s="3">
        <v>40.78</v>
      </c>
      <c r="E483" s="49" t="s">
        <v>18</v>
      </c>
    </row>
    <row r="484" spans="2:5">
      <c r="B484" s="85" t="s">
        <v>4534</v>
      </c>
      <c r="C484" s="3">
        <v>204</v>
      </c>
      <c r="D484" s="3">
        <v>40.78</v>
      </c>
      <c r="E484" s="49" t="s">
        <v>18</v>
      </c>
    </row>
    <row r="485" spans="2:5">
      <c r="B485" s="85" t="s">
        <v>4534</v>
      </c>
      <c r="C485" s="3">
        <v>49</v>
      </c>
      <c r="D485" s="3">
        <v>40.78</v>
      </c>
      <c r="E485" s="49" t="s">
        <v>18</v>
      </c>
    </row>
    <row r="486" spans="2:5">
      <c r="B486" s="85" t="s">
        <v>4534</v>
      </c>
      <c r="C486" s="3">
        <v>132</v>
      </c>
      <c r="D486" s="3">
        <v>40.78</v>
      </c>
      <c r="E486" s="49" t="s">
        <v>18</v>
      </c>
    </row>
    <row r="487" spans="2:5">
      <c r="B487" s="85" t="s">
        <v>4534</v>
      </c>
      <c r="C487" s="3">
        <v>49</v>
      </c>
      <c r="D487" s="3">
        <v>40.78</v>
      </c>
      <c r="E487" s="49" t="s">
        <v>18</v>
      </c>
    </row>
    <row r="488" spans="2:5">
      <c r="B488" s="85" t="s">
        <v>4534</v>
      </c>
      <c r="C488" s="3">
        <v>49</v>
      </c>
      <c r="D488" s="3">
        <v>40.78</v>
      </c>
      <c r="E488" s="49" t="s">
        <v>18</v>
      </c>
    </row>
    <row r="489" spans="2:5">
      <c r="B489" s="85" t="s">
        <v>4534</v>
      </c>
      <c r="C489" s="3">
        <v>200</v>
      </c>
      <c r="D489" s="3">
        <v>40.78</v>
      </c>
      <c r="E489" s="49" t="s">
        <v>18</v>
      </c>
    </row>
    <row r="490" spans="2:5">
      <c r="B490" s="85" t="s">
        <v>4534</v>
      </c>
      <c r="C490" s="3">
        <v>59</v>
      </c>
      <c r="D490" s="3">
        <v>40.78</v>
      </c>
      <c r="E490" s="49" t="s">
        <v>18</v>
      </c>
    </row>
    <row r="491" spans="2:5">
      <c r="B491" s="85" t="s">
        <v>4534</v>
      </c>
      <c r="C491" s="3">
        <v>75</v>
      </c>
      <c r="D491" s="3">
        <v>40.78</v>
      </c>
      <c r="E491" s="49" t="s">
        <v>18</v>
      </c>
    </row>
    <row r="492" spans="2:5">
      <c r="B492" s="85" t="s">
        <v>4535</v>
      </c>
      <c r="C492" s="3">
        <v>61</v>
      </c>
      <c r="D492" s="3">
        <v>40.799999999999997</v>
      </c>
      <c r="E492" s="49" t="s">
        <v>19</v>
      </c>
    </row>
    <row r="493" spans="2:5">
      <c r="B493" s="85" t="s">
        <v>4535</v>
      </c>
      <c r="C493" s="3">
        <v>32</v>
      </c>
      <c r="D493" s="3">
        <v>40.799999999999997</v>
      </c>
      <c r="E493" s="49" t="s">
        <v>19</v>
      </c>
    </row>
    <row r="494" spans="2:5">
      <c r="B494" s="85" t="s">
        <v>4536</v>
      </c>
      <c r="C494" s="3">
        <v>128</v>
      </c>
      <c r="D494" s="3">
        <v>40.79</v>
      </c>
      <c r="E494" s="49" t="s">
        <v>28</v>
      </c>
    </row>
    <row r="495" spans="2:5">
      <c r="B495" s="85" t="s">
        <v>4536</v>
      </c>
      <c r="C495" s="3">
        <v>179</v>
      </c>
      <c r="D495" s="3">
        <v>40.79</v>
      </c>
      <c r="E495" s="49" t="s">
        <v>28</v>
      </c>
    </row>
    <row r="496" spans="2:5">
      <c r="B496" s="85" t="s">
        <v>4536</v>
      </c>
      <c r="C496" s="3">
        <v>50</v>
      </c>
      <c r="D496" s="3">
        <v>40.79</v>
      </c>
      <c r="E496" s="49" t="s">
        <v>28</v>
      </c>
    </row>
    <row r="497" spans="2:5">
      <c r="B497" s="85" t="s">
        <v>4537</v>
      </c>
      <c r="C497" s="3">
        <v>49</v>
      </c>
      <c r="D497" s="3">
        <v>40.78</v>
      </c>
      <c r="E497" s="49" t="s">
        <v>19</v>
      </c>
    </row>
    <row r="498" spans="2:5">
      <c r="B498" s="85" t="s">
        <v>4538</v>
      </c>
      <c r="C498" s="3">
        <v>97</v>
      </c>
      <c r="D498" s="3">
        <v>40.78</v>
      </c>
      <c r="E498" s="49" t="s">
        <v>28</v>
      </c>
    </row>
    <row r="499" spans="2:5">
      <c r="B499" s="85" t="s">
        <v>4539</v>
      </c>
      <c r="C499" s="3">
        <v>200</v>
      </c>
      <c r="D499" s="3">
        <v>40.78</v>
      </c>
      <c r="E499" s="49" t="s">
        <v>19</v>
      </c>
    </row>
    <row r="500" spans="2:5">
      <c r="B500" s="85" t="s">
        <v>4539</v>
      </c>
      <c r="C500" s="3">
        <v>457</v>
      </c>
      <c r="D500" s="3">
        <v>40.78</v>
      </c>
      <c r="E500" s="49" t="s">
        <v>19</v>
      </c>
    </row>
    <row r="501" spans="2:5">
      <c r="B501" s="85" t="s">
        <v>4539</v>
      </c>
      <c r="C501" s="3">
        <v>479</v>
      </c>
      <c r="D501" s="3">
        <v>40.78</v>
      </c>
      <c r="E501" s="49" t="s">
        <v>19</v>
      </c>
    </row>
    <row r="502" spans="2:5">
      <c r="B502" s="85" t="s">
        <v>4539</v>
      </c>
      <c r="C502" s="3">
        <v>178</v>
      </c>
      <c r="D502" s="3">
        <v>40.78</v>
      </c>
      <c r="E502" s="49" t="s">
        <v>19</v>
      </c>
    </row>
    <row r="503" spans="2:5">
      <c r="B503" s="85" t="s">
        <v>4539</v>
      </c>
      <c r="C503" s="3">
        <v>49</v>
      </c>
      <c r="D503" s="3">
        <v>40.78</v>
      </c>
      <c r="E503" s="49" t="s">
        <v>28</v>
      </c>
    </row>
    <row r="504" spans="2:5">
      <c r="B504" s="85" t="s">
        <v>4539</v>
      </c>
      <c r="C504" s="3">
        <v>575</v>
      </c>
      <c r="D504" s="3">
        <v>40.78</v>
      </c>
      <c r="E504" s="49" t="s">
        <v>19</v>
      </c>
    </row>
    <row r="505" spans="2:5">
      <c r="B505" s="85" t="s">
        <v>4539</v>
      </c>
      <c r="C505" s="3">
        <v>82</v>
      </c>
      <c r="D505" s="3">
        <v>40.78</v>
      </c>
      <c r="E505" s="49" t="s">
        <v>19</v>
      </c>
    </row>
    <row r="506" spans="2:5">
      <c r="B506" s="85" t="s">
        <v>4540</v>
      </c>
      <c r="C506" s="3">
        <v>152</v>
      </c>
      <c r="D506" s="3">
        <v>40.78</v>
      </c>
      <c r="E506" s="49" t="s">
        <v>19</v>
      </c>
    </row>
    <row r="507" spans="2:5">
      <c r="B507" s="85" t="s">
        <v>4540</v>
      </c>
      <c r="C507" s="3">
        <v>505</v>
      </c>
      <c r="D507" s="3">
        <v>40.78</v>
      </c>
      <c r="E507" s="49" t="s">
        <v>19</v>
      </c>
    </row>
    <row r="508" spans="2:5">
      <c r="B508" s="85" t="s">
        <v>4540</v>
      </c>
      <c r="C508" s="3">
        <v>416</v>
      </c>
      <c r="D508" s="3">
        <v>40.78</v>
      </c>
      <c r="E508" s="49" t="s">
        <v>19</v>
      </c>
    </row>
    <row r="509" spans="2:5">
      <c r="B509" s="85" t="s">
        <v>4541</v>
      </c>
      <c r="C509" s="3">
        <v>51</v>
      </c>
      <c r="D509" s="3">
        <v>40.78</v>
      </c>
      <c r="E509" s="49" t="s">
        <v>18</v>
      </c>
    </row>
    <row r="510" spans="2:5">
      <c r="B510" s="85" t="s">
        <v>4541</v>
      </c>
      <c r="C510" s="3">
        <v>657</v>
      </c>
      <c r="D510" s="3">
        <v>40.78</v>
      </c>
      <c r="E510" s="49" t="s">
        <v>19</v>
      </c>
    </row>
    <row r="511" spans="2:5">
      <c r="B511" s="85" t="s">
        <v>4541</v>
      </c>
      <c r="C511" s="3">
        <v>410</v>
      </c>
      <c r="D511" s="3">
        <v>40.78</v>
      </c>
      <c r="E511" s="49" t="s">
        <v>19</v>
      </c>
    </row>
    <row r="512" spans="2:5">
      <c r="B512" s="85" t="s">
        <v>4542</v>
      </c>
      <c r="C512" s="3">
        <v>75</v>
      </c>
      <c r="D512" s="3">
        <v>40.78</v>
      </c>
      <c r="E512" s="49" t="s">
        <v>19</v>
      </c>
    </row>
    <row r="513" spans="2:5">
      <c r="B513" s="85" t="s">
        <v>4543</v>
      </c>
      <c r="C513" s="3">
        <v>172</v>
      </c>
      <c r="D513" s="3">
        <v>40.78</v>
      </c>
      <c r="E513" s="49" t="s">
        <v>19</v>
      </c>
    </row>
    <row r="514" spans="2:5">
      <c r="B514" s="85" t="s">
        <v>4543</v>
      </c>
      <c r="C514" s="3">
        <v>259</v>
      </c>
      <c r="D514" s="3">
        <v>40.78</v>
      </c>
      <c r="E514" s="49" t="s">
        <v>19</v>
      </c>
    </row>
    <row r="515" spans="2:5">
      <c r="B515" s="85" t="s">
        <v>4544</v>
      </c>
      <c r="C515" s="3">
        <v>3</v>
      </c>
      <c r="D515" s="3">
        <v>40.79</v>
      </c>
      <c r="E515" s="49" t="s">
        <v>18</v>
      </c>
    </row>
    <row r="516" spans="2:5">
      <c r="B516" s="85" t="s">
        <v>4544</v>
      </c>
      <c r="C516" s="3">
        <v>22</v>
      </c>
      <c r="D516" s="3">
        <v>40.79</v>
      </c>
      <c r="E516" s="49" t="s">
        <v>18</v>
      </c>
    </row>
    <row r="517" spans="2:5">
      <c r="B517" s="85" t="s">
        <v>4545</v>
      </c>
      <c r="C517" s="3">
        <v>160</v>
      </c>
      <c r="D517" s="3">
        <v>40.79</v>
      </c>
      <c r="E517" s="49" t="s">
        <v>28</v>
      </c>
    </row>
    <row r="518" spans="2:5">
      <c r="B518" s="85" t="s">
        <v>4545</v>
      </c>
      <c r="C518" s="3">
        <v>18</v>
      </c>
      <c r="D518" s="3">
        <v>40.79</v>
      </c>
      <c r="E518" s="49" t="s">
        <v>28</v>
      </c>
    </row>
    <row r="519" spans="2:5">
      <c r="B519" s="85" t="s">
        <v>4546</v>
      </c>
      <c r="C519" s="3">
        <v>21</v>
      </c>
      <c r="D519" s="3">
        <v>40.79</v>
      </c>
      <c r="E519" s="49" t="s">
        <v>18</v>
      </c>
    </row>
    <row r="520" spans="2:5">
      <c r="B520" s="85" t="s">
        <v>4546</v>
      </c>
      <c r="C520" s="3">
        <v>60</v>
      </c>
      <c r="D520" s="3">
        <v>40.79</v>
      </c>
      <c r="E520" s="49" t="s">
        <v>18</v>
      </c>
    </row>
    <row r="521" spans="2:5">
      <c r="B521" s="85" t="s">
        <v>4547</v>
      </c>
      <c r="C521" s="3">
        <v>42</v>
      </c>
      <c r="D521" s="3">
        <v>40.79</v>
      </c>
      <c r="E521" s="49" t="s">
        <v>18</v>
      </c>
    </row>
    <row r="522" spans="2:5">
      <c r="B522" s="85" t="s">
        <v>4547</v>
      </c>
      <c r="C522" s="3">
        <v>77</v>
      </c>
      <c r="D522" s="3">
        <v>40.79</v>
      </c>
      <c r="E522" s="49" t="s">
        <v>18</v>
      </c>
    </row>
    <row r="523" spans="2:5">
      <c r="B523" s="85" t="s">
        <v>4548</v>
      </c>
      <c r="C523" s="3">
        <v>383</v>
      </c>
      <c r="D523" s="3">
        <v>40.79</v>
      </c>
      <c r="E523" s="49" t="s">
        <v>19</v>
      </c>
    </row>
    <row r="524" spans="2:5">
      <c r="B524" s="85" t="s">
        <v>4549</v>
      </c>
      <c r="C524" s="3">
        <v>49</v>
      </c>
      <c r="D524" s="3">
        <v>40.79</v>
      </c>
      <c r="E524" s="49" t="s">
        <v>19</v>
      </c>
    </row>
    <row r="525" spans="2:5">
      <c r="B525" s="85" t="s">
        <v>4549</v>
      </c>
      <c r="C525" s="3">
        <v>198</v>
      </c>
      <c r="D525" s="3">
        <v>40.79</v>
      </c>
      <c r="E525" s="49" t="s">
        <v>18</v>
      </c>
    </row>
    <row r="526" spans="2:5">
      <c r="B526" s="85" t="s">
        <v>4549</v>
      </c>
      <c r="C526" s="3">
        <v>147</v>
      </c>
      <c r="D526" s="3">
        <v>40.79</v>
      </c>
      <c r="E526" s="49" t="s">
        <v>28</v>
      </c>
    </row>
    <row r="527" spans="2:5">
      <c r="B527" s="85" t="s">
        <v>4549</v>
      </c>
      <c r="C527" s="3">
        <v>81</v>
      </c>
      <c r="D527" s="3">
        <v>40.79</v>
      </c>
      <c r="E527" s="49" t="s">
        <v>18</v>
      </c>
    </row>
    <row r="528" spans="2:5">
      <c r="B528" s="85" t="s">
        <v>4549</v>
      </c>
      <c r="C528" s="3">
        <v>52</v>
      </c>
      <c r="D528" s="3">
        <v>40.79</v>
      </c>
      <c r="E528" s="49" t="s">
        <v>28</v>
      </c>
    </row>
    <row r="529" spans="2:5">
      <c r="B529" s="85" t="s">
        <v>4550</v>
      </c>
      <c r="C529" s="3">
        <v>51</v>
      </c>
      <c r="D529" s="3">
        <v>40.770000000000003</v>
      </c>
      <c r="E529" s="49" t="s">
        <v>18</v>
      </c>
    </row>
    <row r="530" spans="2:5">
      <c r="B530" s="85" t="s">
        <v>4551</v>
      </c>
      <c r="C530" s="3">
        <v>151</v>
      </c>
      <c r="D530" s="3">
        <v>40.770000000000003</v>
      </c>
      <c r="E530" s="49" t="s">
        <v>18</v>
      </c>
    </row>
    <row r="531" spans="2:5">
      <c r="B531" s="85" t="s">
        <v>4551</v>
      </c>
      <c r="C531" s="3">
        <v>43</v>
      </c>
      <c r="D531" s="3">
        <v>40.770000000000003</v>
      </c>
      <c r="E531" s="49" t="s">
        <v>19</v>
      </c>
    </row>
    <row r="532" spans="2:5">
      <c r="B532" s="85" t="s">
        <v>4551</v>
      </c>
      <c r="C532" s="3">
        <v>88</v>
      </c>
      <c r="D532" s="3">
        <v>40.770000000000003</v>
      </c>
      <c r="E532" s="49" t="s">
        <v>19</v>
      </c>
    </row>
    <row r="533" spans="2:5">
      <c r="B533" s="85" t="s">
        <v>4552</v>
      </c>
      <c r="C533" s="3">
        <v>48</v>
      </c>
      <c r="D533" s="3">
        <v>40.79</v>
      </c>
      <c r="E533" s="49" t="s">
        <v>28</v>
      </c>
    </row>
    <row r="534" spans="2:5">
      <c r="B534" s="85" t="s">
        <v>4553</v>
      </c>
      <c r="C534" s="3">
        <v>53</v>
      </c>
      <c r="D534" s="3">
        <v>40.78</v>
      </c>
      <c r="E534" s="49" t="s">
        <v>18</v>
      </c>
    </row>
    <row r="535" spans="2:5">
      <c r="B535" s="85" t="s">
        <v>4553</v>
      </c>
      <c r="C535" s="3">
        <v>95</v>
      </c>
      <c r="D535" s="3">
        <v>40.78</v>
      </c>
      <c r="E535" s="49" t="s">
        <v>28</v>
      </c>
    </row>
    <row r="536" spans="2:5">
      <c r="B536" s="85" t="s">
        <v>4553</v>
      </c>
      <c r="C536" s="3">
        <v>54</v>
      </c>
      <c r="D536" s="3">
        <v>40.78</v>
      </c>
      <c r="E536" s="49" t="s">
        <v>18</v>
      </c>
    </row>
    <row r="537" spans="2:5">
      <c r="B537" s="85" t="s">
        <v>4553</v>
      </c>
      <c r="C537" s="3">
        <v>54</v>
      </c>
      <c r="D537" s="3">
        <v>40.78</v>
      </c>
      <c r="E537" s="49" t="s">
        <v>28</v>
      </c>
    </row>
    <row r="538" spans="2:5">
      <c r="B538" s="85" t="s">
        <v>4554</v>
      </c>
      <c r="C538" s="3">
        <v>271</v>
      </c>
      <c r="D538" s="3">
        <v>40.799999999999997</v>
      </c>
      <c r="E538" s="49" t="s">
        <v>18</v>
      </c>
    </row>
    <row r="539" spans="2:5">
      <c r="B539" s="85" t="s">
        <v>4554</v>
      </c>
      <c r="C539" s="3">
        <v>173</v>
      </c>
      <c r="D539" s="3">
        <v>40.799999999999997</v>
      </c>
      <c r="E539" s="49" t="s">
        <v>28</v>
      </c>
    </row>
    <row r="540" spans="2:5">
      <c r="B540" s="85" t="s">
        <v>4554</v>
      </c>
      <c r="C540" s="3">
        <v>159</v>
      </c>
      <c r="D540" s="3">
        <v>40.799999999999997</v>
      </c>
      <c r="E540" s="49" t="s">
        <v>18</v>
      </c>
    </row>
    <row r="541" spans="2:5">
      <c r="B541" s="85" t="s">
        <v>4554</v>
      </c>
      <c r="C541" s="3">
        <v>114</v>
      </c>
      <c r="D541" s="3">
        <v>40.799999999999997</v>
      </c>
      <c r="E541" s="49" t="s">
        <v>28</v>
      </c>
    </row>
    <row r="542" spans="2:5">
      <c r="B542" s="85" t="s">
        <v>4555</v>
      </c>
      <c r="C542" s="3">
        <v>131</v>
      </c>
      <c r="D542" s="3">
        <v>40.799999999999997</v>
      </c>
      <c r="E542" s="49" t="s">
        <v>19</v>
      </c>
    </row>
    <row r="543" spans="2:5">
      <c r="B543" s="85" t="s">
        <v>4555</v>
      </c>
      <c r="C543" s="3">
        <v>177</v>
      </c>
      <c r="D543" s="3">
        <v>40.799999999999997</v>
      </c>
      <c r="E543" s="49" t="s">
        <v>18</v>
      </c>
    </row>
    <row r="544" spans="2:5">
      <c r="B544" s="85" t="s">
        <v>4555</v>
      </c>
      <c r="C544" s="3">
        <v>98</v>
      </c>
      <c r="D544" s="3">
        <v>40.799999999999997</v>
      </c>
      <c r="E544" s="49" t="s">
        <v>28</v>
      </c>
    </row>
    <row r="545" spans="2:5">
      <c r="B545" s="85" t="s">
        <v>4555</v>
      </c>
      <c r="C545" s="3">
        <v>90</v>
      </c>
      <c r="D545" s="3">
        <v>40.799999999999997</v>
      </c>
      <c r="E545" s="49" t="s">
        <v>18</v>
      </c>
    </row>
    <row r="546" spans="2:5">
      <c r="B546" s="85" t="s">
        <v>4555</v>
      </c>
      <c r="C546" s="3">
        <v>12</v>
      </c>
      <c r="D546" s="3">
        <v>40.799999999999997</v>
      </c>
      <c r="E546" s="49" t="s">
        <v>19</v>
      </c>
    </row>
    <row r="547" spans="2:5">
      <c r="B547" s="85" t="s">
        <v>4555</v>
      </c>
      <c r="C547" s="3">
        <v>113</v>
      </c>
      <c r="D547" s="3">
        <v>40.799999999999997</v>
      </c>
      <c r="E547" s="49" t="s">
        <v>19</v>
      </c>
    </row>
    <row r="548" spans="2:5">
      <c r="B548" s="85" t="s">
        <v>4555</v>
      </c>
      <c r="C548" s="3">
        <v>65</v>
      </c>
      <c r="D548" s="3">
        <v>40.799999999999997</v>
      </c>
      <c r="E548" s="49" t="s">
        <v>28</v>
      </c>
    </row>
    <row r="549" spans="2:5">
      <c r="B549" s="85" t="s">
        <v>4556</v>
      </c>
      <c r="C549" s="3">
        <v>68</v>
      </c>
      <c r="D549" s="3">
        <v>40.799999999999997</v>
      </c>
      <c r="E549" s="49" t="s">
        <v>28</v>
      </c>
    </row>
    <row r="550" spans="2:5">
      <c r="B550" s="85" t="s">
        <v>4556</v>
      </c>
      <c r="C550" s="3">
        <v>28</v>
      </c>
      <c r="D550" s="3">
        <v>40.799999999999997</v>
      </c>
      <c r="E550" s="49" t="s">
        <v>28</v>
      </c>
    </row>
    <row r="551" spans="2:5">
      <c r="B551" s="85" t="s">
        <v>4557</v>
      </c>
      <c r="C551" s="3">
        <v>230</v>
      </c>
      <c r="D551" s="3">
        <v>40.81</v>
      </c>
      <c r="E551" s="49" t="s">
        <v>18</v>
      </c>
    </row>
    <row r="552" spans="2:5">
      <c r="B552" s="85" t="s">
        <v>4557</v>
      </c>
      <c r="C552" s="3">
        <v>7</v>
      </c>
      <c r="D552" s="3">
        <v>40.81</v>
      </c>
      <c r="E552" s="49" t="s">
        <v>28</v>
      </c>
    </row>
    <row r="553" spans="2:5">
      <c r="B553" s="85" t="s">
        <v>4557</v>
      </c>
      <c r="C553" s="3">
        <v>90</v>
      </c>
      <c r="D553" s="3">
        <v>40.81</v>
      </c>
      <c r="E553" s="49" t="s">
        <v>28</v>
      </c>
    </row>
    <row r="554" spans="2:5">
      <c r="B554" s="85" t="s">
        <v>4557</v>
      </c>
      <c r="C554" s="3">
        <v>70</v>
      </c>
      <c r="D554" s="3">
        <v>40.81</v>
      </c>
      <c r="E554" s="49" t="s">
        <v>18</v>
      </c>
    </row>
    <row r="555" spans="2:5">
      <c r="B555" s="85" t="s">
        <v>4557</v>
      </c>
      <c r="C555" s="3">
        <v>32</v>
      </c>
      <c r="D555" s="3">
        <v>40.81</v>
      </c>
      <c r="E555" s="49" t="s">
        <v>28</v>
      </c>
    </row>
    <row r="556" spans="2:5">
      <c r="B556" s="85" t="s">
        <v>4557</v>
      </c>
      <c r="C556" s="3">
        <v>35</v>
      </c>
      <c r="D556" s="3">
        <v>40.81</v>
      </c>
      <c r="E556" s="49" t="s">
        <v>28</v>
      </c>
    </row>
    <row r="557" spans="2:5">
      <c r="B557" s="85" t="s">
        <v>4558</v>
      </c>
      <c r="C557" s="3">
        <v>73</v>
      </c>
      <c r="D557" s="3">
        <v>40.81</v>
      </c>
      <c r="E557" s="49" t="s">
        <v>18</v>
      </c>
    </row>
    <row r="558" spans="2:5">
      <c r="B558" s="85" t="s">
        <v>4559</v>
      </c>
      <c r="C558" s="3">
        <v>41</v>
      </c>
      <c r="D558" s="3">
        <v>40.81</v>
      </c>
      <c r="E558" s="49" t="s">
        <v>18</v>
      </c>
    </row>
    <row r="559" spans="2:5">
      <c r="B559" s="85" t="s">
        <v>4559</v>
      </c>
      <c r="C559" s="3">
        <v>10</v>
      </c>
      <c r="D559" s="3">
        <v>40.81</v>
      </c>
      <c r="E559" s="49" t="s">
        <v>18</v>
      </c>
    </row>
    <row r="560" spans="2:5">
      <c r="B560" s="85" t="s">
        <v>4559</v>
      </c>
      <c r="C560" s="3">
        <v>93</v>
      </c>
      <c r="D560" s="3">
        <v>40.81</v>
      </c>
      <c r="E560" s="49" t="s">
        <v>28</v>
      </c>
    </row>
    <row r="561" spans="2:5">
      <c r="B561" s="85" t="s">
        <v>4560</v>
      </c>
      <c r="C561" s="3">
        <v>9</v>
      </c>
      <c r="D561" s="3">
        <v>40.81</v>
      </c>
      <c r="E561" s="49" t="s">
        <v>19</v>
      </c>
    </row>
    <row r="562" spans="2:5">
      <c r="B562" s="85" t="s">
        <v>4560</v>
      </c>
      <c r="C562" s="3">
        <v>6</v>
      </c>
      <c r="D562" s="3">
        <v>40.81</v>
      </c>
      <c r="E562" s="49" t="s">
        <v>18</v>
      </c>
    </row>
    <row r="563" spans="2:5">
      <c r="B563" s="85" t="s">
        <v>4561</v>
      </c>
      <c r="C563" s="3">
        <v>3</v>
      </c>
      <c r="D563" s="3">
        <v>40.81</v>
      </c>
      <c r="E563" s="49" t="s">
        <v>19</v>
      </c>
    </row>
    <row r="564" spans="2:5">
      <c r="B564" s="85" t="s">
        <v>4562</v>
      </c>
      <c r="C564" s="3">
        <v>3</v>
      </c>
      <c r="D564" s="3">
        <v>40.81</v>
      </c>
      <c r="E564" s="49" t="s">
        <v>19</v>
      </c>
    </row>
    <row r="565" spans="2:5">
      <c r="B565" s="85" t="s">
        <v>4563</v>
      </c>
      <c r="C565" s="3">
        <v>5</v>
      </c>
      <c r="D565" s="3">
        <v>40.81</v>
      </c>
      <c r="E565" s="49" t="s">
        <v>19</v>
      </c>
    </row>
    <row r="566" spans="2:5">
      <c r="B566" s="85" t="s">
        <v>4563</v>
      </c>
      <c r="C566" s="3">
        <v>21</v>
      </c>
      <c r="D566" s="3">
        <v>40.81</v>
      </c>
      <c r="E566" s="49" t="s">
        <v>19</v>
      </c>
    </row>
    <row r="567" spans="2:5">
      <c r="B567" s="85" t="s">
        <v>4564</v>
      </c>
      <c r="C567" s="3">
        <v>100</v>
      </c>
      <c r="D567" s="3">
        <v>40.799999999999997</v>
      </c>
      <c r="E567" s="49" t="s">
        <v>18</v>
      </c>
    </row>
    <row r="568" spans="2:5">
      <c r="B568" s="85" t="s">
        <v>4564</v>
      </c>
      <c r="C568" s="3">
        <v>96</v>
      </c>
      <c r="D568" s="3">
        <v>40.799999999999997</v>
      </c>
      <c r="E568" s="49" t="s">
        <v>28</v>
      </c>
    </row>
    <row r="569" spans="2:5">
      <c r="B569" s="85" t="s">
        <v>4564</v>
      </c>
      <c r="C569" s="3">
        <v>69</v>
      </c>
      <c r="D569" s="3">
        <v>40.799999999999997</v>
      </c>
      <c r="E569" s="49" t="s">
        <v>18</v>
      </c>
    </row>
    <row r="570" spans="2:5">
      <c r="B570" s="85" t="s">
        <v>4564</v>
      </c>
      <c r="C570" s="3">
        <v>52</v>
      </c>
      <c r="D570" s="3">
        <v>40.79</v>
      </c>
      <c r="E570" s="49" t="s">
        <v>28</v>
      </c>
    </row>
    <row r="571" spans="2:5">
      <c r="B571" s="85" t="s">
        <v>4565</v>
      </c>
      <c r="C571" s="3">
        <v>117</v>
      </c>
      <c r="D571" s="3">
        <v>40.79</v>
      </c>
      <c r="E571" s="49" t="s">
        <v>19</v>
      </c>
    </row>
    <row r="572" spans="2:5">
      <c r="B572" s="85" t="s">
        <v>4566</v>
      </c>
      <c r="C572" s="3">
        <v>28</v>
      </c>
      <c r="D572" s="3">
        <v>40.799999999999997</v>
      </c>
      <c r="E572" s="49" t="s">
        <v>28</v>
      </c>
    </row>
    <row r="573" spans="2:5">
      <c r="B573" s="85" t="s">
        <v>4566</v>
      </c>
      <c r="C573" s="3">
        <v>46</v>
      </c>
      <c r="D573" s="3">
        <v>40.799999999999997</v>
      </c>
      <c r="E573" s="49" t="s">
        <v>28</v>
      </c>
    </row>
    <row r="574" spans="2:5">
      <c r="B574" s="85" t="s">
        <v>4566</v>
      </c>
      <c r="C574" s="3">
        <v>53</v>
      </c>
      <c r="D574" s="3">
        <v>40.799999999999997</v>
      </c>
      <c r="E574" s="49" t="s">
        <v>28</v>
      </c>
    </row>
    <row r="575" spans="2:5">
      <c r="B575" s="85" t="s">
        <v>4566</v>
      </c>
      <c r="C575" s="3">
        <v>32</v>
      </c>
      <c r="D575" s="3">
        <v>40.799999999999997</v>
      </c>
      <c r="E575" s="49" t="s">
        <v>28</v>
      </c>
    </row>
    <row r="576" spans="2:5">
      <c r="B576" s="85" t="s">
        <v>4567</v>
      </c>
      <c r="C576" s="3">
        <v>51</v>
      </c>
      <c r="D576" s="3">
        <v>40.799999999999997</v>
      </c>
      <c r="E576" s="49" t="s">
        <v>18</v>
      </c>
    </row>
    <row r="577" spans="2:5">
      <c r="B577" s="85" t="s">
        <v>4567</v>
      </c>
      <c r="C577" s="3">
        <v>62</v>
      </c>
      <c r="D577" s="3">
        <v>40.799999999999997</v>
      </c>
      <c r="E577" s="49" t="s">
        <v>28</v>
      </c>
    </row>
    <row r="578" spans="2:5">
      <c r="B578" s="85" t="s">
        <v>4568</v>
      </c>
      <c r="C578" s="3">
        <v>49</v>
      </c>
      <c r="D578" s="3">
        <v>40.799999999999997</v>
      </c>
      <c r="E578" s="49" t="s">
        <v>18</v>
      </c>
    </row>
    <row r="579" spans="2:5">
      <c r="B579" s="85" t="s">
        <v>4568</v>
      </c>
      <c r="C579" s="3">
        <v>18</v>
      </c>
      <c r="D579" s="3">
        <v>40.799999999999997</v>
      </c>
      <c r="E579" s="49" t="s">
        <v>18</v>
      </c>
    </row>
    <row r="580" spans="2:5">
      <c r="B580" s="85" t="s">
        <v>4568</v>
      </c>
      <c r="C580" s="3">
        <v>4</v>
      </c>
      <c r="D580" s="3">
        <v>40.799999999999997</v>
      </c>
      <c r="E580" s="49" t="s">
        <v>28</v>
      </c>
    </row>
    <row r="581" spans="2:5">
      <c r="B581" s="85" t="s">
        <v>4568</v>
      </c>
      <c r="C581" s="3">
        <v>23</v>
      </c>
      <c r="D581" s="3">
        <v>40.799999999999997</v>
      </c>
      <c r="E581" s="49" t="s">
        <v>28</v>
      </c>
    </row>
    <row r="582" spans="2:5">
      <c r="B582" s="85" t="s">
        <v>4569</v>
      </c>
      <c r="C582" s="3">
        <v>130</v>
      </c>
      <c r="D582" s="3">
        <v>40.799999999999997</v>
      </c>
      <c r="E582" s="49" t="s">
        <v>18</v>
      </c>
    </row>
    <row r="583" spans="2:5">
      <c r="B583" s="85" t="s">
        <v>4570</v>
      </c>
      <c r="C583" s="3">
        <v>181</v>
      </c>
      <c r="D583" s="3">
        <v>40.78</v>
      </c>
      <c r="E583" s="49" t="s">
        <v>18</v>
      </c>
    </row>
    <row r="584" spans="2:5">
      <c r="B584" s="85" t="s">
        <v>4570</v>
      </c>
      <c r="C584" s="3">
        <v>248</v>
      </c>
      <c r="D584" s="3">
        <v>40.78</v>
      </c>
      <c r="E584" s="49" t="s">
        <v>28</v>
      </c>
    </row>
    <row r="585" spans="2:5">
      <c r="B585" s="85" t="s">
        <v>4570</v>
      </c>
      <c r="C585" s="3">
        <v>126</v>
      </c>
      <c r="D585" s="3">
        <v>40.78</v>
      </c>
      <c r="E585" s="49" t="s">
        <v>18</v>
      </c>
    </row>
    <row r="586" spans="2:5">
      <c r="B586" s="85" t="s">
        <v>4570</v>
      </c>
      <c r="C586" s="3">
        <v>70</v>
      </c>
      <c r="D586" s="3">
        <v>40.770000000000003</v>
      </c>
      <c r="E586" s="49" t="s">
        <v>19</v>
      </c>
    </row>
    <row r="587" spans="2:5">
      <c r="B587" s="85" t="s">
        <v>4570</v>
      </c>
      <c r="C587" s="3">
        <v>14</v>
      </c>
      <c r="D587" s="3">
        <v>40.770000000000003</v>
      </c>
      <c r="E587" s="49" t="s">
        <v>19</v>
      </c>
    </row>
    <row r="588" spans="2:5">
      <c r="B588" s="85" t="s">
        <v>4571</v>
      </c>
      <c r="C588" s="3">
        <v>32</v>
      </c>
      <c r="D588" s="3">
        <v>40.76</v>
      </c>
      <c r="E588" s="49" t="s">
        <v>18</v>
      </c>
    </row>
    <row r="589" spans="2:5">
      <c r="B589" s="85" t="s">
        <v>4571</v>
      </c>
      <c r="C589" s="3">
        <v>18</v>
      </c>
      <c r="D589" s="3">
        <v>40.76</v>
      </c>
      <c r="E589" s="49" t="s">
        <v>18</v>
      </c>
    </row>
    <row r="590" spans="2:5">
      <c r="B590" s="85" t="s">
        <v>4571</v>
      </c>
      <c r="C590" s="3">
        <v>50</v>
      </c>
      <c r="D590" s="3">
        <v>40.76</v>
      </c>
      <c r="E590" s="49" t="s">
        <v>28</v>
      </c>
    </row>
    <row r="591" spans="2:5">
      <c r="B591" s="85" t="s">
        <v>4572</v>
      </c>
      <c r="C591" s="3">
        <v>183</v>
      </c>
      <c r="D591" s="3">
        <v>40.75</v>
      </c>
      <c r="E591" s="49" t="s">
        <v>18</v>
      </c>
    </row>
    <row r="592" spans="2:5">
      <c r="B592" s="85" t="s">
        <v>4572</v>
      </c>
      <c r="C592" s="3">
        <v>162</v>
      </c>
      <c r="D592" s="3">
        <v>40.75</v>
      </c>
      <c r="E592" s="49" t="s">
        <v>28</v>
      </c>
    </row>
    <row r="593" spans="2:5">
      <c r="B593" s="85" t="s">
        <v>4572</v>
      </c>
      <c r="C593" s="3">
        <v>29</v>
      </c>
      <c r="D593" s="3">
        <v>40.75</v>
      </c>
      <c r="E593" s="49" t="s">
        <v>28</v>
      </c>
    </row>
    <row r="594" spans="2:5">
      <c r="B594" s="85" t="s">
        <v>4572</v>
      </c>
      <c r="C594" s="3">
        <v>51</v>
      </c>
      <c r="D594" s="3">
        <v>40.75</v>
      </c>
      <c r="E594" s="49" t="s">
        <v>18</v>
      </c>
    </row>
    <row r="595" spans="2:5">
      <c r="B595" s="85" t="s">
        <v>4572</v>
      </c>
      <c r="C595" s="3">
        <v>6</v>
      </c>
      <c r="D595" s="3">
        <v>40.75</v>
      </c>
      <c r="E595" s="49" t="s">
        <v>18</v>
      </c>
    </row>
    <row r="596" spans="2:5">
      <c r="B596" s="85" t="s">
        <v>4572</v>
      </c>
      <c r="C596" s="3">
        <v>63</v>
      </c>
      <c r="D596" s="3">
        <v>40.75</v>
      </c>
      <c r="E596" s="49" t="s">
        <v>28</v>
      </c>
    </row>
    <row r="597" spans="2:5">
      <c r="B597" s="85" t="s">
        <v>4573</v>
      </c>
      <c r="C597" s="3">
        <v>3</v>
      </c>
      <c r="D597" s="3">
        <v>40.76</v>
      </c>
      <c r="E597" s="49" t="s">
        <v>18</v>
      </c>
    </row>
    <row r="598" spans="2:5">
      <c r="B598" s="85" t="s">
        <v>4574</v>
      </c>
      <c r="C598" s="3">
        <v>48</v>
      </c>
      <c r="D598" s="3">
        <v>40.79</v>
      </c>
      <c r="E598" s="49" t="s">
        <v>19</v>
      </c>
    </row>
    <row r="599" spans="2:5">
      <c r="B599" s="85" t="s">
        <v>4575</v>
      </c>
      <c r="C599" s="3">
        <v>38</v>
      </c>
      <c r="D599" s="3">
        <v>40.79</v>
      </c>
      <c r="E599" s="49" t="s">
        <v>19</v>
      </c>
    </row>
    <row r="600" spans="2:5">
      <c r="B600" s="85" t="s">
        <v>4575</v>
      </c>
      <c r="C600" s="3">
        <v>90</v>
      </c>
      <c r="D600" s="3">
        <v>40.79</v>
      </c>
      <c r="E600" s="49" t="s">
        <v>18</v>
      </c>
    </row>
    <row r="601" spans="2:5">
      <c r="B601" s="85" t="s">
        <v>4575</v>
      </c>
      <c r="C601" s="3">
        <v>188</v>
      </c>
      <c r="D601" s="3">
        <v>40.79</v>
      </c>
      <c r="E601" s="49" t="s">
        <v>28</v>
      </c>
    </row>
    <row r="602" spans="2:5">
      <c r="B602" s="85" t="s">
        <v>4576</v>
      </c>
      <c r="C602" s="3">
        <v>24</v>
      </c>
      <c r="D602" s="3">
        <v>40.79</v>
      </c>
      <c r="E602" s="49" t="s">
        <v>18</v>
      </c>
    </row>
    <row r="603" spans="2:5">
      <c r="B603" s="85" t="s">
        <v>4577</v>
      </c>
      <c r="C603" s="3">
        <v>10</v>
      </c>
      <c r="D603" s="3">
        <v>40.79</v>
      </c>
      <c r="E603" s="49" t="s">
        <v>19</v>
      </c>
    </row>
    <row r="604" spans="2:5">
      <c r="B604" s="85" t="s">
        <v>4577</v>
      </c>
      <c r="C604" s="3">
        <v>150</v>
      </c>
      <c r="D604" s="3">
        <v>40.79</v>
      </c>
      <c r="E604" s="49" t="s">
        <v>18</v>
      </c>
    </row>
    <row r="605" spans="2:5">
      <c r="B605" s="85" t="s">
        <v>4577</v>
      </c>
      <c r="C605" s="3">
        <v>235</v>
      </c>
      <c r="D605" s="3">
        <v>40.79</v>
      </c>
      <c r="E605" s="49" t="s">
        <v>28</v>
      </c>
    </row>
    <row r="606" spans="2:5">
      <c r="B606" s="85" t="s">
        <v>4577</v>
      </c>
      <c r="C606" s="3">
        <v>9</v>
      </c>
      <c r="D606" s="3">
        <v>40.79</v>
      </c>
      <c r="E606" s="49" t="s">
        <v>19</v>
      </c>
    </row>
    <row r="607" spans="2:5">
      <c r="B607" s="85" t="s">
        <v>4577</v>
      </c>
      <c r="C607" s="3">
        <v>53</v>
      </c>
      <c r="D607" s="3">
        <v>40.79</v>
      </c>
      <c r="E607" s="49" t="s">
        <v>18</v>
      </c>
    </row>
    <row r="608" spans="2:5">
      <c r="B608" s="85" t="s">
        <v>4577</v>
      </c>
      <c r="C608" s="3">
        <v>162</v>
      </c>
      <c r="D608" s="3">
        <v>40.79</v>
      </c>
      <c r="E608" s="49" t="s">
        <v>18</v>
      </c>
    </row>
    <row r="609" spans="2:5">
      <c r="B609" s="85" t="s">
        <v>4578</v>
      </c>
      <c r="C609" s="3">
        <v>114</v>
      </c>
      <c r="D609" s="3">
        <v>40.79</v>
      </c>
      <c r="E609" s="49" t="s">
        <v>28</v>
      </c>
    </row>
    <row r="610" spans="2:5">
      <c r="B610" s="85" t="s">
        <v>4578</v>
      </c>
      <c r="C610" s="3">
        <v>9</v>
      </c>
      <c r="D610" s="3">
        <v>40.79</v>
      </c>
      <c r="E610" s="49" t="s">
        <v>19</v>
      </c>
    </row>
    <row r="611" spans="2:5">
      <c r="B611" s="85" t="s">
        <v>4578</v>
      </c>
      <c r="C611" s="3">
        <v>161</v>
      </c>
      <c r="D611" s="3">
        <v>40.79</v>
      </c>
      <c r="E611" s="49" t="s">
        <v>18</v>
      </c>
    </row>
    <row r="612" spans="2:5">
      <c r="B612" s="85" t="s">
        <v>4578</v>
      </c>
      <c r="C612" s="3">
        <v>9</v>
      </c>
      <c r="D612" s="3">
        <v>40.79</v>
      </c>
      <c r="E612" s="49" t="s">
        <v>19</v>
      </c>
    </row>
    <row r="613" spans="2:5">
      <c r="B613" s="85" t="s">
        <v>4579</v>
      </c>
      <c r="C613" s="3">
        <v>15</v>
      </c>
      <c r="D613" s="3">
        <v>40.81</v>
      </c>
      <c r="E613" s="49" t="s">
        <v>19</v>
      </c>
    </row>
    <row r="614" spans="2:5">
      <c r="B614" s="85" t="s">
        <v>4579</v>
      </c>
      <c r="C614" s="3">
        <v>30</v>
      </c>
      <c r="D614" s="3">
        <v>40.81</v>
      </c>
      <c r="E614" s="49" t="s">
        <v>18</v>
      </c>
    </row>
    <row r="615" spans="2:5">
      <c r="B615" s="85" t="s">
        <v>4579</v>
      </c>
      <c r="C615" s="3">
        <v>78</v>
      </c>
      <c r="D615" s="3">
        <v>40.81</v>
      </c>
      <c r="E615" s="49" t="s">
        <v>18</v>
      </c>
    </row>
    <row r="616" spans="2:5">
      <c r="B616" s="85" t="s">
        <v>4579</v>
      </c>
      <c r="C616" s="3">
        <v>26</v>
      </c>
      <c r="D616" s="3">
        <v>40.81</v>
      </c>
      <c r="E616" s="49" t="s">
        <v>19</v>
      </c>
    </row>
    <row r="617" spans="2:5">
      <c r="B617" s="85" t="s">
        <v>4579</v>
      </c>
      <c r="C617" s="3">
        <v>78</v>
      </c>
      <c r="D617" s="3">
        <v>40.81</v>
      </c>
      <c r="E617" s="49" t="s">
        <v>18</v>
      </c>
    </row>
    <row r="618" spans="2:5">
      <c r="B618" s="85" t="s">
        <v>4580</v>
      </c>
      <c r="C618" s="3">
        <v>224</v>
      </c>
      <c r="D618" s="3">
        <v>40.799999999999997</v>
      </c>
      <c r="E618" s="49" t="s">
        <v>18</v>
      </c>
    </row>
    <row r="619" spans="2:5">
      <c r="B619" s="85" t="s">
        <v>4580</v>
      </c>
      <c r="C619" s="3">
        <v>207</v>
      </c>
      <c r="D619" s="3">
        <v>40.799999999999997</v>
      </c>
      <c r="E619" s="49" t="s">
        <v>28</v>
      </c>
    </row>
    <row r="620" spans="2:5">
      <c r="B620" s="85" t="s">
        <v>4581</v>
      </c>
      <c r="C620" s="3">
        <v>160</v>
      </c>
      <c r="D620" s="3">
        <v>40.799999999999997</v>
      </c>
      <c r="E620" s="49" t="s">
        <v>28</v>
      </c>
    </row>
    <row r="621" spans="2:5">
      <c r="B621" s="85" t="s">
        <v>4581</v>
      </c>
      <c r="C621" s="3">
        <v>80</v>
      </c>
      <c r="D621" s="3">
        <v>40.799999999999997</v>
      </c>
      <c r="E621" s="49" t="s">
        <v>28</v>
      </c>
    </row>
    <row r="622" spans="2:5">
      <c r="B622" s="85" t="s">
        <v>4581</v>
      </c>
      <c r="C622" s="3">
        <v>50</v>
      </c>
      <c r="D622" s="3">
        <v>40.799999999999997</v>
      </c>
      <c r="E622" s="49" t="s">
        <v>18</v>
      </c>
    </row>
    <row r="623" spans="2:5">
      <c r="B623" s="85" t="s">
        <v>4582</v>
      </c>
      <c r="C623" s="3">
        <v>124</v>
      </c>
      <c r="D623" s="3">
        <v>40.79</v>
      </c>
      <c r="E623" s="49" t="s">
        <v>19</v>
      </c>
    </row>
    <row r="624" spans="2:5">
      <c r="B624" s="85" t="s">
        <v>4583</v>
      </c>
      <c r="C624" s="3">
        <v>50</v>
      </c>
      <c r="D624" s="3">
        <v>40.78</v>
      </c>
      <c r="E624" s="49" t="s">
        <v>18</v>
      </c>
    </row>
    <row r="625" spans="2:5">
      <c r="B625" s="85" t="s">
        <v>4583</v>
      </c>
      <c r="C625" s="3">
        <v>63</v>
      </c>
      <c r="D625" s="3">
        <v>40.78</v>
      </c>
      <c r="E625" s="49" t="s">
        <v>19</v>
      </c>
    </row>
    <row r="626" spans="2:5">
      <c r="B626" s="85" t="s">
        <v>4583</v>
      </c>
      <c r="C626" s="3">
        <v>49</v>
      </c>
      <c r="D626" s="3">
        <v>40.78</v>
      </c>
      <c r="E626" s="49" t="s">
        <v>28</v>
      </c>
    </row>
    <row r="627" spans="2:5">
      <c r="B627" s="85" t="s">
        <v>4583</v>
      </c>
      <c r="C627" s="3">
        <v>55</v>
      </c>
      <c r="D627" s="3">
        <v>40.78</v>
      </c>
      <c r="E627" s="49" t="s">
        <v>19</v>
      </c>
    </row>
    <row r="628" spans="2:5">
      <c r="B628" s="85" t="s">
        <v>4583</v>
      </c>
      <c r="C628" s="3">
        <v>55</v>
      </c>
      <c r="D628" s="3">
        <v>40.78</v>
      </c>
      <c r="E628" s="49" t="s">
        <v>19</v>
      </c>
    </row>
    <row r="629" spans="2:5">
      <c r="B629" s="85" t="s">
        <v>4583</v>
      </c>
      <c r="C629" s="3">
        <v>31</v>
      </c>
      <c r="D629" s="3">
        <v>40.78</v>
      </c>
      <c r="E629" s="49" t="s">
        <v>19</v>
      </c>
    </row>
    <row r="630" spans="2:5">
      <c r="B630" s="85" t="s">
        <v>4583</v>
      </c>
      <c r="C630" s="3">
        <v>24</v>
      </c>
      <c r="D630" s="3">
        <v>40.78</v>
      </c>
      <c r="E630" s="49" t="s">
        <v>19</v>
      </c>
    </row>
    <row r="631" spans="2:5">
      <c r="B631" s="85" t="s">
        <v>4584</v>
      </c>
      <c r="C631" s="3">
        <v>53</v>
      </c>
      <c r="D631" s="3">
        <v>40.770000000000003</v>
      </c>
      <c r="E631" s="49" t="s">
        <v>18</v>
      </c>
    </row>
    <row r="632" spans="2:5">
      <c r="B632" s="85" t="s">
        <v>4584</v>
      </c>
      <c r="C632" s="3">
        <v>99</v>
      </c>
      <c r="D632" s="3">
        <v>40.770000000000003</v>
      </c>
      <c r="E632" s="49" t="s">
        <v>28</v>
      </c>
    </row>
    <row r="633" spans="2:5">
      <c r="B633" s="85" t="s">
        <v>4584</v>
      </c>
      <c r="C633" s="3">
        <v>56</v>
      </c>
      <c r="D633" s="3">
        <v>40.770000000000003</v>
      </c>
      <c r="E633" s="49" t="s">
        <v>18</v>
      </c>
    </row>
    <row r="634" spans="2:5">
      <c r="B634" s="85" t="s">
        <v>4585</v>
      </c>
      <c r="C634" s="3">
        <v>54</v>
      </c>
      <c r="D634" s="3">
        <v>40.75</v>
      </c>
      <c r="E634" s="49" t="s">
        <v>18</v>
      </c>
    </row>
    <row r="635" spans="2:5">
      <c r="B635" s="85" t="s">
        <v>4586</v>
      </c>
      <c r="C635" s="3">
        <v>43</v>
      </c>
      <c r="D635" s="3">
        <v>40.76</v>
      </c>
      <c r="E635" s="49" t="s">
        <v>19</v>
      </c>
    </row>
    <row r="636" spans="2:5">
      <c r="B636" s="85" t="s">
        <v>4587</v>
      </c>
      <c r="C636" s="3">
        <v>119</v>
      </c>
      <c r="D636" s="3">
        <v>40.78</v>
      </c>
      <c r="E636" s="49" t="s">
        <v>18</v>
      </c>
    </row>
    <row r="637" spans="2:5">
      <c r="B637" s="85" t="s">
        <v>4587</v>
      </c>
      <c r="C637" s="3">
        <v>31</v>
      </c>
      <c r="D637" s="3">
        <v>40.78</v>
      </c>
      <c r="E637" s="49" t="s">
        <v>19</v>
      </c>
    </row>
    <row r="638" spans="2:5">
      <c r="B638" s="85" t="s">
        <v>4587</v>
      </c>
      <c r="C638" s="3">
        <v>72</v>
      </c>
      <c r="D638" s="3">
        <v>40.78</v>
      </c>
      <c r="E638" s="49" t="s">
        <v>18</v>
      </c>
    </row>
    <row r="639" spans="2:5">
      <c r="B639" s="85" t="s">
        <v>4587</v>
      </c>
      <c r="C639" s="3">
        <v>32</v>
      </c>
      <c r="D639" s="3">
        <v>40.78</v>
      </c>
      <c r="E639" s="49" t="s">
        <v>19</v>
      </c>
    </row>
    <row r="640" spans="2:5">
      <c r="B640" s="85" t="s">
        <v>4587</v>
      </c>
      <c r="C640" s="3">
        <v>8</v>
      </c>
      <c r="D640" s="3">
        <v>40.78</v>
      </c>
      <c r="E640" s="49" t="s">
        <v>19</v>
      </c>
    </row>
    <row r="641" spans="2:5">
      <c r="B641" s="85" t="s">
        <v>4587</v>
      </c>
      <c r="C641" s="3">
        <v>40</v>
      </c>
      <c r="D641" s="3">
        <v>40.78</v>
      </c>
      <c r="E641" s="49" t="s">
        <v>19</v>
      </c>
    </row>
    <row r="642" spans="2:5">
      <c r="B642" s="85" t="s">
        <v>4588</v>
      </c>
      <c r="C642" s="3">
        <v>159</v>
      </c>
      <c r="D642" s="3">
        <v>40.76</v>
      </c>
      <c r="E642" s="49" t="s">
        <v>28</v>
      </c>
    </row>
    <row r="643" spans="2:5">
      <c r="B643" s="85" t="s">
        <v>4588</v>
      </c>
      <c r="C643" s="3">
        <v>29</v>
      </c>
      <c r="D643" s="3">
        <v>40.76</v>
      </c>
      <c r="E643" s="49" t="s">
        <v>28</v>
      </c>
    </row>
    <row r="644" spans="2:5">
      <c r="B644" s="85" t="s">
        <v>4588</v>
      </c>
      <c r="C644" s="3">
        <v>61</v>
      </c>
      <c r="D644" s="3">
        <v>40.76</v>
      </c>
      <c r="E644" s="49" t="s">
        <v>28</v>
      </c>
    </row>
    <row r="645" spans="2:5">
      <c r="B645" s="85" t="s">
        <v>4589</v>
      </c>
      <c r="C645" s="3">
        <v>51</v>
      </c>
      <c r="D645" s="3">
        <v>40.74</v>
      </c>
      <c r="E645" s="49" t="s">
        <v>19</v>
      </c>
    </row>
    <row r="646" spans="2:5">
      <c r="B646" s="85" t="s">
        <v>4589</v>
      </c>
      <c r="C646" s="3">
        <v>94</v>
      </c>
      <c r="D646" s="3">
        <v>40.74</v>
      </c>
      <c r="E646" s="49" t="s">
        <v>18</v>
      </c>
    </row>
    <row r="647" spans="2:5">
      <c r="B647" s="85" t="s">
        <v>4589</v>
      </c>
      <c r="C647" s="3">
        <v>49</v>
      </c>
      <c r="D647" s="3">
        <v>40.74</v>
      </c>
      <c r="E647" s="49" t="s">
        <v>28</v>
      </c>
    </row>
    <row r="648" spans="2:5">
      <c r="B648" s="85" t="s">
        <v>4590</v>
      </c>
      <c r="C648" s="3">
        <v>171</v>
      </c>
      <c r="D648" s="3">
        <v>40.74</v>
      </c>
      <c r="E648" s="49" t="s">
        <v>18</v>
      </c>
    </row>
    <row r="649" spans="2:5">
      <c r="B649" s="85" t="s">
        <v>4590</v>
      </c>
      <c r="C649" s="3">
        <v>172</v>
      </c>
      <c r="D649" s="3">
        <v>40.74</v>
      </c>
      <c r="E649" s="49" t="s">
        <v>28</v>
      </c>
    </row>
    <row r="650" spans="2:5">
      <c r="B650" s="85" t="s">
        <v>4591</v>
      </c>
      <c r="C650" s="3">
        <v>3</v>
      </c>
      <c r="D650" s="3">
        <v>40.74</v>
      </c>
      <c r="E650" s="49" t="s">
        <v>19</v>
      </c>
    </row>
    <row r="651" spans="2:5">
      <c r="B651" s="85" t="s">
        <v>4591</v>
      </c>
      <c r="C651" s="3">
        <v>2</v>
      </c>
      <c r="D651" s="3">
        <v>40.74</v>
      </c>
      <c r="E651" s="49" t="s">
        <v>19</v>
      </c>
    </row>
    <row r="652" spans="2:5">
      <c r="B652" s="85" t="s">
        <v>4592</v>
      </c>
      <c r="C652" s="3">
        <v>170</v>
      </c>
      <c r="D652" s="3">
        <v>40.729999999999997</v>
      </c>
      <c r="E652" s="49" t="s">
        <v>18</v>
      </c>
    </row>
    <row r="653" spans="2:5">
      <c r="B653" s="85" t="s">
        <v>4592</v>
      </c>
      <c r="C653" s="3">
        <v>91</v>
      </c>
      <c r="D653" s="3">
        <v>40.729999999999997</v>
      </c>
      <c r="E653" s="49" t="s">
        <v>19</v>
      </c>
    </row>
    <row r="654" spans="2:5">
      <c r="B654" s="85" t="s">
        <v>4592</v>
      </c>
      <c r="C654" s="3">
        <v>98</v>
      </c>
      <c r="D654" s="3">
        <v>40.729999999999997</v>
      </c>
      <c r="E654" s="49" t="s">
        <v>28</v>
      </c>
    </row>
    <row r="655" spans="2:5">
      <c r="B655" s="85" t="s">
        <v>4592</v>
      </c>
      <c r="C655" s="3">
        <v>4</v>
      </c>
      <c r="D655" s="3">
        <v>40.729999999999997</v>
      </c>
      <c r="E655" s="49" t="s">
        <v>28</v>
      </c>
    </row>
    <row r="656" spans="2:5">
      <c r="B656" s="85" t="s">
        <v>4592</v>
      </c>
      <c r="C656" s="3">
        <v>53</v>
      </c>
      <c r="D656" s="3">
        <v>40.729999999999997</v>
      </c>
      <c r="E656" s="49" t="s">
        <v>28</v>
      </c>
    </row>
    <row r="657" spans="2:5">
      <c r="B657" s="85" t="s">
        <v>4593</v>
      </c>
      <c r="C657" s="3">
        <v>2</v>
      </c>
      <c r="D657" s="3">
        <v>40.729999999999997</v>
      </c>
      <c r="E657" s="49" t="s">
        <v>18</v>
      </c>
    </row>
    <row r="658" spans="2:5">
      <c r="B658" s="85" t="s">
        <v>4594</v>
      </c>
      <c r="C658" s="3">
        <v>41</v>
      </c>
      <c r="D658" s="3">
        <v>40.729999999999997</v>
      </c>
      <c r="E658" s="49" t="s">
        <v>18</v>
      </c>
    </row>
    <row r="659" spans="2:5">
      <c r="B659" s="85" t="s">
        <v>4594</v>
      </c>
      <c r="C659" s="3">
        <v>63</v>
      </c>
      <c r="D659" s="3">
        <v>40.729999999999997</v>
      </c>
      <c r="E659" s="49" t="s">
        <v>18</v>
      </c>
    </row>
    <row r="660" spans="2:5">
      <c r="B660" s="85" t="s">
        <v>4594</v>
      </c>
      <c r="C660" s="3">
        <v>78</v>
      </c>
      <c r="D660" s="3">
        <v>40.729999999999997</v>
      </c>
      <c r="E660" s="49" t="s">
        <v>28</v>
      </c>
    </row>
    <row r="661" spans="2:5">
      <c r="B661" s="85" t="s">
        <v>4595</v>
      </c>
      <c r="C661" s="3">
        <v>72</v>
      </c>
      <c r="D661" s="3">
        <v>40.729999999999997</v>
      </c>
      <c r="E661" s="49" t="s">
        <v>28</v>
      </c>
    </row>
    <row r="662" spans="2:5">
      <c r="B662" s="85" t="s">
        <v>4595</v>
      </c>
      <c r="C662" s="3">
        <v>65</v>
      </c>
      <c r="D662" s="3">
        <v>40.729999999999997</v>
      </c>
      <c r="E662" s="49" t="s">
        <v>28</v>
      </c>
    </row>
    <row r="663" spans="2:5">
      <c r="B663" s="85" t="s">
        <v>4596</v>
      </c>
      <c r="C663" s="3">
        <v>3</v>
      </c>
      <c r="D663" s="3">
        <v>40.729999999999997</v>
      </c>
      <c r="E663" s="49" t="s">
        <v>19</v>
      </c>
    </row>
    <row r="664" spans="2:5">
      <c r="B664" s="85" t="s">
        <v>4597</v>
      </c>
      <c r="C664" s="3">
        <v>3</v>
      </c>
      <c r="D664" s="3">
        <v>40.729999999999997</v>
      </c>
      <c r="E664" s="49" t="s">
        <v>19</v>
      </c>
    </row>
    <row r="665" spans="2:5">
      <c r="B665" s="85" t="s">
        <v>4598</v>
      </c>
      <c r="C665" s="3">
        <v>22</v>
      </c>
      <c r="D665" s="3">
        <v>40.729999999999997</v>
      </c>
      <c r="E665" s="49" t="s">
        <v>18</v>
      </c>
    </row>
    <row r="666" spans="2:5">
      <c r="B666" s="85" t="s">
        <v>4598</v>
      </c>
      <c r="C666" s="3">
        <v>113</v>
      </c>
      <c r="D666" s="3">
        <v>40.729999999999997</v>
      </c>
      <c r="E666" s="49" t="s">
        <v>18</v>
      </c>
    </row>
    <row r="667" spans="2:5">
      <c r="B667" s="85" t="s">
        <v>4599</v>
      </c>
      <c r="C667" s="3">
        <v>107</v>
      </c>
      <c r="D667" s="3">
        <v>40.729999999999997</v>
      </c>
      <c r="E667" s="49" t="s">
        <v>18</v>
      </c>
    </row>
    <row r="668" spans="2:5">
      <c r="B668" s="85" t="s">
        <v>4599</v>
      </c>
      <c r="C668" s="3">
        <v>186</v>
      </c>
      <c r="D668" s="3">
        <v>40.729999999999997</v>
      </c>
      <c r="E668" s="49" t="s">
        <v>28</v>
      </c>
    </row>
    <row r="669" spans="2:5">
      <c r="B669" s="85" t="s">
        <v>4599</v>
      </c>
      <c r="C669" s="3">
        <v>100</v>
      </c>
      <c r="D669" s="3">
        <v>40.729999999999997</v>
      </c>
      <c r="E669" s="49" t="s">
        <v>18</v>
      </c>
    </row>
    <row r="670" spans="2:5">
      <c r="B670" s="85" t="s">
        <v>4599</v>
      </c>
      <c r="C670" s="3">
        <v>20</v>
      </c>
      <c r="D670" s="3">
        <v>40.729999999999997</v>
      </c>
      <c r="E670" s="49" t="s">
        <v>18</v>
      </c>
    </row>
    <row r="671" spans="2:5">
      <c r="B671" s="85" t="s">
        <v>4600</v>
      </c>
      <c r="C671" s="3">
        <v>26</v>
      </c>
      <c r="D671" s="3">
        <v>40.729999999999997</v>
      </c>
      <c r="E671" s="49" t="s">
        <v>20</v>
      </c>
    </row>
    <row r="672" spans="2:5">
      <c r="B672" s="85" t="s">
        <v>4600</v>
      </c>
      <c r="C672" s="3">
        <v>24</v>
      </c>
      <c r="D672" s="3">
        <v>40.729999999999997</v>
      </c>
      <c r="E672" s="49" t="s">
        <v>20</v>
      </c>
    </row>
    <row r="673" spans="2:5">
      <c r="B673" s="85" t="s">
        <v>4600</v>
      </c>
      <c r="C673" s="3">
        <v>232</v>
      </c>
      <c r="D673" s="3">
        <v>40.729999999999997</v>
      </c>
      <c r="E673" s="49" t="s">
        <v>20</v>
      </c>
    </row>
    <row r="674" spans="2:5">
      <c r="B674" s="85" t="s">
        <v>4600</v>
      </c>
      <c r="C674" s="3">
        <v>193</v>
      </c>
      <c r="D674" s="3">
        <v>40.729999999999997</v>
      </c>
      <c r="E674" s="49" t="s">
        <v>20</v>
      </c>
    </row>
    <row r="675" spans="2:5">
      <c r="B675" s="85" t="s">
        <v>4600</v>
      </c>
      <c r="C675" s="3">
        <v>64</v>
      </c>
      <c r="D675" s="3">
        <v>40.729999999999997</v>
      </c>
      <c r="E675" s="49" t="s">
        <v>20</v>
      </c>
    </row>
    <row r="676" spans="2:5">
      <c r="B676" s="85" t="s">
        <v>4600</v>
      </c>
      <c r="C676" s="3">
        <v>535</v>
      </c>
      <c r="D676" s="3">
        <v>40.729999999999997</v>
      </c>
      <c r="E676" s="49" t="s">
        <v>20</v>
      </c>
    </row>
    <row r="677" spans="2:5">
      <c r="B677" s="85" t="s">
        <v>4600</v>
      </c>
      <c r="C677" s="3">
        <v>5</v>
      </c>
      <c r="D677" s="3">
        <v>40.729999999999997</v>
      </c>
      <c r="E677" s="49" t="s">
        <v>20</v>
      </c>
    </row>
    <row r="678" spans="2:5">
      <c r="B678" s="85" t="s">
        <v>4600</v>
      </c>
      <c r="C678" s="3">
        <v>251</v>
      </c>
      <c r="D678" s="3">
        <v>40.729999999999997</v>
      </c>
      <c r="E678" s="49" t="s">
        <v>20</v>
      </c>
    </row>
    <row r="679" spans="2:5">
      <c r="B679" s="85" t="s">
        <v>4601</v>
      </c>
      <c r="C679" s="3">
        <v>4</v>
      </c>
      <c r="D679" s="3">
        <v>40.74</v>
      </c>
      <c r="E679" s="49" t="s">
        <v>18</v>
      </c>
    </row>
    <row r="680" spans="2:5">
      <c r="B680" s="85" t="s">
        <v>4602</v>
      </c>
      <c r="C680" s="3">
        <v>86</v>
      </c>
      <c r="D680" s="3">
        <v>40.75</v>
      </c>
      <c r="E680" s="49" t="s">
        <v>18</v>
      </c>
    </row>
    <row r="681" spans="2:5">
      <c r="B681" s="85" t="s">
        <v>4602</v>
      </c>
      <c r="C681" s="3">
        <v>16</v>
      </c>
      <c r="D681" s="3">
        <v>40.75</v>
      </c>
      <c r="E681" s="49" t="s">
        <v>19</v>
      </c>
    </row>
    <row r="682" spans="2:5">
      <c r="B682" s="85" t="s">
        <v>4602</v>
      </c>
      <c r="C682" s="3">
        <v>98</v>
      </c>
      <c r="D682" s="3">
        <v>40.75</v>
      </c>
      <c r="E682" s="49" t="s">
        <v>18</v>
      </c>
    </row>
    <row r="683" spans="2:5">
      <c r="B683" s="85" t="s">
        <v>4602</v>
      </c>
      <c r="C683" s="3">
        <v>36</v>
      </c>
      <c r="D683" s="3">
        <v>40.75</v>
      </c>
      <c r="E683" s="49" t="s">
        <v>18</v>
      </c>
    </row>
    <row r="684" spans="2:5">
      <c r="B684" s="85" t="s">
        <v>4602</v>
      </c>
      <c r="C684" s="3">
        <v>27</v>
      </c>
      <c r="D684" s="3">
        <v>40.75</v>
      </c>
      <c r="E684" s="49" t="s">
        <v>19</v>
      </c>
    </row>
    <row r="685" spans="2:5">
      <c r="B685" s="85" t="s">
        <v>4602</v>
      </c>
      <c r="C685" s="3">
        <v>49</v>
      </c>
      <c r="D685" s="3">
        <v>40.75</v>
      </c>
      <c r="E685" s="49" t="s">
        <v>18</v>
      </c>
    </row>
    <row r="686" spans="2:5">
      <c r="B686" s="85" t="s">
        <v>4602</v>
      </c>
      <c r="C686" s="3">
        <v>27</v>
      </c>
      <c r="D686" s="3">
        <v>40.75</v>
      </c>
      <c r="E686" s="49" t="s">
        <v>19</v>
      </c>
    </row>
    <row r="687" spans="2:5">
      <c r="B687" s="85" t="s">
        <v>4602</v>
      </c>
      <c r="C687" s="3">
        <v>27</v>
      </c>
      <c r="D687" s="3">
        <v>40.75</v>
      </c>
      <c r="E687" s="49" t="s">
        <v>19</v>
      </c>
    </row>
    <row r="688" spans="2:5">
      <c r="B688" s="85" t="s">
        <v>4603</v>
      </c>
      <c r="C688" s="3">
        <v>35</v>
      </c>
      <c r="D688" s="3">
        <v>40.74</v>
      </c>
      <c r="E688" s="49" t="s">
        <v>18</v>
      </c>
    </row>
    <row r="689" spans="2:5">
      <c r="B689" s="85" t="s">
        <v>4603</v>
      </c>
      <c r="C689" s="3">
        <v>64</v>
      </c>
      <c r="D689" s="3">
        <v>40.74</v>
      </c>
      <c r="E689" s="49" t="s">
        <v>18</v>
      </c>
    </row>
    <row r="690" spans="2:5">
      <c r="B690" s="85" t="s">
        <v>4603</v>
      </c>
      <c r="C690" s="3">
        <v>236</v>
      </c>
      <c r="D690" s="3">
        <v>40.74</v>
      </c>
      <c r="E690" s="49" t="s">
        <v>28</v>
      </c>
    </row>
    <row r="691" spans="2:5">
      <c r="B691" s="85" t="s">
        <v>4604</v>
      </c>
      <c r="C691" s="3">
        <v>155</v>
      </c>
      <c r="D691" s="3">
        <v>40.74</v>
      </c>
      <c r="E691" s="49" t="s">
        <v>20</v>
      </c>
    </row>
    <row r="692" spans="2:5">
      <c r="B692" s="85" t="s">
        <v>4604</v>
      </c>
      <c r="C692" s="3">
        <v>86</v>
      </c>
      <c r="D692" s="3">
        <v>40.74</v>
      </c>
      <c r="E692" s="49" t="s">
        <v>20</v>
      </c>
    </row>
    <row r="693" spans="2:5">
      <c r="B693" s="85" t="s">
        <v>4605</v>
      </c>
      <c r="C693" s="3">
        <v>3</v>
      </c>
      <c r="D693" s="3">
        <v>40.74</v>
      </c>
      <c r="E693" s="49" t="s">
        <v>18</v>
      </c>
    </row>
    <row r="694" spans="2:5">
      <c r="B694" s="85" t="s">
        <v>4606</v>
      </c>
      <c r="C694" s="3">
        <v>178</v>
      </c>
      <c r="D694" s="3">
        <v>40.76</v>
      </c>
      <c r="E694" s="49" t="s">
        <v>19</v>
      </c>
    </row>
    <row r="695" spans="2:5">
      <c r="B695" s="85" t="s">
        <v>4606</v>
      </c>
      <c r="C695" s="3">
        <v>293</v>
      </c>
      <c r="D695" s="3">
        <v>40.76</v>
      </c>
      <c r="E695" s="49" t="s">
        <v>18</v>
      </c>
    </row>
    <row r="696" spans="2:5">
      <c r="B696" s="85" t="s">
        <v>4606</v>
      </c>
      <c r="C696" s="3">
        <v>228</v>
      </c>
      <c r="D696" s="3">
        <v>40.76</v>
      </c>
      <c r="E696" s="49" t="s">
        <v>28</v>
      </c>
    </row>
    <row r="697" spans="2:5">
      <c r="B697" s="85" t="s">
        <v>4606</v>
      </c>
      <c r="C697" s="3">
        <v>210</v>
      </c>
      <c r="D697" s="3">
        <v>40.76</v>
      </c>
      <c r="E697" s="49" t="s">
        <v>18</v>
      </c>
    </row>
    <row r="698" spans="2:5">
      <c r="B698" s="85" t="s">
        <v>4606</v>
      </c>
      <c r="C698" s="3">
        <v>196</v>
      </c>
      <c r="D698" s="3">
        <v>40.76</v>
      </c>
      <c r="E698" s="49" t="s">
        <v>18</v>
      </c>
    </row>
    <row r="699" spans="2:5">
      <c r="B699" s="85" t="s">
        <v>4606</v>
      </c>
      <c r="C699" s="3">
        <v>38</v>
      </c>
      <c r="D699" s="3">
        <v>40.76</v>
      </c>
      <c r="E699" s="49" t="s">
        <v>19</v>
      </c>
    </row>
    <row r="700" spans="2:5">
      <c r="B700" s="85" t="s">
        <v>4606</v>
      </c>
      <c r="C700" s="3">
        <v>110</v>
      </c>
      <c r="D700" s="3">
        <v>40.76</v>
      </c>
      <c r="E700" s="49" t="s">
        <v>19</v>
      </c>
    </row>
    <row r="701" spans="2:5">
      <c r="B701" s="85" t="s">
        <v>4606</v>
      </c>
      <c r="C701" s="3">
        <v>144</v>
      </c>
      <c r="D701" s="3">
        <v>40.76</v>
      </c>
      <c r="E701" s="49" t="s">
        <v>28</v>
      </c>
    </row>
    <row r="702" spans="2:5">
      <c r="B702" s="85" t="s">
        <v>4607</v>
      </c>
      <c r="C702" s="3">
        <v>51</v>
      </c>
      <c r="D702" s="3">
        <v>40.75</v>
      </c>
      <c r="E702" s="49" t="s">
        <v>18</v>
      </c>
    </row>
    <row r="703" spans="2:5">
      <c r="B703" s="85" t="s">
        <v>4608</v>
      </c>
      <c r="C703" s="3">
        <v>133</v>
      </c>
      <c r="D703" s="3">
        <v>40.76</v>
      </c>
      <c r="E703" s="49" t="s">
        <v>18</v>
      </c>
    </row>
    <row r="704" spans="2:5">
      <c r="B704" s="85" t="s">
        <v>4608</v>
      </c>
      <c r="C704" s="3">
        <v>75</v>
      </c>
      <c r="D704" s="3">
        <v>40.76</v>
      </c>
      <c r="E704" s="49" t="s">
        <v>18</v>
      </c>
    </row>
    <row r="705" spans="2:5">
      <c r="B705" s="85" t="s">
        <v>4609</v>
      </c>
      <c r="C705" s="3">
        <v>75</v>
      </c>
      <c r="D705" s="3">
        <v>40.76</v>
      </c>
      <c r="E705" s="49" t="s">
        <v>18</v>
      </c>
    </row>
    <row r="706" spans="2:5">
      <c r="B706" s="85" t="s">
        <v>4609</v>
      </c>
      <c r="C706" s="3">
        <v>145</v>
      </c>
      <c r="D706" s="3">
        <v>40.76</v>
      </c>
      <c r="E706" s="49" t="s">
        <v>18</v>
      </c>
    </row>
    <row r="707" spans="2:5">
      <c r="B707" s="85" t="s">
        <v>4609</v>
      </c>
      <c r="C707" s="3">
        <v>117</v>
      </c>
      <c r="D707" s="3">
        <v>40.76</v>
      </c>
      <c r="E707" s="49" t="s">
        <v>18</v>
      </c>
    </row>
    <row r="708" spans="2:5">
      <c r="B708" s="85" t="s">
        <v>4610</v>
      </c>
      <c r="C708" s="3">
        <v>80</v>
      </c>
      <c r="D708" s="3">
        <v>40.75</v>
      </c>
      <c r="E708" s="49" t="s">
        <v>19</v>
      </c>
    </row>
    <row r="709" spans="2:5">
      <c r="B709" s="85" t="s">
        <v>4610</v>
      </c>
      <c r="C709" s="3">
        <v>168</v>
      </c>
      <c r="D709" s="3">
        <v>40.75</v>
      </c>
      <c r="E709" s="49" t="s">
        <v>18</v>
      </c>
    </row>
    <row r="710" spans="2:5">
      <c r="B710" s="85" t="s">
        <v>4610</v>
      </c>
      <c r="C710" s="3">
        <v>299</v>
      </c>
      <c r="D710" s="3">
        <v>40.75</v>
      </c>
      <c r="E710" s="49" t="s">
        <v>28</v>
      </c>
    </row>
    <row r="711" spans="2:5">
      <c r="B711" s="85" t="s">
        <v>4610</v>
      </c>
      <c r="C711" s="3">
        <v>70</v>
      </c>
      <c r="D711" s="3">
        <v>40.75</v>
      </c>
      <c r="E711" s="49" t="s">
        <v>19</v>
      </c>
    </row>
    <row r="712" spans="2:5">
      <c r="B712" s="85" t="s">
        <v>4610</v>
      </c>
      <c r="C712" s="3">
        <v>83</v>
      </c>
      <c r="D712" s="3">
        <v>40.75</v>
      </c>
      <c r="E712" s="49" t="s">
        <v>18</v>
      </c>
    </row>
    <row r="713" spans="2:5">
      <c r="B713" s="85" t="s">
        <v>4610</v>
      </c>
      <c r="C713" s="3">
        <v>140</v>
      </c>
      <c r="D713" s="3">
        <v>40.75</v>
      </c>
      <c r="E713" s="49" t="s">
        <v>28</v>
      </c>
    </row>
    <row r="714" spans="2:5">
      <c r="B714" s="85" t="s">
        <v>4610</v>
      </c>
      <c r="C714" s="3">
        <v>50</v>
      </c>
      <c r="D714" s="3">
        <v>40.75</v>
      </c>
      <c r="E714" s="49" t="s">
        <v>20</v>
      </c>
    </row>
    <row r="715" spans="2:5">
      <c r="B715" s="85" t="s">
        <v>4611</v>
      </c>
      <c r="C715" s="3">
        <v>257</v>
      </c>
      <c r="D715" s="3">
        <v>40.74</v>
      </c>
      <c r="E715" s="49" t="s">
        <v>20</v>
      </c>
    </row>
    <row r="716" spans="2:5">
      <c r="B716" s="85" t="s">
        <v>4611</v>
      </c>
      <c r="C716" s="3">
        <v>34</v>
      </c>
      <c r="D716" s="3">
        <v>40.74</v>
      </c>
      <c r="E716" s="49" t="s">
        <v>20</v>
      </c>
    </row>
    <row r="717" spans="2:5">
      <c r="B717" s="85" t="s">
        <v>4611</v>
      </c>
      <c r="C717" s="3">
        <v>22</v>
      </c>
      <c r="D717" s="3">
        <v>40.74</v>
      </c>
      <c r="E717" s="49" t="s">
        <v>18</v>
      </c>
    </row>
    <row r="718" spans="2:5">
      <c r="B718" s="85" t="s">
        <v>4611</v>
      </c>
      <c r="C718" s="3">
        <v>29</v>
      </c>
      <c r="D718" s="3">
        <v>40.74</v>
      </c>
      <c r="E718" s="49" t="s">
        <v>18</v>
      </c>
    </row>
    <row r="719" spans="2:5">
      <c r="B719" s="85" t="s">
        <v>4612</v>
      </c>
      <c r="C719" s="3">
        <v>23</v>
      </c>
      <c r="D719" s="3">
        <v>40.74</v>
      </c>
      <c r="E719" s="49" t="s">
        <v>20</v>
      </c>
    </row>
    <row r="720" spans="2:5">
      <c r="B720" s="85" t="s">
        <v>4613</v>
      </c>
      <c r="C720" s="3">
        <v>147</v>
      </c>
      <c r="D720" s="3">
        <v>40.74</v>
      </c>
      <c r="E720" s="49" t="s">
        <v>20</v>
      </c>
    </row>
    <row r="721" spans="2:5">
      <c r="B721" s="85" t="s">
        <v>4614</v>
      </c>
      <c r="C721" s="3">
        <v>50</v>
      </c>
      <c r="D721" s="3">
        <v>40.729999999999997</v>
      </c>
      <c r="E721" s="49" t="s">
        <v>18</v>
      </c>
    </row>
    <row r="722" spans="2:5">
      <c r="B722" s="85" t="s">
        <v>4614</v>
      </c>
      <c r="C722" s="3">
        <v>50</v>
      </c>
      <c r="D722" s="3">
        <v>40.729999999999997</v>
      </c>
      <c r="E722" s="49" t="s">
        <v>28</v>
      </c>
    </row>
    <row r="723" spans="2:5">
      <c r="B723" s="85" t="s">
        <v>4615</v>
      </c>
      <c r="C723" s="3">
        <v>87</v>
      </c>
      <c r="D723" s="3">
        <v>40.74</v>
      </c>
      <c r="E723" s="49" t="s">
        <v>20</v>
      </c>
    </row>
    <row r="724" spans="2:5">
      <c r="B724" s="85" t="s">
        <v>4615</v>
      </c>
      <c r="C724" s="3">
        <v>110</v>
      </c>
      <c r="D724" s="3">
        <v>40.74</v>
      </c>
      <c r="E724" s="49" t="s">
        <v>20</v>
      </c>
    </row>
    <row r="725" spans="2:5">
      <c r="B725" s="85" t="s">
        <v>4616</v>
      </c>
      <c r="C725" s="3">
        <v>257</v>
      </c>
      <c r="D725" s="3">
        <v>40.74</v>
      </c>
      <c r="E725" s="49" t="s">
        <v>20</v>
      </c>
    </row>
    <row r="726" spans="2:5">
      <c r="B726" s="85" t="s">
        <v>4616</v>
      </c>
      <c r="C726" s="3">
        <v>13</v>
      </c>
      <c r="D726" s="3">
        <v>40.74</v>
      </c>
      <c r="E726" s="49" t="s">
        <v>20</v>
      </c>
    </row>
    <row r="727" spans="2:5">
      <c r="B727" s="85" t="s">
        <v>4617</v>
      </c>
      <c r="C727" s="3">
        <v>178</v>
      </c>
      <c r="D727" s="3">
        <v>40.74</v>
      </c>
      <c r="E727" s="49" t="s">
        <v>20</v>
      </c>
    </row>
    <row r="728" spans="2:5">
      <c r="B728" s="85" t="s">
        <v>4618</v>
      </c>
      <c r="C728" s="3">
        <v>172</v>
      </c>
      <c r="D728" s="3">
        <v>40.74</v>
      </c>
      <c r="E728" s="49" t="s">
        <v>20</v>
      </c>
    </row>
    <row r="729" spans="2:5">
      <c r="B729" s="85" t="s">
        <v>4618</v>
      </c>
      <c r="C729" s="3">
        <v>12</v>
      </c>
      <c r="D729" s="3">
        <v>40.74</v>
      </c>
      <c r="E729" s="49" t="s">
        <v>20</v>
      </c>
    </row>
    <row r="730" spans="2:5">
      <c r="B730" s="85" t="s">
        <v>4618</v>
      </c>
      <c r="C730" s="3">
        <v>12</v>
      </c>
      <c r="D730" s="3">
        <v>40.74</v>
      </c>
      <c r="E730" s="49" t="s">
        <v>20</v>
      </c>
    </row>
    <row r="731" spans="2:5">
      <c r="B731" s="85" t="s">
        <v>4618</v>
      </c>
      <c r="C731" s="3">
        <v>211</v>
      </c>
      <c r="D731" s="3">
        <v>40.74</v>
      </c>
      <c r="E731" s="49" t="s">
        <v>20</v>
      </c>
    </row>
    <row r="732" spans="2:5">
      <c r="B732" s="85" t="s">
        <v>4619</v>
      </c>
      <c r="C732" s="3">
        <v>175</v>
      </c>
      <c r="D732" s="3">
        <v>40.74</v>
      </c>
      <c r="E732" s="49" t="s">
        <v>28</v>
      </c>
    </row>
    <row r="733" spans="2:5">
      <c r="B733" s="85" t="s">
        <v>4620</v>
      </c>
      <c r="C733" s="3">
        <v>46</v>
      </c>
      <c r="D733" s="3">
        <v>40.74</v>
      </c>
      <c r="E733" s="49" t="s">
        <v>20</v>
      </c>
    </row>
    <row r="734" spans="2:5">
      <c r="B734" s="85" t="s">
        <v>4620</v>
      </c>
      <c r="C734" s="3">
        <v>59</v>
      </c>
      <c r="D734" s="3">
        <v>40.74</v>
      </c>
      <c r="E734" s="49" t="s">
        <v>20</v>
      </c>
    </row>
    <row r="735" spans="2:5">
      <c r="B735" s="85" t="s">
        <v>4621</v>
      </c>
      <c r="C735" s="3">
        <v>110</v>
      </c>
      <c r="D735" s="3">
        <v>40.74</v>
      </c>
      <c r="E735" s="49" t="s">
        <v>20</v>
      </c>
    </row>
    <row r="736" spans="2:5">
      <c r="B736" s="85" t="s">
        <v>4621</v>
      </c>
      <c r="C736" s="3">
        <v>147</v>
      </c>
      <c r="D736" s="3">
        <v>40.74</v>
      </c>
      <c r="E736" s="49" t="s">
        <v>20</v>
      </c>
    </row>
    <row r="737" spans="2:5">
      <c r="B737" s="85" t="s">
        <v>4621</v>
      </c>
      <c r="C737" s="3">
        <v>63</v>
      </c>
      <c r="D737" s="3">
        <v>40.74</v>
      </c>
      <c r="E737" s="49" t="s">
        <v>20</v>
      </c>
    </row>
    <row r="738" spans="2:5">
      <c r="B738" s="85" t="s">
        <v>4621</v>
      </c>
      <c r="C738" s="3">
        <v>109</v>
      </c>
      <c r="D738" s="3">
        <v>40.74</v>
      </c>
      <c r="E738" s="49" t="s">
        <v>20</v>
      </c>
    </row>
    <row r="739" spans="2:5">
      <c r="B739" s="85" t="s">
        <v>4622</v>
      </c>
      <c r="C739" s="3">
        <v>148</v>
      </c>
      <c r="D739" s="3">
        <v>40.74</v>
      </c>
      <c r="E739" s="49" t="s">
        <v>20</v>
      </c>
    </row>
    <row r="740" spans="2:5">
      <c r="B740" s="85" t="s">
        <v>4622</v>
      </c>
      <c r="C740" s="3">
        <v>2</v>
      </c>
      <c r="D740" s="3">
        <v>40.74</v>
      </c>
      <c r="E740" s="49" t="s">
        <v>20</v>
      </c>
    </row>
    <row r="741" spans="2:5">
      <c r="B741" s="85" t="s">
        <v>4623</v>
      </c>
      <c r="C741" s="3">
        <v>132</v>
      </c>
      <c r="D741" s="3">
        <v>40.729999999999997</v>
      </c>
      <c r="E741" s="49" t="s">
        <v>18</v>
      </c>
    </row>
    <row r="742" spans="2:5">
      <c r="B742" s="85" t="s">
        <v>4624</v>
      </c>
      <c r="C742" s="3">
        <v>73</v>
      </c>
      <c r="D742" s="3">
        <v>40.729999999999997</v>
      </c>
      <c r="E742" s="49" t="s">
        <v>18</v>
      </c>
    </row>
    <row r="743" spans="2:5">
      <c r="B743" s="85" t="s">
        <v>4625</v>
      </c>
      <c r="C743" s="3">
        <v>150</v>
      </c>
      <c r="D743" s="3">
        <v>40.74</v>
      </c>
      <c r="E743" s="49" t="s">
        <v>20</v>
      </c>
    </row>
    <row r="744" spans="2:5">
      <c r="B744" s="85" t="s">
        <v>4625</v>
      </c>
      <c r="C744" s="3">
        <v>24</v>
      </c>
      <c r="D744" s="3">
        <v>40.74</v>
      </c>
      <c r="E744" s="49" t="s">
        <v>20</v>
      </c>
    </row>
    <row r="745" spans="2:5">
      <c r="B745" s="85" t="s">
        <v>4625</v>
      </c>
      <c r="C745" s="3">
        <v>49</v>
      </c>
      <c r="D745" s="3">
        <v>40.74</v>
      </c>
      <c r="E745" s="49" t="s">
        <v>20</v>
      </c>
    </row>
    <row r="746" spans="2:5">
      <c r="B746" s="85" t="s">
        <v>4625</v>
      </c>
      <c r="C746" s="3">
        <v>150</v>
      </c>
      <c r="D746" s="3">
        <v>40.74</v>
      </c>
      <c r="E746" s="49" t="s">
        <v>20</v>
      </c>
    </row>
    <row r="747" spans="2:5">
      <c r="B747" s="85" t="s">
        <v>4625</v>
      </c>
      <c r="C747" s="3">
        <v>74</v>
      </c>
      <c r="D747" s="3">
        <v>40.74</v>
      </c>
      <c r="E747" s="49" t="s">
        <v>20</v>
      </c>
    </row>
    <row r="748" spans="2:5">
      <c r="B748" s="85" t="s">
        <v>4625</v>
      </c>
      <c r="C748" s="3">
        <v>114</v>
      </c>
      <c r="D748" s="3">
        <v>40.74</v>
      </c>
      <c r="E748" s="49" t="s">
        <v>20</v>
      </c>
    </row>
    <row r="749" spans="2:5">
      <c r="B749" s="85" t="s">
        <v>4626</v>
      </c>
      <c r="C749" s="3">
        <v>24</v>
      </c>
      <c r="D749" s="3">
        <v>40.74</v>
      </c>
      <c r="E749" s="49" t="s">
        <v>20</v>
      </c>
    </row>
    <row r="750" spans="2:5">
      <c r="B750" s="85" t="s">
        <v>4626</v>
      </c>
      <c r="C750" s="3">
        <v>19</v>
      </c>
      <c r="D750" s="3">
        <v>40.74</v>
      </c>
      <c r="E750" s="49" t="s">
        <v>20</v>
      </c>
    </row>
    <row r="751" spans="2:5">
      <c r="B751" s="85" t="s">
        <v>4626</v>
      </c>
      <c r="C751" s="3">
        <v>52</v>
      </c>
      <c r="D751" s="3">
        <v>40.74</v>
      </c>
      <c r="E751" s="49" t="s">
        <v>20</v>
      </c>
    </row>
    <row r="752" spans="2:5">
      <c r="B752" s="85" t="s">
        <v>4626</v>
      </c>
      <c r="C752" s="3">
        <v>239</v>
      </c>
      <c r="D752" s="3">
        <v>40.74</v>
      </c>
      <c r="E752" s="49" t="s">
        <v>20</v>
      </c>
    </row>
    <row r="753" spans="2:5">
      <c r="B753" s="85" t="s">
        <v>4626</v>
      </c>
      <c r="C753" s="3">
        <v>257</v>
      </c>
      <c r="D753" s="3">
        <v>40.74</v>
      </c>
      <c r="E753" s="49" t="s">
        <v>20</v>
      </c>
    </row>
    <row r="754" spans="2:5">
      <c r="B754" s="85" t="s">
        <v>4626</v>
      </c>
      <c r="C754" s="3">
        <v>114</v>
      </c>
      <c r="D754" s="3">
        <v>40.74</v>
      </c>
      <c r="E754" s="49" t="s">
        <v>20</v>
      </c>
    </row>
    <row r="755" spans="2:5">
      <c r="B755" s="85" t="s">
        <v>4627</v>
      </c>
      <c r="C755" s="3">
        <v>49</v>
      </c>
      <c r="D755" s="3">
        <v>40.74</v>
      </c>
      <c r="E755" s="49" t="s">
        <v>18</v>
      </c>
    </row>
    <row r="756" spans="2:5">
      <c r="B756" s="85" t="s">
        <v>4627</v>
      </c>
      <c r="C756" s="3">
        <v>52</v>
      </c>
      <c r="D756" s="3">
        <v>40.74</v>
      </c>
      <c r="E756" s="49" t="s">
        <v>28</v>
      </c>
    </row>
    <row r="757" spans="2:5">
      <c r="B757" s="85" t="s">
        <v>4628</v>
      </c>
      <c r="C757" s="3">
        <v>7</v>
      </c>
      <c r="D757" s="3">
        <v>40.74</v>
      </c>
      <c r="E757" s="49" t="s">
        <v>18</v>
      </c>
    </row>
    <row r="758" spans="2:5">
      <c r="B758" s="85" t="s">
        <v>4629</v>
      </c>
      <c r="C758" s="3">
        <v>211</v>
      </c>
      <c r="D758" s="3">
        <v>40.74</v>
      </c>
      <c r="E758" s="49" t="s">
        <v>18</v>
      </c>
    </row>
    <row r="759" spans="2:5">
      <c r="B759" s="85" t="s">
        <v>4629</v>
      </c>
      <c r="C759" s="3">
        <v>93</v>
      </c>
      <c r="D759" s="3">
        <v>40.74</v>
      </c>
      <c r="E759" s="49" t="s">
        <v>19</v>
      </c>
    </row>
    <row r="760" spans="2:5">
      <c r="B760" s="85" t="s">
        <v>4629</v>
      </c>
      <c r="C760" s="3">
        <v>142</v>
      </c>
      <c r="D760" s="3">
        <v>40.74</v>
      </c>
      <c r="E760" s="49" t="s">
        <v>28</v>
      </c>
    </row>
    <row r="761" spans="2:5">
      <c r="B761" s="85" t="s">
        <v>4629</v>
      </c>
      <c r="C761" s="3">
        <v>81</v>
      </c>
      <c r="D761" s="3">
        <v>40.74</v>
      </c>
      <c r="E761" s="49" t="s">
        <v>18</v>
      </c>
    </row>
    <row r="762" spans="2:5">
      <c r="B762" s="85" t="s">
        <v>4629</v>
      </c>
      <c r="C762" s="3">
        <v>95</v>
      </c>
      <c r="D762" s="3">
        <v>40.74</v>
      </c>
      <c r="E762" s="49" t="s">
        <v>28</v>
      </c>
    </row>
    <row r="763" spans="2:5">
      <c r="B763" s="85" t="s">
        <v>4630</v>
      </c>
      <c r="C763" s="3">
        <v>24</v>
      </c>
      <c r="D763" s="3">
        <v>40.75</v>
      </c>
      <c r="E763" s="49" t="s">
        <v>19</v>
      </c>
    </row>
    <row r="764" spans="2:5">
      <c r="B764" s="85" t="s">
        <v>4630</v>
      </c>
      <c r="C764" s="3">
        <v>446</v>
      </c>
      <c r="D764" s="3">
        <v>40.75</v>
      </c>
      <c r="E764" s="49" t="s">
        <v>28</v>
      </c>
    </row>
    <row r="765" spans="2:5">
      <c r="B765" s="85" t="s">
        <v>4631</v>
      </c>
      <c r="C765" s="3">
        <v>24</v>
      </c>
      <c r="D765" s="3">
        <v>40.75</v>
      </c>
      <c r="E765" s="49" t="s">
        <v>28</v>
      </c>
    </row>
    <row r="766" spans="2:5">
      <c r="B766" s="85" t="s">
        <v>4631</v>
      </c>
      <c r="C766" s="3">
        <v>28</v>
      </c>
      <c r="D766" s="3">
        <v>40.75</v>
      </c>
      <c r="E766" s="49" t="s">
        <v>28</v>
      </c>
    </row>
    <row r="767" spans="2:5">
      <c r="B767" s="85" t="s">
        <v>4632</v>
      </c>
      <c r="C767" s="3">
        <v>12</v>
      </c>
      <c r="D767" s="3">
        <v>40.76</v>
      </c>
      <c r="E767" s="49" t="s">
        <v>20</v>
      </c>
    </row>
    <row r="768" spans="2:5">
      <c r="B768" s="85" t="s">
        <v>4633</v>
      </c>
      <c r="C768" s="3">
        <v>102</v>
      </c>
      <c r="D768" s="3">
        <v>40.770000000000003</v>
      </c>
      <c r="E768" s="49" t="s">
        <v>18</v>
      </c>
    </row>
    <row r="769" spans="2:5">
      <c r="B769" s="85" t="s">
        <v>4633</v>
      </c>
      <c r="C769" s="3">
        <v>158</v>
      </c>
      <c r="D769" s="3">
        <v>40.770000000000003</v>
      </c>
      <c r="E769" s="49" t="s">
        <v>18</v>
      </c>
    </row>
    <row r="770" spans="2:5">
      <c r="B770" s="85" t="s">
        <v>4634</v>
      </c>
      <c r="C770" s="3">
        <v>5</v>
      </c>
      <c r="D770" s="3">
        <v>40.770000000000003</v>
      </c>
      <c r="E770" s="49" t="s">
        <v>18</v>
      </c>
    </row>
    <row r="771" spans="2:5">
      <c r="B771" s="85" t="s">
        <v>4635</v>
      </c>
      <c r="C771" s="3">
        <v>251</v>
      </c>
      <c r="D771" s="3">
        <v>40.76</v>
      </c>
      <c r="E771" s="49" t="s">
        <v>18</v>
      </c>
    </row>
    <row r="772" spans="2:5">
      <c r="B772" s="85" t="s">
        <v>4635</v>
      </c>
      <c r="C772" s="3">
        <v>133</v>
      </c>
      <c r="D772" s="3">
        <v>40.76</v>
      </c>
      <c r="E772" s="49" t="s">
        <v>19</v>
      </c>
    </row>
    <row r="773" spans="2:5">
      <c r="B773" s="85" t="s">
        <v>4635</v>
      </c>
      <c r="C773" s="3">
        <v>10</v>
      </c>
      <c r="D773" s="3">
        <v>40.76</v>
      </c>
      <c r="E773" s="49" t="s">
        <v>18</v>
      </c>
    </row>
    <row r="774" spans="2:5">
      <c r="B774" s="85" t="s">
        <v>4635</v>
      </c>
      <c r="C774" s="3">
        <v>198</v>
      </c>
      <c r="D774" s="3">
        <v>40.76</v>
      </c>
      <c r="E774" s="49" t="s">
        <v>28</v>
      </c>
    </row>
    <row r="775" spans="2:5">
      <c r="B775" s="85" t="s">
        <v>4635</v>
      </c>
      <c r="C775" s="3">
        <v>134</v>
      </c>
      <c r="D775" s="3">
        <v>40.76</v>
      </c>
      <c r="E775" s="49" t="s">
        <v>19</v>
      </c>
    </row>
    <row r="776" spans="2:5">
      <c r="B776" s="85" t="s">
        <v>4635</v>
      </c>
      <c r="C776" s="3">
        <v>49</v>
      </c>
      <c r="D776" s="3">
        <v>40.76</v>
      </c>
      <c r="E776" s="49" t="s">
        <v>18</v>
      </c>
    </row>
    <row r="777" spans="2:5">
      <c r="B777" s="85" t="s">
        <v>4635</v>
      </c>
      <c r="C777" s="3">
        <v>292</v>
      </c>
      <c r="D777" s="3">
        <v>40.76</v>
      </c>
      <c r="E777" s="49" t="s">
        <v>18</v>
      </c>
    </row>
    <row r="778" spans="2:5">
      <c r="B778" s="85" t="s">
        <v>4636</v>
      </c>
      <c r="C778" s="3">
        <v>96</v>
      </c>
      <c r="D778" s="3">
        <v>40.76</v>
      </c>
      <c r="E778" s="49" t="s">
        <v>18</v>
      </c>
    </row>
    <row r="779" spans="2:5">
      <c r="B779" s="85" t="s">
        <v>4636</v>
      </c>
      <c r="C779" s="3">
        <v>98</v>
      </c>
      <c r="D779" s="3">
        <v>40.76</v>
      </c>
      <c r="E779" s="49" t="s">
        <v>28</v>
      </c>
    </row>
    <row r="780" spans="2:5">
      <c r="B780" s="85" t="s">
        <v>4637</v>
      </c>
      <c r="C780" s="3">
        <v>52</v>
      </c>
      <c r="D780" s="3">
        <v>40.770000000000003</v>
      </c>
      <c r="E780" s="49" t="s">
        <v>18</v>
      </c>
    </row>
    <row r="781" spans="2:5">
      <c r="B781" s="85" t="s">
        <v>4637</v>
      </c>
      <c r="C781" s="3">
        <v>53</v>
      </c>
      <c r="D781" s="3">
        <v>40.770000000000003</v>
      </c>
      <c r="E781" s="49" t="s">
        <v>28</v>
      </c>
    </row>
    <row r="782" spans="2:5">
      <c r="B782" s="85" t="s">
        <v>4638</v>
      </c>
      <c r="C782" s="3">
        <v>156</v>
      </c>
      <c r="D782" s="3">
        <v>40.770000000000003</v>
      </c>
      <c r="E782" s="49" t="s">
        <v>18</v>
      </c>
    </row>
    <row r="783" spans="2:5">
      <c r="B783" s="85" t="s">
        <v>4639</v>
      </c>
      <c r="C783" s="3">
        <v>51</v>
      </c>
      <c r="D783" s="3">
        <v>40.770000000000003</v>
      </c>
      <c r="E783" s="49" t="s">
        <v>19</v>
      </c>
    </row>
    <row r="784" spans="2:5">
      <c r="B784" s="85" t="s">
        <v>4639</v>
      </c>
      <c r="C784" s="3">
        <v>47</v>
      </c>
      <c r="D784" s="3">
        <v>40.770000000000003</v>
      </c>
      <c r="E784" s="49" t="s">
        <v>19</v>
      </c>
    </row>
    <row r="785" spans="2:5">
      <c r="B785" s="85" t="s">
        <v>4639</v>
      </c>
      <c r="C785" s="3">
        <v>47</v>
      </c>
      <c r="D785" s="3">
        <v>40.770000000000003</v>
      </c>
      <c r="E785" s="49" t="s">
        <v>19</v>
      </c>
    </row>
    <row r="786" spans="2:5">
      <c r="B786" s="85" t="s">
        <v>4639</v>
      </c>
      <c r="C786" s="3">
        <v>63</v>
      </c>
      <c r="D786" s="3">
        <v>40.770000000000003</v>
      </c>
      <c r="E786" s="49" t="s">
        <v>20</v>
      </c>
    </row>
    <row r="787" spans="2:5">
      <c r="B787" s="85" t="s">
        <v>4640</v>
      </c>
      <c r="C787" s="3">
        <v>58</v>
      </c>
      <c r="D787" s="3">
        <v>40.76</v>
      </c>
      <c r="E787" s="49" t="s">
        <v>18</v>
      </c>
    </row>
    <row r="788" spans="2:5">
      <c r="B788" s="85" t="s">
        <v>4640</v>
      </c>
      <c r="C788" s="3">
        <v>113</v>
      </c>
      <c r="D788" s="3">
        <v>40.76</v>
      </c>
      <c r="E788" s="49" t="s">
        <v>18</v>
      </c>
    </row>
    <row r="789" spans="2:5">
      <c r="B789" s="85" t="s">
        <v>4640</v>
      </c>
      <c r="C789" s="3">
        <v>117</v>
      </c>
      <c r="D789" s="3">
        <v>40.76</v>
      </c>
      <c r="E789" s="49" t="s">
        <v>28</v>
      </c>
    </row>
    <row r="790" spans="2:5">
      <c r="B790" s="85" t="s">
        <v>4640</v>
      </c>
      <c r="C790" s="3">
        <v>94</v>
      </c>
      <c r="D790" s="3">
        <v>40.76</v>
      </c>
      <c r="E790" s="49" t="s">
        <v>28</v>
      </c>
    </row>
    <row r="791" spans="2:5">
      <c r="B791" s="85" t="s">
        <v>4640</v>
      </c>
      <c r="C791" s="3">
        <v>50</v>
      </c>
      <c r="D791" s="3">
        <v>40.76</v>
      </c>
      <c r="E791" s="49" t="s">
        <v>18</v>
      </c>
    </row>
    <row r="792" spans="2:5">
      <c r="B792" s="85" t="s">
        <v>4640</v>
      </c>
      <c r="C792" s="3">
        <v>97</v>
      </c>
      <c r="D792" s="3">
        <v>40.76</v>
      </c>
      <c r="E792" s="49" t="s">
        <v>18</v>
      </c>
    </row>
    <row r="793" spans="2:5">
      <c r="B793" s="85" t="s">
        <v>4640</v>
      </c>
      <c r="C793" s="3">
        <v>126</v>
      </c>
      <c r="D793" s="3">
        <v>40.76</v>
      </c>
      <c r="E793" s="49" t="s">
        <v>28</v>
      </c>
    </row>
    <row r="794" spans="2:5">
      <c r="B794" s="85" t="s">
        <v>4641</v>
      </c>
      <c r="C794" s="3">
        <v>387</v>
      </c>
      <c r="D794" s="3">
        <v>40.770000000000003</v>
      </c>
      <c r="E794" s="49" t="s">
        <v>18</v>
      </c>
    </row>
    <row r="795" spans="2:5">
      <c r="B795" s="85" t="s">
        <v>4641</v>
      </c>
      <c r="C795" s="3">
        <v>151</v>
      </c>
      <c r="D795" s="3">
        <v>40.770000000000003</v>
      </c>
      <c r="E795" s="49" t="s">
        <v>28</v>
      </c>
    </row>
    <row r="796" spans="2:5">
      <c r="B796" s="85" t="s">
        <v>4641</v>
      </c>
      <c r="C796" s="3">
        <v>158</v>
      </c>
      <c r="D796" s="3">
        <v>40.770000000000003</v>
      </c>
      <c r="E796" s="49" t="s">
        <v>28</v>
      </c>
    </row>
    <row r="797" spans="2:5">
      <c r="B797" s="85" t="s">
        <v>4642</v>
      </c>
      <c r="C797" s="3">
        <v>151</v>
      </c>
      <c r="D797" s="3">
        <v>40.76</v>
      </c>
      <c r="E797" s="49" t="s">
        <v>19</v>
      </c>
    </row>
    <row r="798" spans="2:5">
      <c r="B798" s="85" t="s">
        <v>4643</v>
      </c>
      <c r="C798" s="3">
        <v>73</v>
      </c>
      <c r="D798" s="3">
        <v>40.76</v>
      </c>
      <c r="E798" s="49" t="s">
        <v>20</v>
      </c>
    </row>
    <row r="799" spans="2:5">
      <c r="B799" s="85" t="s">
        <v>4644</v>
      </c>
      <c r="C799" s="3">
        <v>21</v>
      </c>
      <c r="D799" s="3">
        <v>40.74</v>
      </c>
      <c r="E799" s="49" t="s">
        <v>20</v>
      </c>
    </row>
    <row r="800" spans="2:5">
      <c r="B800" s="85" t="s">
        <v>4645</v>
      </c>
      <c r="C800" s="3">
        <v>63</v>
      </c>
      <c r="D800" s="3">
        <v>40.74</v>
      </c>
      <c r="E800" s="49" t="s">
        <v>18</v>
      </c>
    </row>
    <row r="801" spans="2:5">
      <c r="B801" s="85" t="s">
        <v>4646</v>
      </c>
      <c r="C801" s="3">
        <v>96</v>
      </c>
      <c r="D801" s="3">
        <v>40.74</v>
      </c>
      <c r="E801" s="49" t="s">
        <v>28</v>
      </c>
    </row>
    <row r="802" spans="2:5">
      <c r="B802" s="85" t="s">
        <v>4646</v>
      </c>
      <c r="C802" s="3">
        <v>49</v>
      </c>
      <c r="D802" s="3">
        <v>40.729999999999997</v>
      </c>
      <c r="E802" s="49" t="s">
        <v>18</v>
      </c>
    </row>
    <row r="803" spans="2:5">
      <c r="B803" s="85" t="s">
        <v>4646</v>
      </c>
      <c r="C803" s="3">
        <v>54</v>
      </c>
      <c r="D803" s="3">
        <v>40.729999999999997</v>
      </c>
      <c r="E803" s="49" t="s">
        <v>19</v>
      </c>
    </row>
    <row r="804" spans="2:5">
      <c r="B804" s="85" t="s">
        <v>4647</v>
      </c>
      <c r="C804" s="3">
        <v>95</v>
      </c>
      <c r="D804" s="3">
        <v>40.700000000000003</v>
      </c>
      <c r="E804" s="49" t="s">
        <v>18</v>
      </c>
    </row>
    <row r="805" spans="2:5">
      <c r="B805" s="85" t="s">
        <v>4647</v>
      </c>
      <c r="C805" s="3">
        <v>49</v>
      </c>
      <c r="D805" s="3">
        <v>40.700000000000003</v>
      </c>
      <c r="E805" s="49" t="s">
        <v>28</v>
      </c>
    </row>
    <row r="806" spans="2:5">
      <c r="B806" s="85" t="s">
        <v>4648</v>
      </c>
      <c r="C806" s="3">
        <v>5</v>
      </c>
      <c r="D806" s="3">
        <v>40.69</v>
      </c>
      <c r="E806" s="49" t="s">
        <v>28</v>
      </c>
    </row>
    <row r="807" spans="2:5">
      <c r="B807" s="85" t="s">
        <v>4649</v>
      </c>
      <c r="C807" s="3">
        <v>5</v>
      </c>
      <c r="D807" s="3">
        <v>40.69</v>
      </c>
      <c r="E807" s="49" t="s">
        <v>28</v>
      </c>
    </row>
    <row r="808" spans="2:5">
      <c r="B808" s="85" t="s">
        <v>4649</v>
      </c>
      <c r="C808" s="3">
        <v>20</v>
      </c>
      <c r="D808" s="3">
        <v>40.69</v>
      </c>
      <c r="E808" s="49" t="s">
        <v>28</v>
      </c>
    </row>
    <row r="809" spans="2:5">
      <c r="B809" s="85" t="s">
        <v>4650</v>
      </c>
      <c r="C809" s="3">
        <v>73</v>
      </c>
      <c r="D809" s="3">
        <v>40.69</v>
      </c>
      <c r="E809" s="49" t="s">
        <v>28</v>
      </c>
    </row>
    <row r="810" spans="2:5">
      <c r="B810" s="85" t="s">
        <v>4650</v>
      </c>
      <c r="C810" s="3">
        <v>3</v>
      </c>
      <c r="D810" s="3">
        <v>40.69</v>
      </c>
      <c r="E810" s="49" t="s">
        <v>28</v>
      </c>
    </row>
    <row r="811" spans="2:5">
      <c r="B811" s="85" t="s">
        <v>4651</v>
      </c>
      <c r="C811" s="3">
        <v>96</v>
      </c>
      <c r="D811" s="3">
        <v>40.69</v>
      </c>
      <c r="E811" s="49" t="s">
        <v>28</v>
      </c>
    </row>
    <row r="812" spans="2:5">
      <c r="B812" s="85" t="s">
        <v>4652</v>
      </c>
      <c r="C812" s="3">
        <v>50</v>
      </c>
      <c r="D812" s="3">
        <v>40.69</v>
      </c>
      <c r="E812" s="49" t="s">
        <v>28</v>
      </c>
    </row>
    <row r="813" spans="2:5">
      <c r="B813" s="85" t="s">
        <v>4653</v>
      </c>
      <c r="C813" s="3">
        <v>49</v>
      </c>
      <c r="D813" s="3">
        <v>40.68</v>
      </c>
      <c r="E813" s="49" t="s">
        <v>20</v>
      </c>
    </row>
    <row r="814" spans="2:5">
      <c r="B814" s="85" t="s">
        <v>4654</v>
      </c>
      <c r="C814" s="3">
        <v>92</v>
      </c>
      <c r="D814" s="3">
        <v>40.69</v>
      </c>
      <c r="E814" s="49" t="s">
        <v>28</v>
      </c>
    </row>
    <row r="815" spans="2:5">
      <c r="B815" s="85" t="s">
        <v>4655</v>
      </c>
      <c r="C815" s="3">
        <v>53</v>
      </c>
      <c r="D815" s="3">
        <v>40.69</v>
      </c>
      <c r="E815" s="49" t="s">
        <v>28</v>
      </c>
    </row>
    <row r="816" spans="2:5">
      <c r="B816" s="85" t="s">
        <v>4656</v>
      </c>
      <c r="C816" s="3">
        <v>58</v>
      </c>
      <c r="D816" s="3">
        <v>40.69</v>
      </c>
      <c r="E816" s="49" t="s">
        <v>18</v>
      </c>
    </row>
    <row r="817" spans="2:5">
      <c r="B817" s="85" t="s">
        <v>4657</v>
      </c>
      <c r="C817" s="3">
        <v>187</v>
      </c>
      <c r="D817" s="3">
        <v>40.69</v>
      </c>
      <c r="E817" s="49" t="s">
        <v>18</v>
      </c>
    </row>
    <row r="818" spans="2:5">
      <c r="B818" s="85" t="s">
        <v>4657</v>
      </c>
      <c r="C818" s="3">
        <v>95</v>
      </c>
      <c r="D818" s="3">
        <v>40.69</v>
      </c>
      <c r="E818" s="49" t="s">
        <v>28</v>
      </c>
    </row>
    <row r="819" spans="2:5">
      <c r="B819" s="85" t="s">
        <v>4658</v>
      </c>
      <c r="C819" s="3">
        <v>68</v>
      </c>
      <c r="D819" s="3">
        <v>40.69</v>
      </c>
      <c r="E819" s="49" t="s">
        <v>28</v>
      </c>
    </row>
    <row r="820" spans="2:5">
      <c r="B820" s="85" t="s">
        <v>4659</v>
      </c>
      <c r="C820" s="3">
        <v>100</v>
      </c>
      <c r="D820" s="3">
        <v>40.72</v>
      </c>
      <c r="E820" s="49" t="s">
        <v>28</v>
      </c>
    </row>
    <row r="821" spans="2:5">
      <c r="B821" s="85" t="s">
        <v>4659</v>
      </c>
      <c r="C821" s="3">
        <v>4</v>
      </c>
      <c r="D821" s="3">
        <v>40.72</v>
      </c>
      <c r="E821" s="49" t="s">
        <v>28</v>
      </c>
    </row>
    <row r="822" spans="2:5">
      <c r="B822" s="85" t="s">
        <v>4659</v>
      </c>
      <c r="C822" s="3">
        <v>64</v>
      </c>
      <c r="D822" s="3">
        <v>40.72</v>
      </c>
      <c r="E822" s="49" t="s">
        <v>28</v>
      </c>
    </row>
    <row r="823" spans="2:5">
      <c r="B823" s="85" t="s">
        <v>4660</v>
      </c>
      <c r="C823" s="3">
        <v>4</v>
      </c>
      <c r="D823" s="3">
        <v>40.729999999999997</v>
      </c>
      <c r="E823" s="49" t="s">
        <v>19</v>
      </c>
    </row>
    <row r="824" spans="2:5">
      <c r="B824" s="85" t="s">
        <v>4661</v>
      </c>
      <c r="C824" s="3">
        <v>69</v>
      </c>
      <c r="D824" s="3">
        <v>40.729999999999997</v>
      </c>
      <c r="E824" s="49" t="s">
        <v>18</v>
      </c>
    </row>
    <row r="825" spans="2:5">
      <c r="B825" s="85" t="s">
        <v>4661</v>
      </c>
      <c r="C825" s="3">
        <v>331</v>
      </c>
      <c r="D825" s="3">
        <v>40.729999999999997</v>
      </c>
      <c r="E825" s="49" t="s">
        <v>18</v>
      </c>
    </row>
    <row r="826" spans="2:5">
      <c r="B826" s="85" t="s">
        <v>4661</v>
      </c>
      <c r="C826" s="3">
        <v>73</v>
      </c>
      <c r="D826" s="3">
        <v>40.729999999999997</v>
      </c>
      <c r="E826" s="49" t="s">
        <v>19</v>
      </c>
    </row>
    <row r="827" spans="2:5">
      <c r="B827" s="85" t="s">
        <v>4661</v>
      </c>
      <c r="C827" s="3">
        <v>95</v>
      </c>
      <c r="D827" s="3">
        <v>40.729999999999997</v>
      </c>
      <c r="E827" s="49" t="s">
        <v>19</v>
      </c>
    </row>
    <row r="828" spans="2:5">
      <c r="B828" s="85" t="s">
        <v>4661</v>
      </c>
      <c r="C828" s="3">
        <v>113</v>
      </c>
      <c r="D828" s="3">
        <v>40.729999999999997</v>
      </c>
      <c r="E828" s="49" t="s">
        <v>18</v>
      </c>
    </row>
    <row r="829" spans="2:5">
      <c r="B829" s="85" t="s">
        <v>4661</v>
      </c>
      <c r="C829" s="3">
        <v>44</v>
      </c>
      <c r="D829" s="3">
        <v>40.729999999999997</v>
      </c>
      <c r="E829" s="49" t="s">
        <v>19</v>
      </c>
    </row>
    <row r="830" spans="2:5">
      <c r="B830" s="85" t="s">
        <v>4661</v>
      </c>
      <c r="C830" s="3">
        <v>50</v>
      </c>
      <c r="D830" s="3">
        <v>40.729999999999997</v>
      </c>
      <c r="E830" s="49" t="s">
        <v>19</v>
      </c>
    </row>
    <row r="831" spans="2:5">
      <c r="B831" s="85" t="s">
        <v>4662</v>
      </c>
      <c r="C831" s="3">
        <v>49</v>
      </c>
      <c r="D831" s="3">
        <v>40.72</v>
      </c>
      <c r="E831" s="49" t="s">
        <v>18</v>
      </c>
    </row>
    <row r="832" spans="2:5">
      <c r="B832" s="85" t="s">
        <v>4662</v>
      </c>
      <c r="C832" s="3">
        <v>255</v>
      </c>
      <c r="D832" s="3">
        <v>40.72</v>
      </c>
      <c r="E832" s="49" t="s">
        <v>28</v>
      </c>
    </row>
    <row r="833" spans="2:5">
      <c r="B833" s="85" t="s">
        <v>4663</v>
      </c>
      <c r="C833" s="3">
        <v>49</v>
      </c>
      <c r="D833" s="3">
        <v>40.71</v>
      </c>
      <c r="E833" s="49" t="s">
        <v>18</v>
      </c>
    </row>
    <row r="834" spans="2:5">
      <c r="B834" s="85" t="s">
        <v>4663</v>
      </c>
      <c r="C834" s="3">
        <v>51</v>
      </c>
      <c r="D834" s="3">
        <v>40.71</v>
      </c>
      <c r="E834" s="49" t="s">
        <v>28</v>
      </c>
    </row>
    <row r="835" spans="2:5">
      <c r="B835" s="85" t="s">
        <v>4664</v>
      </c>
      <c r="C835" s="3">
        <v>150</v>
      </c>
      <c r="D835" s="3">
        <v>40.71</v>
      </c>
      <c r="E835" s="49" t="s">
        <v>20</v>
      </c>
    </row>
    <row r="836" spans="2:5">
      <c r="B836" s="85" t="s">
        <v>4664</v>
      </c>
      <c r="C836" s="3">
        <v>50</v>
      </c>
      <c r="D836" s="3">
        <v>40.71</v>
      </c>
      <c r="E836" s="49" t="s">
        <v>20</v>
      </c>
    </row>
    <row r="837" spans="2:5">
      <c r="B837" s="85" t="s">
        <v>4664</v>
      </c>
      <c r="C837" s="3">
        <v>24</v>
      </c>
      <c r="D837" s="3">
        <v>40.71</v>
      </c>
      <c r="E837" s="49" t="s">
        <v>20</v>
      </c>
    </row>
    <row r="838" spans="2:5">
      <c r="B838" s="85" t="s">
        <v>4664</v>
      </c>
      <c r="C838" s="3">
        <v>104</v>
      </c>
      <c r="D838" s="3">
        <v>40.71</v>
      </c>
      <c r="E838" s="49" t="s">
        <v>20</v>
      </c>
    </row>
    <row r="839" spans="2:5">
      <c r="B839" s="85" t="s">
        <v>4664</v>
      </c>
      <c r="C839" s="3">
        <v>157</v>
      </c>
      <c r="D839" s="3">
        <v>40.71</v>
      </c>
      <c r="E839" s="49" t="s">
        <v>20</v>
      </c>
    </row>
    <row r="840" spans="2:5">
      <c r="B840" s="85" t="s">
        <v>4664</v>
      </c>
      <c r="C840" s="3">
        <v>706</v>
      </c>
      <c r="D840" s="3">
        <v>40.71</v>
      </c>
      <c r="E840" s="49" t="s">
        <v>20</v>
      </c>
    </row>
    <row r="841" spans="2:5">
      <c r="B841" s="85" t="s">
        <v>4664</v>
      </c>
      <c r="C841" s="3">
        <v>157</v>
      </c>
      <c r="D841" s="3">
        <v>40.71</v>
      </c>
      <c r="E841" s="49" t="s">
        <v>20</v>
      </c>
    </row>
    <row r="842" spans="2:5">
      <c r="B842" s="85" t="s">
        <v>4664</v>
      </c>
      <c r="C842" s="3">
        <v>38</v>
      </c>
      <c r="D842" s="3">
        <v>40.71</v>
      </c>
      <c r="E842" s="49" t="s">
        <v>20</v>
      </c>
    </row>
    <row r="843" spans="2:5">
      <c r="B843" s="85" t="s">
        <v>4664</v>
      </c>
      <c r="C843" s="3">
        <v>3</v>
      </c>
      <c r="D843" s="3">
        <v>40.71</v>
      </c>
      <c r="E843" s="49" t="s">
        <v>20</v>
      </c>
    </row>
    <row r="844" spans="2:5">
      <c r="B844" s="85" t="s">
        <v>4664</v>
      </c>
      <c r="C844" s="3">
        <v>56</v>
      </c>
      <c r="D844" s="3">
        <v>40.71</v>
      </c>
      <c r="E844" s="49" t="s">
        <v>20</v>
      </c>
    </row>
    <row r="845" spans="2:5">
      <c r="B845" s="85" t="s">
        <v>4664</v>
      </c>
      <c r="C845" s="3">
        <v>33</v>
      </c>
      <c r="D845" s="3">
        <v>40.71</v>
      </c>
      <c r="E845" s="49" t="s">
        <v>20</v>
      </c>
    </row>
    <row r="846" spans="2:5">
      <c r="B846" s="85" t="s">
        <v>4665</v>
      </c>
      <c r="C846" s="3">
        <v>133</v>
      </c>
      <c r="D846" s="3">
        <v>40.78</v>
      </c>
      <c r="E846" s="49" t="s">
        <v>28</v>
      </c>
    </row>
    <row r="847" spans="2:5">
      <c r="B847" s="85" t="s">
        <v>4666</v>
      </c>
      <c r="C847" s="3">
        <v>17</v>
      </c>
      <c r="D847" s="3">
        <v>40.78</v>
      </c>
      <c r="E847" s="49" t="s">
        <v>28</v>
      </c>
    </row>
    <row r="848" spans="2:5">
      <c r="B848" s="85" t="s">
        <v>4667</v>
      </c>
      <c r="C848" s="3">
        <v>113</v>
      </c>
      <c r="D848" s="3">
        <v>40.770000000000003</v>
      </c>
      <c r="E848" s="49" t="s">
        <v>18</v>
      </c>
    </row>
    <row r="849" spans="2:5">
      <c r="B849" s="85" t="s">
        <v>4667</v>
      </c>
      <c r="C849" s="3">
        <v>52</v>
      </c>
      <c r="D849" s="3">
        <v>40.770000000000003</v>
      </c>
      <c r="E849" s="49" t="s">
        <v>19</v>
      </c>
    </row>
    <row r="850" spans="2:5">
      <c r="B850" s="85" t="s">
        <v>4667</v>
      </c>
      <c r="C850" s="3">
        <v>94</v>
      </c>
      <c r="D850" s="3">
        <v>40.770000000000003</v>
      </c>
      <c r="E850" s="49" t="s">
        <v>19</v>
      </c>
    </row>
    <row r="851" spans="2:5">
      <c r="B851" s="85" t="s">
        <v>4667</v>
      </c>
      <c r="C851" s="3">
        <v>200</v>
      </c>
      <c r="D851" s="3">
        <v>40.770000000000003</v>
      </c>
      <c r="E851" s="49" t="s">
        <v>18</v>
      </c>
    </row>
    <row r="852" spans="2:5">
      <c r="B852" s="85" t="s">
        <v>4668</v>
      </c>
      <c r="C852" s="3">
        <v>122</v>
      </c>
      <c r="D852" s="3">
        <v>40.770000000000003</v>
      </c>
      <c r="E852" s="49" t="s">
        <v>18</v>
      </c>
    </row>
    <row r="853" spans="2:5">
      <c r="B853" s="85" t="s">
        <v>4668</v>
      </c>
      <c r="C853" s="3">
        <v>124</v>
      </c>
      <c r="D853" s="3">
        <v>40.770000000000003</v>
      </c>
      <c r="E853" s="49" t="s">
        <v>18</v>
      </c>
    </row>
    <row r="854" spans="2:5">
      <c r="B854" s="85" t="s">
        <v>4668</v>
      </c>
      <c r="C854" s="3">
        <v>10</v>
      </c>
      <c r="D854" s="3">
        <v>40.770000000000003</v>
      </c>
      <c r="E854" s="49" t="s">
        <v>18</v>
      </c>
    </row>
    <row r="855" spans="2:5">
      <c r="B855" s="85" t="s">
        <v>4669</v>
      </c>
      <c r="C855" s="3">
        <v>60</v>
      </c>
      <c r="D855" s="3">
        <v>40.770000000000003</v>
      </c>
      <c r="E855" s="49" t="s">
        <v>19</v>
      </c>
    </row>
    <row r="856" spans="2:5">
      <c r="B856" s="85" t="s">
        <v>4669</v>
      </c>
      <c r="C856" s="3">
        <v>164</v>
      </c>
      <c r="D856" s="3">
        <v>40.770000000000003</v>
      </c>
      <c r="E856" s="49" t="s">
        <v>18</v>
      </c>
    </row>
    <row r="857" spans="2:5">
      <c r="B857" s="85" t="s">
        <v>4669</v>
      </c>
      <c r="C857" s="3">
        <v>289</v>
      </c>
      <c r="D857" s="3">
        <v>40.770000000000003</v>
      </c>
      <c r="E857" s="49" t="s">
        <v>28</v>
      </c>
    </row>
    <row r="858" spans="2:5">
      <c r="B858" s="85" t="s">
        <v>4669</v>
      </c>
      <c r="C858" s="3">
        <v>29</v>
      </c>
      <c r="D858" s="3">
        <v>40.770000000000003</v>
      </c>
      <c r="E858" s="49" t="s">
        <v>19</v>
      </c>
    </row>
    <row r="859" spans="2:5">
      <c r="B859" s="85" t="s">
        <v>4669</v>
      </c>
      <c r="C859" s="3">
        <v>51</v>
      </c>
      <c r="D859" s="3">
        <v>40.770000000000003</v>
      </c>
      <c r="E859" s="49" t="s">
        <v>18</v>
      </c>
    </row>
    <row r="860" spans="2:5">
      <c r="B860" s="85" t="s">
        <v>4669</v>
      </c>
      <c r="C860" s="3">
        <v>56</v>
      </c>
      <c r="D860" s="3">
        <v>40.770000000000003</v>
      </c>
      <c r="E860" s="49" t="s">
        <v>18</v>
      </c>
    </row>
    <row r="861" spans="2:5">
      <c r="B861" s="85" t="s">
        <v>4669</v>
      </c>
      <c r="C861" s="3">
        <v>150</v>
      </c>
      <c r="D861" s="3">
        <v>40.770000000000003</v>
      </c>
      <c r="E861" s="49" t="s">
        <v>28</v>
      </c>
    </row>
    <row r="862" spans="2:5">
      <c r="B862" s="85" t="s">
        <v>4669</v>
      </c>
      <c r="C862" s="3">
        <v>143</v>
      </c>
      <c r="D862" s="3">
        <v>40.770000000000003</v>
      </c>
      <c r="E862" s="49" t="s">
        <v>28</v>
      </c>
    </row>
    <row r="863" spans="2:5">
      <c r="B863" s="85" t="s">
        <v>4669</v>
      </c>
      <c r="C863" s="3">
        <v>154</v>
      </c>
      <c r="D863" s="3">
        <v>40.770000000000003</v>
      </c>
      <c r="E863" s="49" t="s">
        <v>28</v>
      </c>
    </row>
    <row r="864" spans="2:5">
      <c r="B864" s="85" t="s">
        <v>4669</v>
      </c>
      <c r="C864" s="3">
        <v>23</v>
      </c>
      <c r="D864" s="3">
        <v>40.770000000000003</v>
      </c>
      <c r="E864" s="49" t="s">
        <v>28</v>
      </c>
    </row>
    <row r="865" spans="2:5">
      <c r="B865" s="85" t="s">
        <v>4669</v>
      </c>
      <c r="C865" s="3">
        <v>29</v>
      </c>
      <c r="D865" s="3">
        <v>40.770000000000003</v>
      </c>
      <c r="E865" s="49" t="s">
        <v>19</v>
      </c>
    </row>
    <row r="866" spans="2:5">
      <c r="B866" s="85" t="s">
        <v>4669</v>
      </c>
      <c r="C866" s="3">
        <v>145</v>
      </c>
      <c r="D866" s="3">
        <v>40.770000000000003</v>
      </c>
      <c r="E866" s="49" t="s">
        <v>28</v>
      </c>
    </row>
    <row r="867" spans="2:5">
      <c r="B867" s="85" t="s">
        <v>4669</v>
      </c>
      <c r="C867" s="3">
        <v>140</v>
      </c>
      <c r="D867" s="3">
        <v>40.770000000000003</v>
      </c>
      <c r="E867" s="49" t="s">
        <v>28</v>
      </c>
    </row>
    <row r="868" spans="2:5">
      <c r="B868" s="85" t="s">
        <v>4669</v>
      </c>
      <c r="C868" s="3">
        <v>71</v>
      </c>
      <c r="D868" s="3">
        <v>40.770000000000003</v>
      </c>
      <c r="E868" s="49" t="s">
        <v>28</v>
      </c>
    </row>
    <row r="869" spans="2:5">
      <c r="B869" s="85" t="s">
        <v>4669</v>
      </c>
      <c r="C869" s="3">
        <v>5</v>
      </c>
      <c r="D869" s="3">
        <v>40.770000000000003</v>
      </c>
      <c r="E869" s="49" t="s">
        <v>28</v>
      </c>
    </row>
    <row r="870" spans="2:5">
      <c r="B870" s="85" t="s">
        <v>4670</v>
      </c>
      <c r="C870" s="3">
        <v>411</v>
      </c>
      <c r="D870" s="3">
        <v>40.76</v>
      </c>
      <c r="E870" s="49" t="s">
        <v>28</v>
      </c>
    </row>
    <row r="871" spans="2:5">
      <c r="B871" s="85" t="s">
        <v>4670</v>
      </c>
      <c r="C871" s="3">
        <v>180</v>
      </c>
      <c r="D871" s="3">
        <v>40.76</v>
      </c>
      <c r="E871" s="49" t="s">
        <v>28</v>
      </c>
    </row>
    <row r="872" spans="2:5">
      <c r="B872" s="85" t="s">
        <v>4670</v>
      </c>
      <c r="C872" s="3">
        <v>52</v>
      </c>
      <c r="D872" s="3">
        <v>40.76</v>
      </c>
      <c r="E872" s="49" t="s">
        <v>28</v>
      </c>
    </row>
    <row r="873" spans="2:5">
      <c r="B873" s="85" t="s">
        <v>4670</v>
      </c>
      <c r="C873" s="3">
        <v>52</v>
      </c>
      <c r="D873" s="3">
        <v>40.76</v>
      </c>
      <c r="E873" s="49" t="s">
        <v>28</v>
      </c>
    </row>
    <row r="874" spans="2:5">
      <c r="B874" s="85" t="s">
        <v>4671</v>
      </c>
      <c r="C874" s="3">
        <v>45</v>
      </c>
      <c r="D874" s="3">
        <v>40.76</v>
      </c>
      <c r="E874" s="49" t="s">
        <v>18</v>
      </c>
    </row>
    <row r="875" spans="2:5">
      <c r="B875" s="85" t="s">
        <v>4671</v>
      </c>
      <c r="C875" s="3">
        <v>45</v>
      </c>
      <c r="D875" s="3">
        <v>40.76</v>
      </c>
      <c r="E875" s="49" t="s">
        <v>18</v>
      </c>
    </row>
    <row r="876" spans="2:5">
      <c r="B876" s="85" t="s">
        <v>4671</v>
      </c>
      <c r="C876" s="3">
        <v>49</v>
      </c>
      <c r="D876" s="3">
        <v>40.76</v>
      </c>
      <c r="E876" s="49" t="s">
        <v>28</v>
      </c>
    </row>
    <row r="877" spans="2:5">
      <c r="B877" s="85" t="s">
        <v>4672</v>
      </c>
      <c r="C877" s="3">
        <v>5</v>
      </c>
      <c r="D877" s="3">
        <v>40.76</v>
      </c>
      <c r="E877" s="49" t="s">
        <v>19</v>
      </c>
    </row>
    <row r="878" spans="2:5">
      <c r="B878" s="85" t="s">
        <v>4673</v>
      </c>
      <c r="C878" s="3">
        <v>48</v>
      </c>
      <c r="D878" s="3">
        <v>40.75</v>
      </c>
      <c r="E878" s="49" t="s">
        <v>19</v>
      </c>
    </row>
    <row r="879" spans="2:5">
      <c r="B879" s="85" t="s">
        <v>4673</v>
      </c>
      <c r="C879" s="3">
        <v>48</v>
      </c>
      <c r="D879" s="3">
        <v>40.75</v>
      </c>
      <c r="E879" s="49" t="s">
        <v>19</v>
      </c>
    </row>
    <row r="880" spans="2:5">
      <c r="B880" s="85" t="s">
        <v>4673</v>
      </c>
      <c r="C880" s="3">
        <v>184</v>
      </c>
      <c r="D880" s="3">
        <v>40.75</v>
      </c>
      <c r="E880" s="49" t="s">
        <v>18</v>
      </c>
    </row>
    <row r="881" spans="2:5">
      <c r="B881" s="85" t="s">
        <v>4673</v>
      </c>
      <c r="C881" s="3">
        <v>24</v>
      </c>
      <c r="D881" s="3">
        <v>40.75</v>
      </c>
      <c r="E881" s="49" t="s">
        <v>18</v>
      </c>
    </row>
    <row r="882" spans="2:5">
      <c r="B882" s="85" t="s">
        <v>4673</v>
      </c>
      <c r="C882" s="3">
        <v>9</v>
      </c>
      <c r="D882" s="3">
        <v>40.75</v>
      </c>
      <c r="E882" s="49" t="s">
        <v>28</v>
      </c>
    </row>
    <row r="883" spans="2:5">
      <c r="B883" s="85" t="s">
        <v>4673</v>
      </c>
      <c r="C883" s="3">
        <v>168</v>
      </c>
      <c r="D883" s="3">
        <v>40.75</v>
      </c>
      <c r="E883" s="49" t="s">
        <v>28</v>
      </c>
    </row>
    <row r="884" spans="2:5">
      <c r="B884" s="85" t="s">
        <v>4673</v>
      </c>
      <c r="C884" s="3">
        <v>48</v>
      </c>
      <c r="D884" s="3">
        <v>40.75</v>
      </c>
      <c r="E884" s="49" t="s">
        <v>19</v>
      </c>
    </row>
    <row r="885" spans="2:5">
      <c r="B885" s="85" t="s">
        <v>4673</v>
      </c>
      <c r="C885" s="3">
        <v>65</v>
      </c>
      <c r="D885" s="3">
        <v>40.75</v>
      </c>
      <c r="E885" s="49" t="s">
        <v>19</v>
      </c>
    </row>
    <row r="886" spans="2:5">
      <c r="B886" s="85" t="s">
        <v>4673</v>
      </c>
      <c r="C886" s="3">
        <v>54</v>
      </c>
      <c r="D886" s="3">
        <v>40.75</v>
      </c>
      <c r="E886" s="49" t="s">
        <v>18</v>
      </c>
    </row>
    <row r="887" spans="2:5">
      <c r="B887" s="85" t="s">
        <v>4673</v>
      </c>
      <c r="C887" s="3">
        <v>180</v>
      </c>
      <c r="D887" s="3">
        <v>40.75</v>
      </c>
      <c r="E887" s="49" t="s">
        <v>18</v>
      </c>
    </row>
    <row r="888" spans="2:5">
      <c r="B888" s="85" t="s">
        <v>4673</v>
      </c>
      <c r="C888" s="3">
        <v>74</v>
      </c>
      <c r="D888" s="3">
        <v>40.75</v>
      </c>
      <c r="E888" s="49" t="s">
        <v>18</v>
      </c>
    </row>
    <row r="889" spans="2:5">
      <c r="B889" s="85" t="s">
        <v>4673</v>
      </c>
      <c r="C889" s="3">
        <v>49</v>
      </c>
      <c r="D889" s="3">
        <v>40.75</v>
      </c>
      <c r="E889" s="49" t="s">
        <v>18</v>
      </c>
    </row>
    <row r="890" spans="2:5">
      <c r="B890" s="85" t="s">
        <v>4673</v>
      </c>
      <c r="C890" s="3">
        <v>83</v>
      </c>
      <c r="D890" s="3">
        <v>40.75</v>
      </c>
      <c r="E890" s="49" t="s">
        <v>18</v>
      </c>
    </row>
    <row r="891" spans="2:5">
      <c r="B891" s="85" t="s">
        <v>4673</v>
      </c>
      <c r="C891" s="3">
        <v>2</v>
      </c>
      <c r="D891" s="3">
        <v>40.75</v>
      </c>
      <c r="E891" s="49" t="s">
        <v>19</v>
      </c>
    </row>
    <row r="892" spans="2:5">
      <c r="B892" s="85" t="s">
        <v>4674</v>
      </c>
      <c r="C892" s="3">
        <v>52</v>
      </c>
      <c r="D892" s="3">
        <v>40.729999999999997</v>
      </c>
      <c r="E892" s="49" t="s">
        <v>19</v>
      </c>
    </row>
    <row r="893" spans="2:5">
      <c r="B893" s="85" t="s">
        <v>4675</v>
      </c>
      <c r="C893" s="3">
        <v>99</v>
      </c>
      <c r="D893" s="3">
        <v>40.72</v>
      </c>
      <c r="E893" s="49" t="s">
        <v>28</v>
      </c>
    </row>
    <row r="894" spans="2:5">
      <c r="B894" s="85" t="s">
        <v>4676</v>
      </c>
      <c r="C894" s="3">
        <v>170</v>
      </c>
      <c r="D894" s="3">
        <v>40.71</v>
      </c>
      <c r="E894" s="49" t="s">
        <v>18</v>
      </c>
    </row>
    <row r="895" spans="2:5">
      <c r="B895" s="85" t="s">
        <v>4676</v>
      </c>
      <c r="C895" s="3">
        <v>123</v>
      </c>
      <c r="D895" s="3">
        <v>40.71</v>
      </c>
      <c r="E895" s="49" t="s">
        <v>28</v>
      </c>
    </row>
    <row r="896" spans="2:5">
      <c r="B896" s="85" t="s">
        <v>4677</v>
      </c>
      <c r="C896" s="3">
        <v>157</v>
      </c>
      <c r="D896" s="3">
        <v>40.700000000000003</v>
      </c>
      <c r="E896" s="49" t="s">
        <v>20</v>
      </c>
    </row>
    <row r="897" spans="2:5">
      <c r="B897" s="85" t="s">
        <v>4677</v>
      </c>
      <c r="C897" s="3">
        <v>9</v>
      </c>
      <c r="D897" s="3">
        <v>40.700000000000003</v>
      </c>
      <c r="E897" s="49" t="s">
        <v>20</v>
      </c>
    </row>
    <row r="898" spans="2:5">
      <c r="B898" s="85" t="s">
        <v>4678</v>
      </c>
      <c r="C898" s="3">
        <v>49</v>
      </c>
      <c r="D898" s="3">
        <v>40.700000000000003</v>
      </c>
      <c r="E898" s="49" t="s">
        <v>18</v>
      </c>
    </row>
    <row r="899" spans="2:5">
      <c r="B899" s="85" t="s">
        <v>4679</v>
      </c>
      <c r="C899" s="3">
        <v>123</v>
      </c>
      <c r="D899" s="3">
        <v>40.69</v>
      </c>
      <c r="E899" s="49" t="s">
        <v>28</v>
      </c>
    </row>
    <row r="900" spans="2:5">
      <c r="B900" s="85" t="s">
        <v>4680</v>
      </c>
      <c r="C900" s="3">
        <v>53</v>
      </c>
      <c r="D900" s="3">
        <v>40.69</v>
      </c>
      <c r="E900" s="49" t="s">
        <v>18</v>
      </c>
    </row>
    <row r="901" spans="2:5">
      <c r="B901" s="85" t="s">
        <v>4680</v>
      </c>
      <c r="C901" s="3">
        <v>49</v>
      </c>
      <c r="D901" s="3">
        <v>40.69</v>
      </c>
      <c r="E901" s="49" t="s">
        <v>28</v>
      </c>
    </row>
    <row r="902" spans="2:5">
      <c r="B902" s="85" t="s">
        <v>4680</v>
      </c>
      <c r="C902" s="3">
        <v>63</v>
      </c>
      <c r="D902" s="3">
        <v>40.69</v>
      </c>
      <c r="E902" s="49" t="s">
        <v>18</v>
      </c>
    </row>
    <row r="903" spans="2:5">
      <c r="B903" s="85" t="s">
        <v>4681</v>
      </c>
      <c r="C903" s="3">
        <v>157</v>
      </c>
      <c r="D903" s="3">
        <v>40.700000000000003</v>
      </c>
      <c r="E903" s="49" t="s">
        <v>20</v>
      </c>
    </row>
    <row r="904" spans="2:5">
      <c r="B904" s="85" t="s">
        <v>4681</v>
      </c>
      <c r="C904" s="3">
        <v>940</v>
      </c>
      <c r="D904" s="3">
        <v>40.700000000000003</v>
      </c>
      <c r="E904" s="49" t="s">
        <v>20</v>
      </c>
    </row>
    <row r="905" spans="2:5">
      <c r="B905" s="85" t="s">
        <v>4682</v>
      </c>
      <c r="C905" s="3">
        <v>157</v>
      </c>
      <c r="D905" s="3">
        <v>40.700000000000003</v>
      </c>
      <c r="E905" s="49" t="s">
        <v>20</v>
      </c>
    </row>
    <row r="906" spans="2:5">
      <c r="B906" s="85" t="s">
        <v>4682</v>
      </c>
      <c r="C906" s="3">
        <v>63</v>
      </c>
      <c r="D906" s="3">
        <v>40.700000000000003</v>
      </c>
      <c r="E906" s="49" t="s">
        <v>20</v>
      </c>
    </row>
    <row r="907" spans="2:5">
      <c r="B907" s="85" t="s">
        <v>4683</v>
      </c>
      <c r="C907" s="3">
        <v>157</v>
      </c>
      <c r="D907" s="3">
        <v>40.700000000000003</v>
      </c>
      <c r="E907" s="49" t="s">
        <v>20</v>
      </c>
    </row>
    <row r="908" spans="2:5">
      <c r="B908" s="85" t="s">
        <v>4683</v>
      </c>
      <c r="C908" s="3">
        <v>4</v>
      </c>
      <c r="D908" s="3">
        <v>40.700000000000003</v>
      </c>
      <c r="E908" s="49" t="s">
        <v>20</v>
      </c>
    </row>
    <row r="909" spans="2:5">
      <c r="B909" s="85" t="s">
        <v>4684</v>
      </c>
      <c r="C909" s="3">
        <v>84</v>
      </c>
      <c r="D909" s="3">
        <v>40.700000000000003</v>
      </c>
      <c r="E909" s="49" t="s">
        <v>20</v>
      </c>
    </row>
    <row r="910" spans="2:5">
      <c r="B910" s="85" t="s">
        <v>4684</v>
      </c>
      <c r="C910" s="3">
        <v>95</v>
      </c>
      <c r="D910" s="3">
        <v>40.700000000000003</v>
      </c>
      <c r="E910" s="49" t="s">
        <v>18</v>
      </c>
    </row>
    <row r="911" spans="2:5">
      <c r="B911" s="85" t="s">
        <v>4685</v>
      </c>
      <c r="C911" s="3">
        <v>3</v>
      </c>
      <c r="D911" s="3">
        <v>40.71</v>
      </c>
      <c r="E911" s="49" t="s">
        <v>28</v>
      </c>
    </row>
    <row r="912" spans="2:5">
      <c r="B912" s="85" t="s">
        <v>4686</v>
      </c>
      <c r="C912" s="3">
        <v>34</v>
      </c>
      <c r="D912" s="3">
        <v>40.71</v>
      </c>
      <c r="E912" s="49" t="s">
        <v>19</v>
      </c>
    </row>
    <row r="913" spans="2:5">
      <c r="B913" s="85" t="s">
        <v>4686</v>
      </c>
      <c r="C913" s="3">
        <v>5</v>
      </c>
      <c r="D913" s="3">
        <v>40.71</v>
      </c>
      <c r="E913" s="49" t="s">
        <v>19</v>
      </c>
    </row>
    <row r="914" spans="2:5">
      <c r="B914" s="85" t="s">
        <v>4687</v>
      </c>
      <c r="C914" s="3">
        <v>34</v>
      </c>
      <c r="D914" s="3">
        <v>40.700000000000003</v>
      </c>
      <c r="E914" s="49" t="s">
        <v>19</v>
      </c>
    </row>
    <row r="915" spans="2:5">
      <c r="B915" s="85" t="s">
        <v>4687</v>
      </c>
      <c r="C915" s="3">
        <v>91</v>
      </c>
      <c r="D915" s="3">
        <v>40.700000000000003</v>
      </c>
      <c r="E915" s="49" t="s">
        <v>18</v>
      </c>
    </row>
    <row r="916" spans="2:5">
      <c r="B916" s="85" t="s">
        <v>4687</v>
      </c>
      <c r="C916" s="3">
        <v>168</v>
      </c>
      <c r="D916" s="3">
        <v>40.700000000000003</v>
      </c>
      <c r="E916" s="49" t="s">
        <v>28</v>
      </c>
    </row>
    <row r="917" spans="2:5">
      <c r="B917" s="85" t="s">
        <v>4687</v>
      </c>
      <c r="C917" s="3">
        <v>25</v>
      </c>
      <c r="D917" s="3">
        <v>40.700000000000003</v>
      </c>
      <c r="E917" s="49" t="s">
        <v>19</v>
      </c>
    </row>
    <row r="918" spans="2:5">
      <c r="B918" s="85" t="s">
        <v>4687</v>
      </c>
      <c r="C918" s="3">
        <v>56</v>
      </c>
      <c r="D918" s="3">
        <v>40.700000000000003</v>
      </c>
      <c r="E918" s="49" t="s">
        <v>18</v>
      </c>
    </row>
    <row r="919" spans="2:5">
      <c r="B919" s="85" t="s">
        <v>4687</v>
      </c>
      <c r="C919" s="3">
        <v>23</v>
      </c>
      <c r="D919" s="3">
        <v>40.700000000000003</v>
      </c>
      <c r="E919" s="49" t="s">
        <v>19</v>
      </c>
    </row>
    <row r="920" spans="2:5">
      <c r="B920" s="85" t="s">
        <v>4687</v>
      </c>
      <c r="C920" s="3">
        <v>101</v>
      </c>
      <c r="D920" s="3">
        <v>40.700000000000003</v>
      </c>
      <c r="E920" s="49" t="s">
        <v>28</v>
      </c>
    </row>
    <row r="921" spans="2:5">
      <c r="B921" s="85" t="s">
        <v>4687</v>
      </c>
      <c r="C921" s="3">
        <v>63</v>
      </c>
      <c r="D921" s="3">
        <v>40.700000000000003</v>
      </c>
      <c r="E921" s="49" t="s">
        <v>19</v>
      </c>
    </row>
    <row r="922" spans="2:5">
      <c r="B922" s="85" t="s">
        <v>4688</v>
      </c>
      <c r="C922" s="3">
        <v>24</v>
      </c>
      <c r="D922" s="3">
        <v>40.700000000000003</v>
      </c>
      <c r="E922" s="49" t="s">
        <v>20</v>
      </c>
    </row>
    <row r="923" spans="2:5">
      <c r="B923" s="85" t="s">
        <v>4688</v>
      </c>
      <c r="C923" s="3">
        <v>49</v>
      </c>
      <c r="D923" s="3">
        <v>40.700000000000003</v>
      </c>
      <c r="E923" s="49" t="s">
        <v>20</v>
      </c>
    </row>
    <row r="924" spans="2:5">
      <c r="B924" s="85" t="s">
        <v>4688</v>
      </c>
      <c r="C924" s="3">
        <v>104</v>
      </c>
      <c r="D924" s="3">
        <v>40.700000000000003</v>
      </c>
      <c r="E924" s="49" t="s">
        <v>20</v>
      </c>
    </row>
    <row r="925" spans="2:5">
      <c r="B925" s="85" t="s">
        <v>4688</v>
      </c>
      <c r="C925" s="3">
        <v>157</v>
      </c>
      <c r="D925" s="3">
        <v>40.700000000000003</v>
      </c>
      <c r="E925" s="49" t="s">
        <v>20</v>
      </c>
    </row>
    <row r="926" spans="2:5">
      <c r="B926" s="85" t="s">
        <v>4688</v>
      </c>
      <c r="C926" s="3">
        <v>708</v>
      </c>
      <c r="D926" s="3">
        <v>40.700000000000003</v>
      </c>
      <c r="E926" s="49" t="s">
        <v>20</v>
      </c>
    </row>
    <row r="927" spans="2:5">
      <c r="B927" s="85" t="s">
        <v>4688</v>
      </c>
      <c r="C927" s="3">
        <v>157</v>
      </c>
      <c r="D927" s="3">
        <v>40.700000000000003</v>
      </c>
      <c r="E927" s="49" t="s">
        <v>20</v>
      </c>
    </row>
    <row r="928" spans="2:5">
      <c r="B928" s="85" t="s">
        <v>4688</v>
      </c>
      <c r="C928" s="3">
        <v>97</v>
      </c>
      <c r="D928" s="3">
        <v>40.700000000000003</v>
      </c>
      <c r="E928" s="49" t="s">
        <v>20</v>
      </c>
    </row>
    <row r="929" spans="2:5">
      <c r="B929" s="85" t="s">
        <v>4688</v>
      </c>
      <c r="C929" s="3">
        <v>157</v>
      </c>
      <c r="D929" s="3">
        <v>40.700000000000003</v>
      </c>
      <c r="E929" s="49" t="s">
        <v>20</v>
      </c>
    </row>
    <row r="930" spans="2:5">
      <c r="B930" s="85" t="s">
        <v>4688</v>
      </c>
      <c r="C930" s="3">
        <v>39</v>
      </c>
      <c r="D930" s="3">
        <v>40.700000000000003</v>
      </c>
      <c r="E930" s="49" t="s">
        <v>20</v>
      </c>
    </row>
    <row r="931" spans="2:5">
      <c r="B931" s="85" t="s">
        <v>4688</v>
      </c>
      <c r="C931" s="3">
        <v>4</v>
      </c>
      <c r="D931" s="3">
        <v>40.700000000000003</v>
      </c>
      <c r="E931" s="49" t="s">
        <v>20</v>
      </c>
    </row>
    <row r="932" spans="2:5">
      <c r="B932" s="85" t="s">
        <v>4689</v>
      </c>
      <c r="C932" s="3">
        <v>152</v>
      </c>
      <c r="D932" s="3">
        <v>40.700000000000003</v>
      </c>
      <c r="E932" s="49" t="s">
        <v>20</v>
      </c>
    </row>
    <row r="933" spans="2:5">
      <c r="B933" s="85" t="s">
        <v>4689</v>
      </c>
      <c r="C933" s="3">
        <v>5</v>
      </c>
      <c r="D933" s="3">
        <v>40.700000000000003</v>
      </c>
      <c r="E933" s="49" t="s">
        <v>20</v>
      </c>
    </row>
    <row r="934" spans="2:5">
      <c r="B934" s="85" t="s">
        <v>4689</v>
      </c>
      <c r="C934" s="3">
        <v>25</v>
      </c>
      <c r="D934" s="3">
        <v>40.700000000000003</v>
      </c>
      <c r="E934" s="49" t="s">
        <v>20</v>
      </c>
    </row>
    <row r="935" spans="2:5">
      <c r="B935" s="85" t="s">
        <v>4690</v>
      </c>
      <c r="C935" s="3">
        <v>52</v>
      </c>
      <c r="D935" s="3">
        <v>40.700000000000003</v>
      </c>
      <c r="E935" s="49" t="s">
        <v>28</v>
      </c>
    </row>
    <row r="936" spans="2:5">
      <c r="B936" s="85" t="s">
        <v>4691</v>
      </c>
      <c r="C936" s="3">
        <v>52</v>
      </c>
      <c r="D936" s="3">
        <v>40.700000000000003</v>
      </c>
      <c r="E936" s="49" t="s">
        <v>18</v>
      </c>
    </row>
    <row r="937" spans="2:5">
      <c r="B937" s="85" t="s">
        <v>4692</v>
      </c>
      <c r="C937" s="3">
        <v>3</v>
      </c>
      <c r="D937" s="3">
        <v>40.700000000000003</v>
      </c>
      <c r="E937" s="49" t="s">
        <v>20</v>
      </c>
    </row>
    <row r="938" spans="2:5">
      <c r="B938" s="85" t="s">
        <v>4693</v>
      </c>
      <c r="C938" s="3">
        <v>90</v>
      </c>
      <c r="D938" s="3">
        <v>40.700000000000003</v>
      </c>
      <c r="E938" s="49" t="s">
        <v>18</v>
      </c>
    </row>
    <row r="939" spans="2:5">
      <c r="B939" s="85" t="s">
        <v>4694</v>
      </c>
      <c r="C939" s="3">
        <v>141</v>
      </c>
      <c r="D939" s="3">
        <v>40.72</v>
      </c>
      <c r="E939" s="49" t="s">
        <v>28</v>
      </c>
    </row>
    <row r="940" spans="2:5">
      <c r="B940" s="85" t="s">
        <v>4694</v>
      </c>
      <c r="C940" s="3">
        <v>39</v>
      </c>
      <c r="D940" s="3">
        <v>40.72</v>
      </c>
      <c r="E940" s="49" t="s">
        <v>19</v>
      </c>
    </row>
    <row r="941" spans="2:5">
      <c r="B941" s="85" t="s">
        <v>4694</v>
      </c>
      <c r="C941" s="3">
        <v>9</v>
      </c>
      <c r="D941" s="3">
        <v>40.72</v>
      </c>
      <c r="E941" s="49" t="s">
        <v>28</v>
      </c>
    </row>
    <row r="942" spans="2:5">
      <c r="B942" s="85" t="s">
        <v>4694</v>
      </c>
      <c r="C942" s="3">
        <v>143</v>
      </c>
      <c r="D942" s="3">
        <v>40.72</v>
      </c>
      <c r="E942" s="49" t="s">
        <v>28</v>
      </c>
    </row>
    <row r="943" spans="2:5">
      <c r="B943" s="85" t="s">
        <v>4694</v>
      </c>
      <c r="C943" s="3">
        <v>25</v>
      </c>
      <c r="D943" s="3">
        <v>40.72</v>
      </c>
      <c r="E943" s="49" t="s">
        <v>28</v>
      </c>
    </row>
    <row r="944" spans="2:5">
      <c r="B944" s="85" t="s">
        <v>4694</v>
      </c>
      <c r="C944" s="3">
        <v>39</v>
      </c>
      <c r="D944" s="3">
        <v>40.72</v>
      </c>
      <c r="E944" s="49" t="s">
        <v>19</v>
      </c>
    </row>
    <row r="945" spans="2:5">
      <c r="B945" s="85" t="s">
        <v>4695</v>
      </c>
      <c r="C945" s="3">
        <v>216</v>
      </c>
      <c r="D945" s="3">
        <v>40.72</v>
      </c>
      <c r="E945" s="49" t="s">
        <v>18</v>
      </c>
    </row>
    <row r="946" spans="2:5">
      <c r="B946" s="85" t="s">
        <v>4695</v>
      </c>
      <c r="C946" s="3">
        <v>84</v>
      </c>
      <c r="D946" s="3">
        <v>40.72</v>
      </c>
      <c r="E946" s="49" t="s">
        <v>19</v>
      </c>
    </row>
    <row r="947" spans="2:5">
      <c r="B947" s="85" t="s">
        <v>4695</v>
      </c>
      <c r="C947" s="3">
        <v>254</v>
      </c>
      <c r="D947" s="3">
        <v>40.72</v>
      </c>
      <c r="E947" s="49" t="s">
        <v>28</v>
      </c>
    </row>
    <row r="948" spans="2:5">
      <c r="B948" s="85" t="s">
        <v>4695</v>
      </c>
      <c r="C948" s="3">
        <v>48</v>
      </c>
      <c r="D948" s="3">
        <v>40.72</v>
      </c>
      <c r="E948" s="49" t="s">
        <v>28</v>
      </c>
    </row>
    <row r="949" spans="2:5">
      <c r="B949" s="85" t="s">
        <v>4695</v>
      </c>
      <c r="C949" s="3">
        <v>47</v>
      </c>
      <c r="D949" s="3">
        <v>40.72</v>
      </c>
      <c r="E949" s="49" t="s">
        <v>19</v>
      </c>
    </row>
    <row r="950" spans="2:5">
      <c r="B950" s="85" t="s">
        <v>4695</v>
      </c>
      <c r="C950" s="3">
        <v>8</v>
      </c>
      <c r="D950" s="3">
        <v>40.72</v>
      </c>
      <c r="E950" s="49" t="s">
        <v>19</v>
      </c>
    </row>
    <row r="951" spans="2:5">
      <c r="B951" s="85" t="s">
        <v>4695</v>
      </c>
      <c r="C951" s="3">
        <v>50</v>
      </c>
      <c r="D951" s="3">
        <v>40.72</v>
      </c>
      <c r="E951" s="49" t="s">
        <v>18</v>
      </c>
    </row>
    <row r="952" spans="2:5">
      <c r="B952" s="85" t="s">
        <v>4695</v>
      </c>
      <c r="C952" s="3">
        <v>259</v>
      </c>
      <c r="D952" s="3">
        <v>40.72</v>
      </c>
      <c r="E952" s="49" t="s">
        <v>18</v>
      </c>
    </row>
    <row r="953" spans="2:5">
      <c r="B953" s="85" t="s">
        <v>4696</v>
      </c>
      <c r="C953" s="3">
        <v>179</v>
      </c>
      <c r="D953" s="3">
        <v>40.71</v>
      </c>
      <c r="E953" s="49" t="s">
        <v>18</v>
      </c>
    </row>
    <row r="954" spans="2:5">
      <c r="B954" s="85" t="s">
        <v>4696</v>
      </c>
      <c r="C954" s="3">
        <v>279</v>
      </c>
      <c r="D954" s="3">
        <v>40.71</v>
      </c>
      <c r="E954" s="49" t="s">
        <v>28</v>
      </c>
    </row>
    <row r="955" spans="2:5">
      <c r="B955" s="85" t="s">
        <v>4696</v>
      </c>
      <c r="C955" s="3">
        <v>49</v>
      </c>
      <c r="D955" s="3">
        <v>40.71</v>
      </c>
      <c r="E955" s="49" t="s">
        <v>20</v>
      </c>
    </row>
    <row r="956" spans="2:5">
      <c r="B956" s="85" t="s">
        <v>4696</v>
      </c>
      <c r="C956" s="3">
        <v>117</v>
      </c>
      <c r="D956" s="3">
        <v>40.71</v>
      </c>
      <c r="E956" s="49" t="s">
        <v>18</v>
      </c>
    </row>
    <row r="957" spans="2:5">
      <c r="B957" s="85" t="s">
        <v>4697</v>
      </c>
      <c r="C957" s="3">
        <v>89</v>
      </c>
      <c r="D957" s="3">
        <v>40.72</v>
      </c>
      <c r="E957" s="49" t="s">
        <v>18</v>
      </c>
    </row>
    <row r="958" spans="2:5">
      <c r="B958" s="85" t="s">
        <v>4697</v>
      </c>
      <c r="C958" s="3">
        <v>186</v>
      </c>
      <c r="D958" s="3">
        <v>40.72</v>
      </c>
      <c r="E958" s="49" t="s">
        <v>28</v>
      </c>
    </row>
    <row r="959" spans="2:5">
      <c r="B959" s="85" t="s">
        <v>4697</v>
      </c>
      <c r="C959" s="3">
        <v>107</v>
      </c>
      <c r="D959" s="3">
        <v>40.72</v>
      </c>
      <c r="E959" s="49" t="s">
        <v>18</v>
      </c>
    </row>
    <row r="960" spans="2:5">
      <c r="B960" s="85" t="s">
        <v>4698</v>
      </c>
      <c r="C960" s="3">
        <v>52</v>
      </c>
      <c r="D960" s="3">
        <v>40.71</v>
      </c>
      <c r="E960" s="49" t="s">
        <v>19</v>
      </c>
    </row>
    <row r="961" spans="2:5">
      <c r="B961" s="85" t="s">
        <v>4699</v>
      </c>
      <c r="C961" s="3">
        <v>51</v>
      </c>
      <c r="D961" s="3">
        <v>40.700000000000003</v>
      </c>
      <c r="E961" s="49" t="s">
        <v>28</v>
      </c>
    </row>
    <row r="962" spans="2:5">
      <c r="B962" s="85" t="s">
        <v>4700</v>
      </c>
      <c r="C962" s="3">
        <v>79</v>
      </c>
      <c r="D962" s="3">
        <v>40.69</v>
      </c>
      <c r="E962" s="49" t="s">
        <v>18</v>
      </c>
    </row>
    <row r="963" spans="2:5">
      <c r="B963" s="85" t="s">
        <v>4700</v>
      </c>
      <c r="C963" s="3">
        <v>14</v>
      </c>
      <c r="D963" s="3">
        <v>40.69</v>
      </c>
      <c r="E963" s="49" t="s">
        <v>18</v>
      </c>
    </row>
    <row r="964" spans="2:5">
      <c r="B964" s="85" t="s">
        <v>4701</v>
      </c>
      <c r="C964" s="3">
        <v>65</v>
      </c>
      <c r="D964" s="3">
        <v>40.69</v>
      </c>
      <c r="E964" s="49" t="s">
        <v>28</v>
      </c>
    </row>
    <row r="965" spans="2:5">
      <c r="B965" s="85" t="s">
        <v>4701</v>
      </c>
      <c r="C965" s="3">
        <v>70</v>
      </c>
      <c r="D965" s="3">
        <v>40.69</v>
      </c>
      <c r="E965" s="49" t="s">
        <v>18</v>
      </c>
    </row>
    <row r="966" spans="2:5">
      <c r="B966" s="85" t="s">
        <v>4701</v>
      </c>
      <c r="C966" s="3">
        <v>35</v>
      </c>
      <c r="D966" s="3">
        <v>40.69</v>
      </c>
      <c r="E966" s="49" t="s">
        <v>18</v>
      </c>
    </row>
    <row r="967" spans="2:5">
      <c r="B967" s="85" t="s">
        <v>4701</v>
      </c>
      <c r="C967" s="3">
        <v>16</v>
      </c>
      <c r="D967" s="3">
        <v>40.69</v>
      </c>
      <c r="E967" s="49" t="s">
        <v>19</v>
      </c>
    </row>
    <row r="968" spans="2:5">
      <c r="B968" s="85" t="s">
        <v>4701</v>
      </c>
      <c r="C968" s="3">
        <v>68</v>
      </c>
      <c r="D968" s="3">
        <v>40.69</v>
      </c>
      <c r="E968" s="49" t="s">
        <v>19</v>
      </c>
    </row>
    <row r="969" spans="2:5">
      <c r="B969" s="85" t="s">
        <v>4701</v>
      </c>
      <c r="C969" s="3">
        <v>29</v>
      </c>
      <c r="D969" s="3">
        <v>40.69</v>
      </c>
      <c r="E969" s="49" t="s">
        <v>28</v>
      </c>
    </row>
    <row r="970" spans="2:5">
      <c r="B970" s="85" t="s">
        <v>4701</v>
      </c>
      <c r="C970" s="3">
        <v>67</v>
      </c>
      <c r="D970" s="3">
        <v>40.69</v>
      </c>
      <c r="E970" s="49" t="s">
        <v>19</v>
      </c>
    </row>
    <row r="971" spans="2:5">
      <c r="B971" s="85" t="s">
        <v>4701</v>
      </c>
      <c r="C971" s="3">
        <v>57</v>
      </c>
      <c r="D971" s="3">
        <v>40.69</v>
      </c>
      <c r="E971" s="49" t="s">
        <v>28</v>
      </c>
    </row>
    <row r="972" spans="2:5">
      <c r="B972" s="85" t="s">
        <v>4702</v>
      </c>
      <c r="C972" s="3">
        <v>99</v>
      </c>
      <c r="D972" s="3">
        <v>40.68</v>
      </c>
      <c r="E972" s="49" t="s">
        <v>18</v>
      </c>
    </row>
    <row r="973" spans="2:5">
      <c r="B973" s="85" t="s">
        <v>4702</v>
      </c>
      <c r="C973" s="3">
        <v>49</v>
      </c>
      <c r="D973" s="3">
        <v>40.68</v>
      </c>
      <c r="E973" s="49" t="s">
        <v>19</v>
      </c>
    </row>
    <row r="974" spans="2:5">
      <c r="B974" s="85" t="s">
        <v>4702</v>
      </c>
      <c r="C974" s="3">
        <v>174</v>
      </c>
      <c r="D974" s="3">
        <v>40.68</v>
      </c>
      <c r="E974" s="49" t="s">
        <v>28</v>
      </c>
    </row>
    <row r="975" spans="2:5">
      <c r="B975" s="85" t="s">
        <v>4702</v>
      </c>
      <c r="C975" s="3">
        <v>142</v>
      </c>
      <c r="D975" s="3">
        <v>40.68</v>
      </c>
      <c r="E975" s="49" t="s">
        <v>18</v>
      </c>
    </row>
    <row r="976" spans="2:5">
      <c r="B976" s="85" t="s">
        <v>4702</v>
      </c>
      <c r="C976" s="3">
        <v>26</v>
      </c>
      <c r="D976" s="3">
        <v>40.68</v>
      </c>
      <c r="E976" s="49" t="s">
        <v>20</v>
      </c>
    </row>
    <row r="977" spans="2:5">
      <c r="B977" s="85" t="s">
        <v>4703</v>
      </c>
      <c r="C977" s="3">
        <v>60</v>
      </c>
      <c r="D977" s="3">
        <v>40.68</v>
      </c>
      <c r="E977" s="49" t="s">
        <v>20</v>
      </c>
    </row>
    <row r="978" spans="2:5">
      <c r="B978" s="85" t="s">
        <v>4704</v>
      </c>
      <c r="C978" s="3">
        <v>50</v>
      </c>
      <c r="D978" s="3">
        <v>40.67</v>
      </c>
      <c r="E978" s="49" t="s">
        <v>18</v>
      </c>
    </row>
    <row r="979" spans="2:5">
      <c r="B979" s="85" t="s">
        <v>4705</v>
      </c>
      <c r="C979" s="3">
        <v>84</v>
      </c>
      <c r="D979" s="3">
        <v>40.75</v>
      </c>
      <c r="E979" s="49" t="s">
        <v>18</v>
      </c>
    </row>
    <row r="980" spans="2:5">
      <c r="B980" s="85" t="s">
        <v>4705</v>
      </c>
      <c r="C980" s="3">
        <v>132</v>
      </c>
      <c r="D980" s="3">
        <v>40.75</v>
      </c>
      <c r="E980" s="49" t="s">
        <v>18</v>
      </c>
    </row>
    <row r="981" spans="2:5">
      <c r="B981" s="85" t="s">
        <v>4705</v>
      </c>
      <c r="C981" s="3">
        <v>122</v>
      </c>
      <c r="D981" s="3">
        <v>40.75</v>
      </c>
      <c r="E981" s="49" t="s">
        <v>18</v>
      </c>
    </row>
    <row r="982" spans="2:5">
      <c r="B982" s="85" t="s">
        <v>4706</v>
      </c>
      <c r="C982" s="3">
        <v>49</v>
      </c>
      <c r="D982" s="3">
        <v>40.75</v>
      </c>
      <c r="E982" s="49" t="s">
        <v>20</v>
      </c>
    </row>
    <row r="983" spans="2:5">
      <c r="B983" s="85" t="s">
        <v>4707</v>
      </c>
      <c r="C983" s="3">
        <v>124</v>
      </c>
      <c r="D983" s="3">
        <v>40.74</v>
      </c>
      <c r="E983" s="49" t="s">
        <v>18</v>
      </c>
    </row>
    <row r="984" spans="2:5">
      <c r="B984" s="85" t="s">
        <v>4707</v>
      </c>
      <c r="C984" s="3">
        <v>352</v>
      </c>
      <c r="D984" s="3">
        <v>40.74</v>
      </c>
      <c r="E984" s="49" t="s">
        <v>28</v>
      </c>
    </row>
    <row r="985" spans="2:5">
      <c r="B985" s="85" t="s">
        <v>4707</v>
      </c>
      <c r="C985" s="3">
        <v>150</v>
      </c>
      <c r="D985" s="3">
        <v>40.74</v>
      </c>
      <c r="E985" s="49" t="s">
        <v>28</v>
      </c>
    </row>
    <row r="986" spans="2:5">
      <c r="B986" s="85" t="s">
        <v>4707</v>
      </c>
      <c r="C986" s="3">
        <v>24</v>
      </c>
      <c r="D986" s="3">
        <v>40.74</v>
      </c>
      <c r="E986" s="49" t="s">
        <v>28</v>
      </c>
    </row>
    <row r="987" spans="2:5">
      <c r="B987" s="85" t="s">
        <v>4707</v>
      </c>
      <c r="C987" s="3">
        <v>78</v>
      </c>
      <c r="D987" s="3">
        <v>40.729999999999997</v>
      </c>
      <c r="E987" s="49" t="s">
        <v>19</v>
      </c>
    </row>
    <row r="988" spans="2:5">
      <c r="B988" s="85" t="s">
        <v>4708</v>
      </c>
      <c r="C988" s="3">
        <v>142</v>
      </c>
      <c r="D988" s="3">
        <v>40.72</v>
      </c>
      <c r="E988" s="49" t="s">
        <v>18</v>
      </c>
    </row>
    <row r="989" spans="2:5">
      <c r="B989" s="85" t="s">
        <v>4708</v>
      </c>
      <c r="C989" s="3">
        <v>95</v>
      </c>
      <c r="D989" s="3">
        <v>40.72</v>
      </c>
      <c r="E989" s="49" t="s">
        <v>28</v>
      </c>
    </row>
    <row r="990" spans="2:5">
      <c r="B990" s="85" t="s">
        <v>4708</v>
      </c>
      <c r="C990" s="3">
        <v>63</v>
      </c>
      <c r="D990" s="3">
        <v>40.72</v>
      </c>
      <c r="E990" s="49" t="s">
        <v>28</v>
      </c>
    </row>
    <row r="991" spans="2:5">
      <c r="B991" s="85" t="s">
        <v>4709</v>
      </c>
      <c r="C991" s="3">
        <v>49</v>
      </c>
      <c r="D991" s="3">
        <v>40.700000000000003</v>
      </c>
      <c r="E991" s="49" t="s">
        <v>28</v>
      </c>
    </row>
    <row r="992" spans="2:5">
      <c r="B992" s="85" t="s">
        <v>4710</v>
      </c>
      <c r="C992" s="3">
        <v>174</v>
      </c>
      <c r="D992" s="3">
        <v>40.729999999999997</v>
      </c>
      <c r="E992" s="49" t="s">
        <v>28</v>
      </c>
    </row>
    <row r="993" spans="2:5">
      <c r="B993" s="85" t="s">
        <v>4711</v>
      </c>
      <c r="C993" s="3">
        <v>228</v>
      </c>
      <c r="D993" s="3">
        <v>40.74</v>
      </c>
      <c r="E993" s="49" t="s">
        <v>18</v>
      </c>
    </row>
    <row r="994" spans="2:5">
      <c r="B994" s="85" t="s">
        <v>4711</v>
      </c>
      <c r="C994" s="3">
        <v>53</v>
      </c>
      <c r="D994" s="3">
        <v>40.74</v>
      </c>
      <c r="E994" s="49" t="s">
        <v>19</v>
      </c>
    </row>
    <row r="995" spans="2:5">
      <c r="B995" s="85" t="s">
        <v>4711</v>
      </c>
      <c r="C995" s="3">
        <v>140</v>
      </c>
      <c r="D995" s="3">
        <v>40.74</v>
      </c>
      <c r="E995" s="49" t="s">
        <v>18</v>
      </c>
    </row>
    <row r="996" spans="2:5">
      <c r="B996" s="85" t="s">
        <v>4711</v>
      </c>
      <c r="C996" s="3">
        <v>11</v>
      </c>
      <c r="D996" s="3">
        <v>40.74</v>
      </c>
      <c r="E996" s="49" t="s">
        <v>18</v>
      </c>
    </row>
    <row r="997" spans="2:5">
      <c r="B997" s="85" t="s">
        <v>4711</v>
      </c>
      <c r="C997" s="3">
        <v>45</v>
      </c>
      <c r="D997" s="3">
        <v>40.74</v>
      </c>
      <c r="E997" s="49" t="s">
        <v>19</v>
      </c>
    </row>
    <row r="998" spans="2:5">
      <c r="B998" s="85" t="s">
        <v>4711</v>
      </c>
      <c r="C998" s="3">
        <v>45</v>
      </c>
      <c r="D998" s="3">
        <v>40.74</v>
      </c>
      <c r="E998" s="49" t="s">
        <v>19</v>
      </c>
    </row>
    <row r="999" spans="2:5">
      <c r="B999" s="85" t="s">
        <v>4712</v>
      </c>
      <c r="C999" s="3">
        <v>95</v>
      </c>
      <c r="D999" s="3">
        <v>40.75</v>
      </c>
      <c r="E999" s="49" t="s">
        <v>18</v>
      </c>
    </row>
    <row r="1000" spans="2:5">
      <c r="B1000" s="85" t="s">
        <v>4712</v>
      </c>
      <c r="C1000" s="3">
        <v>96</v>
      </c>
      <c r="D1000" s="3">
        <v>40.75</v>
      </c>
      <c r="E1000" s="49" t="s">
        <v>28</v>
      </c>
    </row>
    <row r="1001" spans="2:5">
      <c r="B1001" s="85" t="s">
        <v>4712</v>
      </c>
      <c r="C1001" s="3">
        <v>117</v>
      </c>
      <c r="D1001" s="3">
        <v>40.75</v>
      </c>
      <c r="E1001" s="49" t="s">
        <v>18</v>
      </c>
    </row>
    <row r="1002" spans="2:5">
      <c r="B1002" s="85" t="s">
        <v>4713</v>
      </c>
      <c r="C1002" s="3">
        <v>92</v>
      </c>
      <c r="D1002" s="3">
        <v>40.74</v>
      </c>
      <c r="E1002" s="49" t="s">
        <v>19</v>
      </c>
    </row>
    <row r="1003" spans="2:5">
      <c r="B1003" s="85" t="s">
        <v>4713</v>
      </c>
      <c r="C1003" s="3">
        <v>50</v>
      </c>
      <c r="D1003" s="3">
        <v>40.74</v>
      </c>
      <c r="E1003" s="49" t="s">
        <v>18</v>
      </c>
    </row>
    <row r="1004" spans="2:5">
      <c r="B1004" s="85" t="s">
        <v>4713</v>
      </c>
      <c r="C1004" s="3">
        <v>49</v>
      </c>
      <c r="D1004" s="3">
        <v>40.74</v>
      </c>
      <c r="E1004" s="49" t="s">
        <v>28</v>
      </c>
    </row>
    <row r="1005" spans="2:5">
      <c r="B1005" s="85" t="s">
        <v>4713</v>
      </c>
      <c r="C1005" s="3">
        <v>24</v>
      </c>
      <c r="D1005" s="3">
        <v>40.74</v>
      </c>
      <c r="E1005" s="49" t="s">
        <v>20</v>
      </c>
    </row>
    <row r="1006" spans="2:5">
      <c r="B1006" s="85" t="s">
        <v>4713</v>
      </c>
      <c r="C1006" s="3">
        <v>78</v>
      </c>
      <c r="D1006" s="3">
        <v>40.74</v>
      </c>
      <c r="E1006" s="49" t="s">
        <v>19</v>
      </c>
    </row>
    <row r="1007" spans="2:5">
      <c r="B1007" s="85" t="s">
        <v>4713</v>
      </c>
      <c r="C1007" s="3">
        <v>50</v>
      </c>
      <c r="D1007" s="3">
        <v>40.74</v>
      </c>
      <c r="E1007" s="49" t="s">
        <v>19</v>
      </c>
    </row>
    <row r="1008" spans="2:5">
      <c r="B1008" s="85" t="s">
        <v>4713</v>
      </c>
      <c r="C1008" s="3">
        <v>50</v>
      </c>
      <c r="D1008" s="3">
        <v>40.74</v>
      </c>
      <c r="E1008" s="49" t="s">
        <v>20</v>
      </c>
    </row>
    <row r="1009" spans="2:5">
      <c r="B1009" s="85" t="s">
        <v>4714</v>
      </c>
      <c r="C1009" s="3">
        <v>90</v>
      </c>
      <c r="D1009" s="3">
        <v>40.74</v>
      </c>
      <c r="E1009" s="49" t="s">
        <v>28</v>
      </c>
    </row>
    <row r="1010" spans="2:5">
      <c r="B1010" s="85" t="s">
        <v>4715</v>
      </c>
      <c r="C1010" s="3">
        <v>91</v>
      </c>
      <c r="D1010" s="3">
        <v>40.729999999999997</v>
      </c>
      <c r="E1010" s="49" t="s">
        <v>18</v>
      </c>
    </row>
    <row r="1011" spans="2:5">
      <c r="B1011" s="85" t="s">
        <v>4715</v>
      </c>
      <c r="C1011" s="3">
        <v>105</v>
      </c>
      <c r="D1011" s="3">
        <v>40.729999999999997</v>
      </c>
      <c r="E1011" s="49" t="s">
        <v>18</v>
      </c>
    </row>
    <row r="1012" spans="2:5">
      <c r="B1012" s="85" t="s">
        <v>4715</v>
      </c>
      <c r="C1012" s="3">
        <v>49</v>
      </c>
      <c r="D1012" s="3">
        <v>40.729999999999997</v>
      </c>
      <c r="E1012" s="49" t="s">
        <v>19</v>
      </c>
    </row>
    <row r="1013" spans="2:5">
      <c r="B1013" s="85" t="s">
        <v>4715</v>
      </c>
      <c r="C1013" s="3">
        <v>170</v>
      </c>
      <c r="D1013" s="3">
        <v>40.729999999999997</v>
      </c>
      <c r="E1013" s="49" t="s">
        <v>28</v>
      </c>
    </row>
    <row r="1014" spans="2:5">
      <c r="B1014" s="85" t="s">
        <v>4715</v>
      </c>
      <c r="C1014" s="3">
        <v>94</v>
      </c>
      <c r="D1014" s="3">
        <v>40.729999999999997</v>
      </c>
      <c r="E1014" s="49" t="s">
        <v>18</v>
      </c>
    </row>
    <row r="1015" spans="2:5">
      <c r="B1015" s="85" t="s">
        <v>4715</v>
      </c>
      <c r="C1015" s="3">
        <v>58</v>
      </c>
      <c r="D1015" s="3">
        <v>40.729999999999997</v>
      </c>
      <c r="E1015" s="49" t="s">
        <v>28</v>
      </c>
    </row>
    <row r="1016" spans="2:5">
      <c r="B1016" s="85" t="s">
        <v>4716</v>
      </c>
      <c r="C1016" s="3">
        <v>160</v>
      </c>
      <c r="D1016" s="3">
        <v>40.729999999999997</v>
      </c>
      <c r="E1016" s="49" t="s">
        <v>18</v>
      </c>
    </row>
    <row r="1017" spans="2:5">
      <c r="B1017" s="85" t="s">
        <v>4716</v>
      </c>
      <c r="C1017" s="3">
        <v>130</v>
      </c>
      <c r="D1017" s="3">
        <v>40.729999999999997</v>
      </c>
      <c r="E1017" s="49" t="s">
        <v>28</v>
      </c>
    </row>
    <row r="1018" spans="2:5">
      <c r="B1018" s="85" t="s">
        <v>4716</v>
      </c>
      <c r="C1018" s="3">
        <v>41</v>
      </c>
      <c r="D1018" s="3">
        <v>40.729999999999997</v>
      </c>
      <c r="E1018" s="49" t="s">
        <v>28</v>
      </c>
    </row>
    <row r="1019" spans="2:5">
      <c r="B1019" s="85" t="s">
        <v>4716</v>
      </c>
      <c r="C1019" s="3">
        <v>55</v>
      </c>
      <c r="D1019" s="3">
        <v>40.729999999999997</v>
      </c>
      <c r="E1019" s="49" t="s">
        <v>18</v>
      </c>
    </row>
    <row r="1020" spans="2:5">
      <c r="B1020" s="85" t="s">
        <v>4716</v>
      </c>
      <c r="C1020" s="3">
        <v>86</v>
      </c>
      <c r="D1020" s="3">
        <v>40.729999999999997</v>
      </c>
      <c r="E1020" s="49" t="s">
        <v>28</v>
      </c>
    </row>
    <row r="1021" spans="2:5">
      <c r="B1021" s="85" t="s">
        <v>4716</v>
      </c>
      <c r="C1021" s="3">
        <v>54</v>
      </c>
      <c r="D1021" s="3">
        <v>40.729999999999997</v>
      </c>
      <c r="E1021" s="49" t="s">
        <v>20</v>
      </c>
    </row>
    <row r="1022" spans="2:5">
      <c r="B1022" s="85" t="s">
        <v>4717</v>
      </c>
      <c r="C1022" s="3">
        <v>195</v>
      </c>
      <c r="D1022" s="3">
        <v>40.74</v>
      </c>
      <c r="E1022" s="49" t="s">
        <v>18</v>
      </c>
    </row>
    <row r="1023" spans="2:5">
      <c r="B1023" s="85" t="s">
        <v>4717</v>
      </c>
      <c r="C1023" s="3">
        <v>100</v>
      </c>
      <c r="D1023" s="3">
        <v>40.74</v>
      </c>
      <c r="E1023" s="49" t="s">
        <v>19</v>
      </c>
    </row>
    <row r="1024" spans="2:5">
      <c r="B1024" s="85" t="s">
        <v>4717</v>
      </c>
      <c r="C1024" s="3">
        <v>38</v>
      </c>
      <c r="D1024" s="3">
        <v>40.74</v>
      </c>
      <c r="E1024" s="49" t="s">
        <v>28</v>
      </c>
    </row>
    <row r="1025" spans="2:5">
      <c r="B1025" s="85" t="s">
        <v>4717</v>
      </c>
      <c r="C1025" s="3">
        <v>134</v>
      </c>
      <c r="D1025" s="3">
        <v>40.74</v>
      </c>
      <c r="E1025" s="49" t="s">
        <v>28</v>
      </c>
    </row>
    <row r="1026" spans="2:5">
      <c r="B1026" s="85" t="s">
        <v>4717</v>
      </c>
      <c r="C1026" s="3">
        <v>67</v>
      </c>
      <c r="D1026" s="3">
        <v>40.74</v>
      </c>
      <c r="E1026" s="49" t="s">
        <v>19</v>
      </c>
    </row>
    <row r="1027" spans="2:5">
      <c r="B1027" s="85" t="s">
        <v>4717</v>
      </c>
      <c r="C1027" s="3">
        <v>86</v>
      </c>
      <c r="D1027" s="3">
        <v>40.74</v>
      </c>
      <c r="E1027" s="49" t="s">
        <v>28</v>
      </c>
    </row>
    <row r="1028" spans="2:5">
      <c r="B1028" s="85" t="s">
        <v>4718</v>
      </c>
      <c r="C1028" s="3">
        <v>41</v>
      </c>
      <c r="D1028" s="3">
        <v>40.729999999999997</v>
      </c>
      <c r="E1028" s="49" t="s">
        <v>28</v>
      </c>
    </row>
    <row r="1029" spans="2:5">
      <c r="B1029" s="85" t="s">
        <v>4718</v>
      </c>
      <c r="C1029" s="3">
        <v>57</v>
      </c>
      <c r="D1029" s="3">
        <v>40.729999999999997</v>
      </c>
      <c r="E1029" s="49" t="s">
        <v>28</v>
      </c>
    </row>
    <row r="1030" spans="2:5">
      <c r="B1030" s="85" t="s">
        <v>4719</v>
      </c>
      <c r="C1030" s="3">
        <v>83</v>
      </c>
      <c r="D1030" s="3">
        <v>40.729999999999997</v>
      </c>
      <c r="E1030" s="49" t="s">
        <v>18</v>
      </c>
    </row>
    <row r="1031" spans="2:5">
      <c r="B1031" s="85" t="s">
        <v>4719</v>
      </c>
      <c r="C1031" s="3">
        <v>49</v>
      </c>
      <c r="D1031" s="3">
        <v>40.729999999999997</v>
      </c>
      <c r="E1031" s="49" t="s">
        <v>28</v>
      </c>
    </row>
    <row r="1032" spans="2:5">
      <c r="B1032" s="85" t="s">
        <v>4719</v>
      </c>
      <c r="C1032" s="3">
        <v>123</v>
      </c>
      <c r="D1032" s="3">
        <v>40.729999999999997</v>
      </c>
      <c r="E1032" s="49" t="s">
        <v>18</v>
      </c>
    </row>
    <row r="1033" spans="2:5">
      <c r="B1033" s="85" t="s">
        <v>4720</v>
      </c>
      <c r="C1033" s="3">
        <v>80</v>
      </c>
      <c r="D1033" s="3">
        <v>40.72</v>
      </c>
      <c r="E1033" s="49" t="s">
        <v>19</v>
      </c>
    </row>
    <row r="1034" spans="2:5">
      <c r="B1034" s="85" t="s">
        <v>4720</v>
      </c>
      <c r="C1034" s="3">
        <v>167</v>
      </c>
      <c r="D1034" s="3">
        <v>40.72</v>
      </c>
      <c r="E1034" s="49" t="s">
        <v>18</v>
      </c>
    </row>
    <row r="1035" spans="2:5">
      <c r="B1035" s="85" t="s">
        <v>4721</v>
      </c>
      <c r="C1035" s="3">
        <v>96</v>
      </c>
      <c r="D1035" s="3">
        <v>40.729999999999997</v>
      </c>
      <c r="E1035" s="49" t="s">
        <v>18</v>
      </c>
    </row>
    <row r="1036" spans="2:5">
      <c r="B1036" s="85" t="s">
        <v>4722</v>
      </c>
      <c r="C1036" s="3">
        <v>32</v>
      </c>
      <c r="D1036" s="3">
        <v>40.729999999999997</v>
      </c>
      <c r="E1036" s="49" t="s">
        <v>19</v>
      </c>
    </row>
    <row r="1037" spans="2:5">
      <c r="B1037" s="85" t="s">
        <v>4723</v>
      </c>
      <c r="C1037" s="3">
        <v>49</v>
      </c>
      <c r="D1037" s="3">
        <v>40.729999999999997</v>
      </c>
      <c r="E1037" s="49" t="s">
        <v>19</v>
      </c>
    </row>
    <row r="1038" spans="2:5">
      <c r="B1038" s="85" t="s">
        <v>4723</v>
      </c>
      <c r="C1038" s="3">
        <v>179</v>
      </c>
      <c r="D1038" s="3">
        <v>40.729999999999997</v>
      </c>
      <c r="E1038" s="49" t="s">
        <v>18</v>
      </c>
    </row>
    <row r="1039" spans="2:5">
      <c r="B1039" s="85" t="s">
        <v>4724</v>
      </c>
      <c r="C1039" s="3">
        <v>120</v>
      </c>
      <c r="D1039" s="3">
        <v>40.729999999999997</v>
      </c>
      <c r="E1039" s="49" t="s">
        <v>18</v>
      </c>
    </row>
    <row r="1040" spans="2:5">
      <c r="B1040" s="85" t="s">
        <v>4724</v>
      </c>
      <c r="C1040" s="3">
        <v>305</v>
      </c>
      <c r="D1040" s="3">
        <v>40.729999999999997</v>
      </c>
      <c r="E1040" s="49" t="s">
        <v>28</v>
      </c>
    </row>
    <row r="1041" spans="2:5">
      <c r="B1041" s="85" t="s">
        <v>4725</v>
      </c>
      <c r="C1041" s="3">
        <v>74</v>
      </c>
      <c r="D1041" s="3">
        <v>40.72</v>
      </c>
      <c r="E1041" s="49" t="s">
        <v>20</v>
      </c>
    </row>
    <row r="1042" spans="2:5">
      <c r="B1042" s="85" t="s">
        <v>4726</v>
      </c>
      <c r="C1042" s="3">
        <v>92</v>
      </c>
      <c r="D1042" s="3">
        <v>40.72</v>
      </c>
      <c r="E1042" s="49" t="s">
        <v>28</v>
      </c>
    </row>
    <row r="1043" spans="2:5">
      <c r="B1043" s="85" t="s">
        <v>4727</v>
      </c>
      <c r="C1043" s="3">
        <v>74</v>
      </c>
      <c r="D1043" s="3">
        <v>40.71</v>
      </c>
      <c r="E1043" s="49" t="s">
        <v>19</v>
      </c>
    </row>
    <row r="1044" spans="2:5">
      <c r="B1044" s="85" t="s">
        <v>4727</v>
      </c>
      <c r="C1044" s="3">
        <v>157</v>
      </c>
      <c r="D1044" s="3">
        <v>40.71</v>
      </c>
      <c r="E1044" s="49" t="s">
        <v>18</v>
      </c>
    </row>
    <row r="1045" spans="2:5">
      <c r="B1045" s="85" t="s">
        <v>4727</v>
      </c>
      <c r="C1045" s="3">
        <v>50</v>
      </c>
      <c r="D1045" s="3">
        <v>40.71</v>
      </c>
      <c r="E1045" s="49" t="s">
        <v>18</v>
      </c>
    </row>
    <row r="1046" spans="2:5">
      <c r="B1046" s="85" t="s">
        <v>4728</v>
      </c>
      <c r="C1046" s="3">
        <v>49</v>
      </c>
      <c r="D1046" s="3">
        <v>40.700000000000003</v>
      </c>
      <c r="E1046" s="49" t="s">
        <v>18</v>
      </c>
    </row>
    <row r="1047" spans="2:5">
      <c r="B1047" s="85" t="s">
        <v>4729</v>
      </c>
      <c r="C1047" s="3">
        <v>96</v>
      </c>
      <c r="D1047" s="3">
        <v>40.700000000000003</v>
      </c>
      <c r="E1047" s="49" t="s">
        <v>28</v>
      </c>
    </row>
    <row r="1048" spans="2:5">
      <c r="B1048" s="85" t="s">
        <v>4730</v>
      </c>
      <c r="C1048" s="3">
        <v>99</v>
      </c>
      <c r="D1048" s="3">
        <v>40.69</v>
      </c>
      <c r="E1048" s="49" t="s">
        <v>18</v>
      </c>
    </row>
    <row r="1049" spans="2:5">
      <c r="B1049" s="85" t="s">
        <v>4731</v>
      </c>
      <c r="C1049" s="3">
        <v>93</v>
      </c>
      <c r="D1049" s="3">
        <v>40.71</v>
      </c>
      <c r="E1049" s="49" t="s">
        <v>28</v>
      </c>
    </row>
    <row r="1050" spans="2:5">
      <c r="B1050" s="85" t="s">
        <v>4732</v>
      </c>
      <c r="C1050" s="3">
        <v>24</v>
      </c>
      <c r="D1050" s="3">
        <v>40.71</v>
      </c>
      <c r="E1050" s="49" t="s">
        <v>20</v>
      </c>
    </row>
    <row r="1051" spans="2:5">
      <c r="B1051" s="85" t="s">
        <v>4733</v>
      </c>
      <c r="C1051" s="3">
        <v>40</v>
      </c>
      <c r="D1051" s="3">
        <v>40.71</v>
      </c>
      <c r="E1051" s="49" t="s">
        <v>18</v>
      </c>
    </row>
    <row r="1052" spans="2:5">
      <c r="B1052" s="85" t="s">
        <v>4734</v>
      </c>
      <c r="C1052" s="3">
        <v>3</v>
      </c>
      <c r="D1052" s="3">
        <v>40.71</v>
      </c>
      <c r="E1052" s="49" t="s">
        <v>18</v>
      </c>
    </row>
    <row r="1053" spans="2:5">
      <c r="B1053" s="85" t="s">
        <v>4735</v>
      </c>
      <c r="C1053" s="3">
        <v>47</v>
      </c>
      <c r="D1053" s="3">
        <v>40.71</v>
      </c>
      <c r="E1053" s="49" t="s">
        <v>19</v>
      </c>
    </row>
    <row r="1054" spans="2:5">
      <c r="B1054" s="85" t="s">
        <v>4736</v>
      </c>
      <c r="C1054" s="3">
        <v>82</v>
      </c>
      <c r="D1054" s="3">
        <v>40.71</v>
      </c>
      <c r="E1054" s="49" t="s">
        <v>19</v>
      </c>
    </row>
    <row r="1055" spans="2:5">
      <c r="B1055" s="85" t="s">
        <v>4736</v>
      </c>
      <c r="C1055" s="3">
        <v>24</v>
      </c>
      <c r="D1055" s="3">
        <v>40.71</v>
      </c>
      <c r="E1055" s="49" t="s">
        <v>20</v>
      </c>
    </row>
    <row r="1056" spans="2:5">
      <c r="B1056" s="85" t="s">
        <v>4737</v>
      </c>
      <c r="C1056" s="3">
        <v>3</v>
      </c>
      <c r="D1056" s="3">
        <v>40.71</v>
      </c>
      <c r="E1056" s="49" t="s">
        <v>18</v>
      </c>
    </row>
    <row r="1057" spans="2:5">
      <c r="B1057" s="85" t="s">
        <v>4738</v>
      </c>
      <c r="C1057" s="3">
        <v>117</v>
      </c>
      <c r="D1057" s="3">
        <v>40.700000000000003</v>
      </c>
      <c r="E1057" s="49" t="s">
        <v>18</v>
      </c>
    </row>
    <row r="1058" spans="2:5">
      <c r="B1058" s="85" t="s">
        <v>4738</v>
      </c>
      <c r="C1058" s="3">
        <v>118</v>
      </c>
      <c r="D1058" s="3">
        <v>40.700000000000003</v>
      </c>
      <c r="E1058" s="49" t="s">
        <v>28</v>
      </c>
    </row>
    <row r="1059" spans="2:5">
      <c r="B1059" s="85" t="s">
        <v>4738</v>
      </c>
      <c r="C1059" s="3">
        <v>146</v>
      </c>
      <c r="D1059" s="3">
        <v>40.700000000000003</v>
      </c>
      <c r="E1059" s="49" t="s">
        <v>18</v>
      </c>
    </row>
    <row r="1060" spans="2:5">
      <c r="B1060" s="85" t="s">
        <v>4739</v>
      </c>
      <c r="C1060" s="3">
        <v>90</v>
      </c>
      <c r="D1060" s="3">
        <v>40.69</v>
      </c>
      <c r="E1060" s="49" t="s">
        <v>18</v>
      </c>
    </row>
    <row r="1061" spans="2:5">
      <c r="B1061" s="85" t="s">
        <v>4740</v>
      </c>
      <c r="C1061" s="3">
        <v>96</v>
      </c>
      <c r="D1061" s="3">
        <v>40.69</v>
      </c>
      <c r="E1061" s="49" t="s">
        <v>28</v>
      </c>
    </row>
    <row r="1062" spans="2:5">
      <c r="B1062" s="85" t="s">
        <v>4741</v>
      </c>
      <c r="C1062" s="3">
        <v>20</v>
      </c>
      <c r="D1062" s="3">
        <v>40.67</v>
      </c>
      <c r="E1062" s="49" t="s">
        <v>18</v>
      </c>
    </row>
    <row r="1063" spans="2:5">
      <c r="B1063" s="85" t="s">
        <v>4742</v>
      </c>
      <c r="C1063" s="3">
        <v>91</v>
      </c>
      <c r="D1063" s="3">
        <v>40.67</v>
      </c>
      <c r="E1063" s="49" t="s">
        <v>18</v>
      </c>
    </row>
    <row r="1064" spans="2:5">
      <c r="B1064" s="85" t="s">
        <v>4742</v>
      </c>
      <c r="C1064" s="3">
        <v>49</v>
      </c>
      <c r="D1064" s="3">
        <v>40.67</v>
      </c>
      <c r="E1064" s="49" t="s">
        <v>19</v>
      </c>
    </row>
    <row r="1065" spans="2:5">
      <c r="B1065" s="85" t="s">
        <v>4742</v>
      </c>
      <c r="C1065" s="3">
        <v>93</v>
      </c>
      <c r="D1065" s="3">
        <v>40.67</v>
      </c>
      <c r="E1065" s="49" t="s">
        <v>28</v>
      </c>
    </row>
    <row r="1066" spans="2:5">
      <c r="B1066" s="85" t="s">
        <v>4743</v>
      </c>
      <c r="C1066" s="3">
        <v>96</v>
      </c>
      <c r="D1066" s="3">
        <v>40.67</v>
      </c>
      <c r="E1066" s="49" t="s">
        <v>18</v>
      </c>
    </row>
    <row r="1067" spans="2:5">
      <c r="B1067" s="85" t="s">
        <v>4744</v>
      </c>
      <c r="C1067" s="3">
        <v>46</v>
      </c>
      <c r="D1067" s="3">
        <v>40.659999999999997</v>
      </c>
      <c r="E1067" s="49" t="s">
        <v>18</v>
      </c>
    </row>
    <row r="1068" spans="2:5">
      <c r="B1068" s="85" t="s">
        <v>4745</v>
      </c>
      <c r="C1068" s="3">
        <v>93</v>
      </c>
      <c r="D1068" s="3">
        <v>40.67</v>
      </c>
      <c r="E1068" s="49" t="s">
        <v>28</v>
      </c>
    </row>
    <row r="1069" spans="2:5">
      <c r="B1069" s="85" t="s">
        <v>4746</v>
      </c>
      <c r="C1069" s="3">
        <v>11</v>
      </c>
      <c r="D1069" s="3">
        <v>40.700000000000003</v>
      </c>
      <c r="E1069" s="49" t="s">
        <v>19</v>
      </c>
    </row>
    <row r="1070" spans="2:5">
      <c r="B1070" s="85" t="s">
        <v>4746</v>
      </c>
      <c r="C1070" s="3">
        <v>4</v>
      </c>
      <c r="D1070" s="3">
        <v>40.700000000000003</v>
      </c>
      <c r="E1070" s="49" t="s">
        <v>19</v>
      </c>
    </row>
    <row r="1071" spans="2:5">
      <c r="B1071" s="85" t="s">
        <v>4747</v>
      </c>
      <c r="C1071" s="3">
        <v>150</v>
      </c>
      <c r="D1071" s="3">
        <v>40.72</v>
      </c>
      <c r="E1071" s="49" t="s">
        <v>28</v>
      </c>
    </row>
    <row r="1072" spans="2:5">
      <c r="B1072" s="85" t="s">
        <v>4747</v>
      </c>
      <c r="C1072" s="3">
        <v>150</v>
      </c>
      <c r="D1072" s="3">
        <v>40.72</v>
      </c>
      <c r="E1072" s="49" t="s">
        <v>28</v>
      </c>
    </row>
    <row r="1073" spans="2:5">
      <c r="B1073" s="85" t="s">
        <v>4747</v>
      </c>
      <c r="C1073" s="3">
        <v>18</v>
      </c>
      <c r="D1073" s="3">
        <v>40.72</v>
      </c>
      <c r="E1073" s="49" t="s">
        <v>28</v>
      </c>
    </row>
    <row r="1074" spans="2:5">
      <c r="B1074" s="85" t="s">
        <v>4748</v>
      </c>
      <c r="C1074" s="3">
        <v>95</v>
      </c>
      <c r="D1074" s="3">
        <v>40.72</v>
      </c>
      <c r="E1074" s="49" t="s">
        <v>19</v>
      </c>
    </row>
    <row r="1075" spans="2:5">
      <c r="B1075" s="85" t="s">
        <v>4748</v>
      </c>
      <c r="C1075" s="3">
        <v>14</v>
      </c>
      <c r="D1075" s="3">
        <v>40.72</v>
      </c>
      <c r="E1075" s="49" t="s">
        <v>19</v>
      </c>
    </row>
    <row r="1076" spans="2:5">
      <c r="B1076" s="85" t="s">
        <v>4748</v>
      </c>
      <c r="C1076" s="3">
        <v>82</v>
      </c>
      <c r="D1076" s="3">
        <v>40.72</v>
      </c>
      <c r="E1076" s="49" t="s">
        <v>19</v>
      </c>
    </row>
    <row r="1077" spans="2:5">
      <c r="B1077" s="85" t="s">
        <v>4749</v>
      </c>
      <c r="C1077" s="3">
        <v>349</v>
      </c>
      <c r="D1077" s="3">
        <v>40.71</v>
      </c>
      <c r="E1077" s="49" t="s">
        <v>18</v>
      </c>
    </row>
    <row r="1078" spans="2:5">
      <c r="B1078" s="85" t="s">
        <v>4749</v>
      </c>
      <c r="C1078" s="3">
        <v>49</v>
      </c>
      <c r="D1078" s="3">
        <v>40.71</v>
      </c>
      <c r="E1078" s="49" t="s">
        <v>28</v>
      </c>
    </row>
    <row r="1079" spans="2:5">
      <c r="B1079" s="85" t="s">
        <v>4749</v>
      </c>
      <c r="C1079" s="3">
        <v>100</v>
      </c>
      <c r="D1079" s="3">
        <v>40.71</v>
      </c>
      <c r="E1079" s="49" t="s">
        <v>18</v>
      </c>
    </row>
    <row r="1080" spans="2:5">
      <c r="B1080" s="85" t="s">
        <v>4749</v>
      </c>
      <c r="C1080" s="3">
        <v>15</v>
      </c>
      <c r="D1080" s="3">
        <v>40.71</v>
      </c>
      <c r="E1080" s="49" t="s">
        <v>18</v>
      </c>
    </row>
    <row r="1081" spans="2:5">
      <c r="B1081" s="85" t="s">
        <v>4750</v>
      </c>
      <c r="C1081" s="3">
        <v>35</v>
      </c>
      <c r="D1081" s="3">
        <v>40.72</v>
      </c>
      <c r="E1081" s="49" t="s">
        <v>20</v>
      </c>
    </row>
    <row r="1082" spans="2:5">
      <c r="B1082" s="85" t="s">
        <v>4750</v>
      </c>
      <c r="C1082" s="3">
        <v>88</v>
      </c>
      <c r="D1082" s="3">
        <v>40.72</v>
      </c>
      <c r="E1082" s="49" t="s">
        <v>18</v>
      </c>
    </row>
    <row r="1083" spans="2:5">
      <c r="B1083" s="85" t="s">
        <v>4750</v>
      </c>
      <c r="C1083" s="3">
        <v>49</v>
      </c>
      <c r="D1083" s="3">
        <v>40.72</v>
      </c>
      <c r="E1083" s="49" t="s">
        <v>19</v>
      </c>
    </row>
    <row r="1084" spans="2:5">
      <c r="B1084" s="85" t="s">
        <v>4751</v>
      </c>
      <c r="C1084" s="3">
        <v>91</v>
      </c>
      <c r="D1084" s="3">
        <v>40.71</v>
      </c>
      <c r="E1084" s="49" t="s">
        <v>28</v>
      </c>
    </row>
    <row r="1085" spans="2:5">
      <c r="B1085" s="85" t="s">
        <v>4751</v>
      </c>
      <c r="C1085" s="3">
        <v>73</v>
      </c>
      <c r="D1085" s="3">
        <v>40.71</v>
      </c>
      <c r="E1085" s="49" t="s">
        <v>20</v>
      </c>
    </row>
    <row r="1086" spans="2:5">
      <c r="B1086" s="85" t="s">
        <v>4752</v>
      </c>
      <c r="C1086" s="3">
        <v>80</v>
      </c>
      <c r="D1086" s="3">
        <v>40.700000000000003</v>
      </c>
      <c r="E1086" s="49" t="s">
        <v>18</v>
      </c>
    </row>
    <row r="1087" spans="2:5">
      <c r="B1087" s="85" t="s">
        <v>4752</v>
      </c>
      <c r="C1087" s="3">
        <v>22</v>
      </c>
      <c r="D1087" s="3">
        <v>40.700000000000003</v>
      </c>
      <c r="E1087" s="49" t="s">
        <v>19</v>
      </c>
    </row>
    <row r="1088" spans="2:5">
      <c r="B1088" s="85" t="s">
        <v>4752</v>
      </c>
      <c r="C1088" s="3">
        <v>168</v>
      </c>
      <c r="D1088" s="3">
        <v>40.700000000000003</v>
      </c>
      <c r="E1088" s="49" t="s">
        <v>28</v>
      </c>
    </row>
    <row r="1089" spans="2:5">
      <c r="B1089" s="85" t="s">
        <v>4752</v>
      </c>
      <c r="C1089" s="3">
        <v>51</v>
      </c>
      <c r="D1089" s="3">
        <v>40.700000000000003</v>
      </c>
      <c r="E1089" s="49" t="s">
        <v>18</v>
      </c>
    </row>
    <row r="1090" spans="2:5">
      <c r="B1090" s="85" t="s">
        <v>4752</v>
      </c>
      <c r="C1090" s="3">
        <v>104</v>
      </c>
      <c r="D1090" s="3">
        <v>40.700000000000003</v>
      </c>
      <c r="E1090" s="49" t="s">
        <v>18</v>
      </c>
    </row>
    <row r="1091" spans="2:5">
      <c r="B1091" s="85" t="s">
        <v>4752</v>
      </c>
      <c r="C1091" s="3">
        <v>46</v>
      </c>
      <c r="D1091" s="3">
        <v>40.700000000000003</v>
      </c>
      <c r="E1091" s="49" t="s">
        <v>19</v>
      </c>
    </row>
    <row r="1092" spans="2:5">
      <c r="B1092" s="85" t="s">
        <v>4753</v>
      </c>
      <c r="C1092" s="3">
        <v>25</v>
      </c>
      <c r="D1092" s="3">
        <v>40.72</v>
      </c>
      <c r="E1092" s="49" t="s">
        <v>18</v>
      </c>
    </row>
    <row r="1093" spans="2:5">
      <c r="B1093" s="85" t="s">
        <v>4753</v>
      </c>
      <c r="C1093" s="3">
        <v>40</v>
      </c>
      <c r="D1093" s="3">
        <v>40.72</v>
      </c>
      <c r="E1093" s="49" t="s">
        <v>18</v>
      </c>
    </row>
    <row r="1094" spans="2:5">
      <c r="B1094" s="85" t="s">
        <v>4753</v>
      </c>
      <c r="C1094" s="3">
        <v>100</v>
      </c>
      <c r="D1094" s="3">
        <v>40.72</v>
      </c>
      <c r="E1094" s="49" t="s">
        <v>18</v>
      </c>
    </row>
    <row r="1095" spans="2:5">
      <c r="B1095" s="85" t="s">
        <v>4754</v>
      </c>
      <c r="C1095" s="3">
        <v>93</v>
      </c>
      <c r="D1095" s="3">
        <v>40.71</v>
      </c>
      <c r="E1095" s="49" t="s">
        <v>18</v>
      </c>
    </row>
    <row r="1096" spans="2:5">
      <c r="B1096" s="85" t="s">
        <v>4754</v>
      </c>
      <c r="C1096" s="3">
        <v>60</v>
      </c>
      <c r="D1096" s="3">
        <v>40.71</v>
      </c>
      <c r="E1096" s="49" t="s">
        <v>19</v>
      </c>
    </row>
    <row r="1097" spans="2:5">
      <c r="B1097" s="85" t="s">
        <v>4754</v>
      </c>
      <c r="C1097" s="3">
        <v>169</v>
      </c>
      <c r="D1097" s="3">
        <v>40.71</v>
      </c>
      <c r="E1097" s="49" t="s">
        <v>28</v>
      </c>
    </row>
    <row r="1098" spans="2:5">
      <c r="B1098" s="85" t="s">
        <v>4754</v>
      </c>
      <c r="C1098" s="3">
        <v>52</v>
      </c>
      <c r="D1098" s="3">
        <v>40.71</v>
      </c>
      <c r="E1098" s="49" t="s">
        <v>18</v>
      </c>
    </row>
    <row r="1099" spans="2:5">
      <c r="B1099" s="85" t="s">
        <v>4755</v>
      </c>
      <c r="C1099" s="3">
        <v>101</v>
      </c>
      <c r="D1099" s="3">
        <v>40.71</v>
      </c>
      <c r="E1099" s="49" t="s">
        <v>18</v>
      </c>
    </row>
    <row r="1100" spans="2:5">
      <c r="B1100" s="85" t="s">
        <v>4755</v>
      </c>
      <c r="C1100" s="3">
        <v>70</v>
      </c>
      <c r="D1100" s="3">
        <v>40.72</v>
      </c>
      <c r="E1100" s="49" t="s">
        <v>28</v>
      </c>
    </row>
    <row r="1101" spans="2:5">
      <c r="B1101" s="85" t="s">
        <v>4755</v>
      </c>
      <c r="C1101" s="3">
        <v>103</v>
      </c>
      <c r="D1101" s="3">
        <v>40.72</v>
      </c>
      <c r="E1101" s="49" t="s">
        <v>28</v>
      </c>
    </row>
    <row r="1102" spans="2:5">
      <c r="B1102" s="85" t="s">
        <v>4756</v>
      </c>
      <c r="C1102" s="3">
        <v>69</v>
      </c>
      <c r="D1102" s="3">
        <v>40.71</v>
      </c>
      <c r="E1102" s="49" t="s">
        <v>18</v>
      </c>
    </row>
    <row r="1103" spans="2:5">
      <c r="B1103" s="85" t="s">
        <v>4756</v>
      </c>
      <c r="C1103" s="3">
        <v>24</v>
      </c>
      <c r="D1103" s="3">
        <v>40.71</v>
      </c>
      <c r="E1103" s="49" t="s">
        <v>18</v>
      </c>
    </row>
    <row r="1104" spans="2:5">
      <c r="B1104" s="85" t="s">
        <v>4756</v>
      </c>
      <c r="C1104" s="3">
        <v>89</v>
      </c>
      <c r="D1104" s="3">
        <v>40.71</v>
      </c>
      <c r="E1104" s="49" t="s">
        <v>28</v>
      </c>
    </row>
    <row r="1105" spans="2:5">
      <c r="B1105" s="85" t="s">
        <v>4756</v>
      </c>
      <c r="C1105" s="3">
        <v>9</v>
      </c>
      <c r="D1105" s="3">
        <v>40.71</v>
      </c>
      <c r="E1105" s="49" t="s">
        <v>19</v>
      </c>
    </row>
    <row r="1106" spans="2:5">
      <c r="B1106" s="85" t="s">
        <v>4756</v>
      </c>
      <c r="C1106" s="3">
        <v>4</v>
      </c>
      <c r="D1106" s="3">
        <v>40.71</v>
      </c>
      <c r="E1106" s="49" t="s">
        <v>28</v>
      </c>
    </row>
    <row r="1107" spans="2:5">
      <c r="B1107" s="85" t="s">
        <v>4756</v>
      </c>
      <c r="C1107" s="3">
        <v>60</v>
      </c>
      <c r="D1107" s="3">
        <v>40.71</v>
      </c>
      <c r="E1107" s="49" t="s">
        <v>18</v>
      </c>
    </row>
    <row r="1108" spans="2:5">
      <c r="B1108" s="85" t="s">
        <v>4756</v>
      </c>
      <c r="C1108" s="3">
        <v>42</v>
      </c>
      <c r="D1108" s="3">
        <v>40.71</v>
      </c>
      <c r="E1108" s="49" t="s">
        <v>19</v>
      </c>
    </row>
    <row r="1109" spans="2:5">
      <c r="B1109" s="85" t="s">
        <v>4756</v>
      </c>
      <c r="C1109" s="3">
        <v>54</v>
      </c>
      <c r="D1109" s="3">
        <v>40.71</v>
      </c>
      <c r="E1109" s="49" t="s">
        <v>28</v>
      </c>
    </row>
    <row r="1110" spans="2:5">
      <c r="B1110" s="85" t="s">
        <v>4757</v>
      </c>
      <c r="C1110" s="3">
        <v>23</v>
      </c>
      <c r="D1110" s="3">
        <v>40.700000000000003</v>
      </c>
      <c r="E1110" s="49" t="s">
        <v>18</v>
      </c>
    </row>
    <row r="1111" spans="2:5">
      <c r="B1111" s="85" t="s">
        <v>4757</v>
      </c>
      <c r="C1111" s="3">
        <v>70</v>
      </c>
      <c r="D1111" s="3">
        <v>40.700000000000003</v>
      </c>
      <c r="E1111" s="49" t="s">
        <v>18</v>
      </c>
    </row>
    <row r="1112" spans="2:5">
      <c r="B1112" s="85" t="s">
        <v>4758</v>
      </c>
      <c r="C1112" s="3">
        <v>49</v>
      </c>
      <c r="D1112" s="3">
        <v>40.700000000000003</v>
      </c>
      <c r="E1112" s="49" t="s">
        <v>19</v>
      </c>
    </row>
    <row r="1113" spans="2:5">
      <c r="B1113" s="85" t="s">
        <v>4758</v>
      </c>
      <c r="C1113" s="3">
        <v>79</v>
      </c>
      <c r="D1113" s="3">
        <v>40.700000000000003</v>
      </c>
      <c r="E1113" s="49" t="s">
        <v>18</v>
      </c>
    </row>
    <row r="1114" spans="2:5">
      <c r="B1114" s="85" t="s">
        <v>4758</v>
      </c>
      <c r="C1114" s="3">
        <v>166</v>
      </c>
      <c r="D1114" s="3">
        <v>40.700000000000003</v>
      </c>
      <c r="E1114" s="49" t="s">
        <v>28</v>
      </c>
    </row>
    <row r="1115" spans="2:5">
      <c r="B1115" s="85" t="s">
        <v>4759</v>
      </c>
      <c r="C1115" s="3">
        <v>101</v>
      </c>
      <c r="D1115" s="3">
        <v>40.69</v>
      </c>
      <c r="E1115" s="49" t="s">
        <v>18</v>
      </c>
    </row>
    <row r="1116" spans="2:5">
      <c r="B1116" s="85" t="s">
        <v>4760</v>
      </c>
      <c r="C1116" s="3">
        <v>94</v>
      </c>
      <c r="D1116" s="3">
        <v>40.69</v>
      </c>
      <c r="E1116" s="49" t="s">
        <v>18</v>
      </c>
    </row>
    <row r="1117" spans="2:5">
      <c r="B1117" s="85" t="s">
        <v>4761</v>
      </c>
      <c r="C1117" s="3">
        <v>122</v>
      </c>
      <c r="D1117" s="3">
        <v>40.69</v>
      </c>
      <c r="E1117" s="49" t="s">
        <v>18</v>
      </c>
    </row>
    <row r="1118" spans="2:5">
      <c r="B1118" s="85" t="s">
        <v>4761</v>
      </c>
      <c r="C1118" s="3">
        <v>49</v>
      </c>
      <c r="D1118" s="3">
        <v>40.69</v>
      </c>
      <c r="E1118" s="49" t="s">
        <v>18</v>
      </c>
    </row>
    <row r="1119" spans="2:5">
      <c r="B1119" s="85" t="s">
        <v>4762</v>
      </c>
      <c r="C1119" s="3">
        <v>24</v>
      </c>
      <c r="D1119" s="3">
        <v>40.69</v>
      </c>
      <c r="E1119" s="49" t="s">
        <v>20</v>
      </c>
    </row>
    <row r="1120" spans="2:5">
      <c r="B1120" s="85" t="s">
        <v>4763</v>
      </c>
      <c r="C1120" s="3">
        <v>12</v>
      </c>
      <c r="D1120" s="3">
        <v>40.69</v>
      </c>
      <c r="E1120" s="49" t="s">
        <v>20</v>
      </c>
    </row>
    <row r="1121" spans="2:5">
      <c r="B1121" s="85" t="s">
        <v>4763</v>
      </c>
      <c r="C1121" s="3">
        <v>139</v>
      </c>
      <c r="D1121" s="3">
        <v>40.69</v>
      </c>
      <c r="E1121" s="49" t="s">
        <v>28</v>
      </c>
    </row>
    <row r="1122" spans="2:5">
      <c r="B1122" s="85" t="s">
        <v>4764</v>
      </c>
      <c r="C1122" s="3">
        <v>18</v>
      </c>
      <c r="D1122" s="3">
        <v>40.69</v>
      </c>
      <c r="E1122" s="49" t="s">
        <v>20</v>
      </c>
    </row>
    <row r="1123" spans="2:5">
      <c r="B1123" s="85" t="s">
        <v>4764</v>
      </c>
      <c r="C1123" s="3">
        <v>2</v>
      </c>
      <c r="D1123" s="3">
        <v>40.69</v>
      </c>
      <c r="E1123" s="49" t="s">
        <v>28</v>
      </c>
    </row>
    <row r="1124" spans="2:5">
      <c r="B1124" s="85" t="s">
        <v>4765</v>
      </c>
      <c r="C1124" s="3">
        <v>125</v>
      </c>
      <c r="D1124" s="3">
        <v>40.700000000000003</v>
      </c>
      <c r="E1124" s="49" t="s">
        <v>18</v>
      </c>
    </row>
    <row r="1125" spans="2:5">
      <c r="B1125" s="85" t="s">
        <v>4766</v>
      </c>
      <c r="C1125" s="3">
        <v>126</v>
      </c>
      <c r="D1125" s="3">
        <v>40.700000000000003</v>
      </c>
      <c r="E1125" s="49" t="s">
        <v>18</v>
      </c>
    </row>
    <row r="1126" spans="2:5">
      <c r="B1126" s="85" t="s">
        <v>4766</v>
      </c>
      <c r="C1126" s="3">
        <v>115</v>
      </c>
      <c r="D1126" s="3">
        <v>40.700000000000003</v>
      </c>
      <c r="E1126" s="49" t="s">
        <v>19</v>
      </c>
    </row>
    <row r="1127" spans="2:5">
      <c r="B1127" s="85" t="s">
        <v>4766</v>
      </c>
      <c r="C1127" s="3">
        <v>37</v>
      </c>
      <c r="D1127" s="3">
        <v>40.700000000000003</v>
      </c>
      <c r="E1127" s="49" t="s">
        <v>28</v>
      </c>
    </row>
    <row r="1128" spans="2:5">
      <c r="B1128" s="85" t="s">
        <v>4766</v>
      </c>
      <c r="C1128" s="3">
        <v>198</v>
      </c>
      <c r="D1128" s="3">
        <v>40.700000000000003</v>
      </c>
      <c r="E1128" s="49" t="s">
        <v>28</v>
      </c>
    </row>
    <row r="1129" spans="2:5">
      <c r="B1129" s="85" t="s">
        <v>4766</v>
      </c>
      <c r="C1129" s="3">
        <v>176</v>
      </c>
      <c r="D1129" s="3">
        <v>40.700000000000003</v>
      </c>
      <c r="E1129" s="49" t="s">
        <v>28</v>
      </c>
    </row>
    <row r="1130" spans="2:5">
      <c r="B1130" s="85" t="s">
        <v>4766</v>
      </c>
      <c r="C1130" s="3">
        <v>210</v>
      </c>
      <c r="D1130" s="3">
        <v>40.700000000000003</v>
      </c>
      <c r="E1130" s="49" t="s">
        <v>18</v>
      </c>
    </row>
    <row r="1131" spans="2:5">
      <c r="B1131" s="85" t="s">
        <v>4766</v>
      </c>
      <c r="C1131" s="3">
        <v>53</v>
      </c>
      <c r="D1131" s="3">
        <v>40.700000000000003</v>
      </c>
      <c r="E1131" s="49" t="s">
        <v>18</v>
      </c>
    </row>
    <row r="1132" spans="2:5">
      <c r="B1132" s="85" t="s">
        <v>4766</v>
      </c>
      <c r="C1132" s="3">
        <v>74</v>
      </c>
      <c r="D1132" s="3">
        <v>40.700000000000003</v>
      </c>
      <c r="E1132" s="49" t="s">
        <v>18</v>
      </c>
    </row>
    <row r="1133" spans="2:5">
      <c r="B1133" s="85" t="s">
        <v>4766</v>
      </c>
      <c r="C1133" s="3">
        <v>25</v>
      </c>
      <c r="D1133" s="3">
        <v>40.700000000000003</v>
      </c>
      <c r="E1133" s="49" t="s">
        <v>18</v>
      </c>
    </row>
    <row r="1134" spans="2:5">
      <c r="B1134" s="85" t="s">
        <v>4766</v>
      </c>
      <c r="C1134" s="3">
        <v>132</v>
      </c>
      <c r="D1134" s="3">
        <v>40.700000000000003</v>
      </c>
      <c r="E1134" s="49" t="s">
        <v>19</v>
      </c>
    </row>
    <row r="1135" spans="2:5">
      <c r="B1135" s="85" t="s">
        <v>4766</v>
      </c>
      <c r="C1135" s="3">
        <v>150</v>
      </c>
      <c r="D1135" s="3">
        <v>40.700000000000003</v>
      </c>
      <c r="E1135" s="49" t="s">
        <v>28</v>
      </c>
    </row>
    <row r="1136" spans="2:5">
      <c r="B1136" s="85" t="s">
        <v>4766</v>
      </c>
      <c r="C1136" s="3">
        <v>166</v>
      </c>
      <c r="D1136" s="3">
        <v>40.700000000000003</v>
      </c>
      <c r="E1136" s="49" t="s">
        <v>28</v>
      </c>
    </row>
    <row r="1137" spans="2:5">
      <c r="B1137" s="85" t="s">
        <v>4766</v>
      </c>
      <c r="C1137" s="3">
        <v>4</v>
      </c>
      <c r="D1137" s="3">
        <v>40.700000000000003</v>
      </c>
      <c r="E1137" s="49" t="s">
        <v>28</v>
      </c>
    </row>
    <row r="1138" spans="2:5">
      <c r="B1138" s="85" t="s">
        <v>4766</v>
      </c>
      <c r="C1138" s="3">
        <v>62</v>
      </c>
      <c r="D1138" s="3">
        <v>40.700000000000003</v>
      </c>
      <c r="E1138" s="49" t="s">
        <v>28</v>
      </c>
    </row>
    <row r="1139" spans="2:5">
      <c r="B1139" s="85" t="s">
        <v>4767</v>
      </c>
      <c r="C1139" s="3">
        <v>49</v>
      </c>
      <c r="D1139" s="3">
        <v>40.700000000000003</v>
      </c>
      <c r="E1139" s="49" t="s">
        <v>20</v>
      </c>
    </row>
    <row r="1140" spans="2:5">
      <c r="B1140" s="85" t="s">
        <v>4768</v>
      </c>
      <c r="C1140" s="3">
        <v>51</v>
      </c>
      <c r="D1140" s="3">
        <v>40.69</v>
      </c>
      <c r="E1140" s="49" t="s">
        <v>18</v>
      </c>
    </row>
    <row r="1141" spans="2:5">
      <c r="B1141" s="85" t="s">
        <v>4769</v>
      </c>
      <c r="C1141" s="3">
        <v>49</v>
      </c>
      <c r="D1141" s="3">
        <v>40.68</v>
      </c>
      <c r="E1141" s="49" t="s">
        <v>19</v>
      </c>
    </row>
    <row r="1142" spans="2:5">
      <c r="B1142" s="85" t="s">
        <v>4769</v>
      </c>
      <c r="C1142" s="3">
        <v>49</v>
      </c>
      <c r="D1142" s="3">
        <v>40.68</v>
      </c>
      <c r="E1142" s="49" t="s">
        <v>18</v>
      </c>
    </row>
    <row r="1143" spans="2:5">
      <c r="B1143" s="85" t="s">
        <v>4769</v>
      </c>
      <c r="C1143" s="3">
        <v>98</v>
      </c>
      <c r="D1143" s="3">
        <v>40.68</v>
      </c>
      <c r="E1143" s="49" t="s">
        <v>28</v>
      </c>
    </row>
    <row r="1144" spans="2:5">
      <c r="B1144" s="85" t="s">
        <v>4769</v>
      </c>
      <c r="C1144" s="3">
        <v>49</v>
      </c>
      <c r="D1144" s="3">
        <v>40.68</v>
      </c>
      <c r="E1144" s="49" t="s">
        <v>20</v>
      </c>
    </row>
    <row r="1145" spans="2:5">
      <c r="B1145" s="85" t="s">
        <v>4770</v>
      </c>
      <c r="C1145" s="3">
        <v>48</v>
      </c>
      <c r="D1145" s="3">
        <v>40.67</v>
      </c>
      <c r="E1145" s="49" t="s">
        <v>18</v>
      </c>
    </row>
    <row r="1146" spans="2:5">
      <c r="B1146" s="85" t="s">
        <v>4771</v>
      </c>
      <c r="C1146" s="3">
        <v>12</v>
      </c>
      <c r="D1146" s="3">
        <v>40.67</v>
      </c>
      <c r="E1146" s="49" t="s">
        <v>18</v>
      </c>
    </row>
    <row r="1147" spans="2:5">
      <c r="B1147" s="85" t="s">
        <v>4771</v>
      </c>
      <c r="C1147" s="3">
        <v>48</v>
      </c>
      <c r="D1147" s="3">
        <v>40.67</v>
      </c>
      <c r="E1147" s="49" t="s">
        <v>18</v>
      </c>
    </row>
    <row r="1148" spans="2:5">
      <c r="B1148" s="85" t="s">
        <v>4772</v>
      </c>
      <c r="C1148" s="3">
        <v>108</v>
      </c>
      <c r="D1148" s="3">
        <v>40.67</v>
      </c>
      <c r="E1148" s="49" t="s">
        <v>28</v>
      </c>
    </row>
    <row r="1149" spans="2:5">
      <c r="B1149" s="85" t="s">
        <v>4772</v>
      </c>
      <c r="C1149" s="3">
        <v>25</v>
      </c>
      <c r="D1149" s="3">
        <v>40.67</v>
      </c>
      <c r="E1149" s="49" t="s">
        <v>19</v>
      </c>
    </row>
    <row r="1150" spans="2:5">
      <c r="B1150" s="85" t="s">
        <v>4773</v>
      </c>
      <c r="C1150" s="3">
        <v>50</v>
      </c>
      <c r="D1150" s="3">
        <v>40.68</v>
      </c>
      <c r="E1150" s="49" t="s">
        <v>28</v>
      </c>
    </row>
    <row r="1151" spans="2:5">
      <c r="B1151" s="85" t="s">
        <v>4774</v>
      </c>
      <c r="C1151" s="3">
        <v>98</v>
      </c>
      <c r="D1151" s="3">
        <v>40.68</v>
      </c>
      <c r="E1151" s="49" t="s">
        <v>18</v>
      </c>
    </row>
    <row r="1152" spans="2:5">
      <c r="B1152" s="85" t="s">
        <v>4775</v>
      </c>
      <c r="C1152" s="3">
        <v>49</v>
      </c>
      <c r="D1152" s="3">
        <v>40.659999999999997</v>
      </c>
      <c r="E1152" s="49" t="s">
        <v>28</v>
      </c>
    </row>
    <row r="1153" spans="2:5">
      <c r="B1153" s="85" t="s">
        <v>4775</v>
      </c>
      <c r="C1153" s="3">
        <v>92</v>
      </c>
      <c r="D1153" s="3">
        <v>40.659999999999997</v>
      </c>
      <c r="E1153" s="49" t="s">
        <v>18</v>
      </c>
    </row>
    <row r="1154" spans="2:5">
      <c r="B1154" s="85" t="s">
        <v>4775</v>
      </c>
      <c r="C1154" s="3">
        <v>42</v>
      </c>
      <c r="D1154" s="3">
        <v>40.659999999999997</v>
      </c>
      <c r="E1154" s="49" t="s">
        <v>28</v>
      </c>
    </row>
    <row r="1155" spans="2:5">
      <c r="B1155" s="85" t="s">
        <v>4776</v>
      </c>
      <c r="C1155" s="3">
        <v>151</v>
      </c>
      <c r="D1155" s="3">
        <v>40.65</v>
      </c>
      <c r="E1155" s="49" t="s">
        <v>18</v>
      </c>
    </row>
    <row r="1156" spans="2:5">
      <c r="B1156" s="85" t="s">
        <v>4776</v>
      </c>
      <c r="C1156" s="3">
        <v>18</v>
      </c>
      <c r="D1156" s="3">
        <v>40.65</v>
      </c>
      <c r="E1156" s="49" t="s">
        <v>18</v>
      </c>
    </row>
    <row r="1157" spans="2:5">
      <c r="B1157" s="85" t="s">
        <v>4776</v>
      </c>
      <c r="C1157" s="3">
        <v>74</v>
      </c>
      <c r="D1157" s="3">
        <v>40.65</v>
      </c>
      <c r="E1157" s="49" t="s">
        <v>19</v>
      </c>
    </row>
    <row r="1158" spans="2:5">
      <c r="B1158" s="85" t="s">
        <v>4776</v>
      </c>
      <c r="C1158" s="3">
        <v>179</v>
      </c>
      <c r="D1158" s="3">
        <v>40.65</v>
      </c>
      <c r="E1158" s="49" t="s">
        <v>28</v>
      </c>
    </row>
    <row r="1159" spans="2:5">
      <c r="B1159" s="85" t="s">
        <v>4776</v>
      </c>
      <c r="C1159" s="3">
        <v>51</v>
      </c>
      <c r="D1159" s="3">
        <v>40.65</v>
      </c>
      <c r="E1159" s="49" t="s">
        <v>18</v>
      </c>
    </row>
    <row r="1160" spans="2:5">
      <c r="B1160" s="85" t="s">
        <v>4776</v>
      </c>
      <c r="C1160" s="3">
        <v>50</v>
      </c>
      <c r="D1160" s="3">
        <v>40.65</v>
      </c>
      <c r="E1160" s="49" t="s">
        <v>19</v>
      </c>
    </row>
    <row r="1161" spans="2:5">
      <c r="B1161" s="85" t="s">
        <v>4777</v>
      </c>
      <c r="C1161" s="3">
        <v>49</v>
      </c>
      <c r="D1161" s="3">
        <v>40.64</v>
      </c>
      <c r="E1161" s="49" t="s">
        <v>20</v>
      </c>
    </row>
    <row r="1162" spans="2:5">
      <c r="B1162" s="85" t="s">
        <v>4778</v>
      </c>
      <c r="C1162" s="3">
        <v>99</v>
      </c>
      <c r="D1162" s="3">
        <v>40.65</v>
      </c>
      <c r="E1162" s="49" t="s">
        <v>28</v>
      </c>
    </row>
    <row r="1163" spans="2:5">
      <c r="B1163" s="85" t="s">
        <v>4779</v>
      </c>
      <c r="C1163" s="3">
        <v>50</v>
      </c>
      <c r="D1163" s="3">
        <v>40.65</v>
      </c>
      <c r="E1163" s="49" t="s">
        <v>28</v>
      </c>
    </row>
    <row r="1164" spans="2:5">
      <c r="B1164" s="85" t="s">
        <v>4780</v>
      </c>
      <c r="C1164" s="3">
        <v>48</v>
      </c>
      <c r="D1164" s="3">
        <v>40.65</v>
      </c>
      <c r="E1164" s="49" t="s">
        <v>28</v>
      </c>
    </row>
    <row r="1165" spans="2:5">
      <c r="B1165" s="85" t="s">
        <v>4781</v>
      </c>
      <c r="C1165" s="3">
        <v>4</v>
      </c>
      <c r="D1165" s="3">
        <v>40.64</v>
      </c>
      <c r="E1165" s="49" t="s">
        <v>18</v>
      </c>
    </row>
    <row r="1166" spans="2:5">
      <c r="B1166" s="85" t="s">
        <v>4782</v>
      </c>
      <c r="C1166" s="3">
        <v>98</v>
      </c>
      <c r="D1166" s="3">
        <v>40.65</v>
      </c>
      <c r="E1166" s="49" t="s">
        <v>28</v>
      </c>
    </row>
    <row r="1167" spans="2:5">
      <c r="B1167" s="85" t="s">
        <v>4783</v>
      </c>
      <c r="C1167" s="3">
        <v>2</v>
      </c>
      <c r="D1167" s="3">
        <v>40.65</v>
      </c>
      <c r="E1167" s="49" t="s">
        <v>19</v>
      </c>
    </row>
    <row r="1168" spans="2:5">
      <c r="B1168" s="85" t="s">
        <v>4784</v>
      </c>
      <c r="C1168" s="3">
        <v>4</v>
      </c>
      <c r="D1168" s="3">
        <v>40.65</v>
      </c>
      <c r="E1168" s="49" t="s">
        <v>19</v>
      </c>
    </row>
    <row r="1169" spans="2:5">
      <c r="B1169" s="85" t="s">
        <v>4785</v>
      </c>
      <c r="C1169" s="3">
        <v>13</v>
      </c>
      <c r="D1169" s="3">
        <v>40.659999999999997</v>
      </c>
      <c r="E1169" s="49" t="s">
        <v>18</v>
      </c>
    </row>
    <row r="1170" spans="2:5">
      <c r="B1170" s="85" t="s">
        <v>4785</v>
      </c>
      <c r="C1170" s="3">
        <v>81</v>
      </c>
      <c r="D1170" s="3">
        <v>40.659999999999997</v>
      </c>
      <c r="E1170" s="49" t="s">
        <v>18</v>
      </c>
    </row>
    <row r="1171" spans="2:5">
      <c r="B1171" s="85" t="s">
        <v>4786</v>
      </c>
      <c r="C1171" s="3">
        <v>5</v>
      </c>
      <c r="D1171" s="3">
        <v>40.659999999999997</v>
      </c>
      <c r="E1171" s="49" t="s">
        <v>18</v>
      </c>
    </row>
    <row r="1172" spans="2:5">
      <c r="B1172" s="85" t="s">
        <v>4786</v>
      </c>
      <c r="C1172" s="3">
        <v>24</v>
      </c>
      <c r="D1172" s="3">
        <v>40.659999999999997</v>
      </c>
      <c r="E1172" s="49" t="s">
        <v>18</v>
      </c>
    </row>
    <row r="1173" spans="2:5">
      <c r="B1173" s="85" t="s">
        <v>4787</v>
      </c>
      <c r="C1173" s="3">
        <v>168</v>
      </c>
      <c r="D1173" s="3">
        <v>40.65</v>
      </c>
      <c r="E1173" s="49" t="s">
        <v>18</v>
      </c>
    </row>
    <row r="1174" spans="2:5">
      <c r="B1174" s="85" t="s">
        <v>4787</v>
      </c>
      <c r="C1174" s="3">
        <v>82</v>
      </c>
      <c r="D1174" s="3">
        <v>40.65</v>
      </c>
      <c r="E1174" s="49" t="s">
        <v>19</v>
      </c>
    </row>
    <row r="1175" spans="2:5">
      <c r="B1175" s="85" t="s">
        <v>4787</v>
      </c>
      <c r="C1175" s="3">
        <v>117</v>
      </c>
      <c r="D1175" s="3">
        <v>40.65</v>
      </c>
      <c r="E1175" s="49" t="s">
        <v>28</v>
      </c>
    </row>
    <row r="1176" spans="2:5">
      <c r="B1176" s="85" t="s">
        <v>4787</v>
      </c>
      <c r="C1176" s="3">
        <v>13</v>
      </c>
      <c r="D1176" s="3">
        <v>40.65</v>
      </c>
      <c r="E1176" s="49" t="s">
        <v>28</v>
      </c>
    </row>
    <row r="1177" spans="2:5">
      <c r="B1177" s="85" t="s">
        <v>4787</v>
      </c>
      <c r="C1177" s="3">
        <v>74</v>
      </c>
      <c r="D1177" s="3">
        <v>40.65</v>
      </c>
      <c r="E1177" s="49" t="s">
        <v>19</v>
      </c>
    </row>
    <row r="1178" spans="2:5">
      <c r="B1178" s="85" t="s">
        <v>4788</v>
      </c>
      <c r="C1178" s="3">
        <v>7</v>
      </c>
      <c r="D1178" s="3">
        <v>40.659999999999997</v>
      </c>
      <c r="E1178" s="49" t="s">
        <v>18</v>
      </c>
    </row>
    <row r="1179" spans="2:5">
      <c r="B1179" s="85" t="s">
        <v>4788</v>
      </c>
      <c r="C1179" s="3">
        <v>24</v>
      </c>
      <c r="D1179" s="3">
        <v>40.659999999999997</v>
      </c>
      <c r="E1179" s="49" t="s">
        <v>18</v>
      </c>
    </row>
    <row r="1180" spans="2:5">
      <c r="B1180" s="85" t="s">
        <v>4788</v>
      </c>
      <c r="C1180" s="3">
        <v>3</v>
      </c>
      <c r="D1180" s="3">
        <v>40.659999999999997</v>
      </c>
      <c r="E1180" s="49" t="s">
        <v>18</v>
      </c>
    </row>
    <row r="1181" spans="2:5">
      <c r="B1181" s="85" t="s">
        <v>4788</v>
      </c>
      <c r="C1181" s="3">
        <v>28</v>
      </c>
      <c r="D1181" s="3">
        <v>40.659999999999997</v>
      </c>
      <c r="E1181" s="49" t="s">
        <v>18</v>
      </c>
    </row>
    <row r="1182" spans="2:5">
      <c r="B1182" s="85" t="s">
        <v>4788</v>
      </c>
      <c r="C1182" s="3">
        <v>55</v>
      </c>
      <c r="D1182" s="3">
        <v>40.659999999999997</v>
      </c>
      <c r="E1182" s="49" t="s">
        <v>28</v>
      </c>
    </row>
    <row r="1183" spans="2:5">
      <c r="B1183" s="85" t="s">
        <v>4789</v>
      </c>
      <c r="C1183" s="3">
        <v>96</v>
      </c>
      <c r="D1183" s="3">
        <v>40.659999999999997</v>
      </c>
      <c r="E1183" s="49" t="s">
        <v>28</v>
      </c>
    </row>
    <row r="1184" spans="2:5">
      <c r="B1184" s="85" t="s">
        <v>4790</v>
      </c>
      <c r="C1184" s="3">
        <v>58</v>
      </c>
      <c r="D1184" s="3">
        <v>40.659999999999997</v>
      </c>
      <c r="E1184" s="49" t="s">
        <v>28</v>
      </c>
    </row>
    <row r="1185" spans="2:5">
      <c r="B1185" s="85" t="s">
        <v>4791</v>
      </c>
      <c r="C1185" s="3">
        <v>81</v>
      </c>
      <c r="D1185" s="3">
        <v>40.659999999999997</v>
      </c>
      <c r="E1185" s="49" t="s">
        <v>18</v>
      </c>
    </row>
    <row r="1186" spans="2:5">
      <c r="B1186" s="85" t="s">
        <v>4791</v>
      </c>
      <c r="C1186" s="3">
        <v>65</v>
      </c>
      <c r="D1186" s="3">
        <v>40.659999999999997</v>
      </c>
      <c r="E1186" s="49" t="s">
        <v>18</v>
      </c>
    </row>
    <row r="1187" spans="2:5">
      <c r="B1187" s="85" t="s">
        <v>4791</v>
      </c>
      <c r="C1187" s="3">
        <v>60</v>
      </c>
      <c r="D1187" s="3">
        <v>40.659999999999997</v>
      </c>
      <c r="E1187" s="49" t="s">
        <v>28</v>
      </c>
    </row>
    <row r="1188" spans="2:5">
      <c r="B1188" s="85" t="s">
        <v>4792</v>
      </c>
      <c r="C1188" s="3">
        <v>67</v>
      </c>
      <c r="D1188" s="3">
        <v>40.659999999999997</v>
      </c>
      <c r="E1188" s="49" t="s">
        <v>18</v>
      </c>
    </row>
    <row r="1189" spans="2:5">
      <c r="B1189" s="85" t="s">
        <v>4792</v>
      </c>
      <c r="C1189" s="3">
        <v>126</v>
      </c>
      <c r="D1189" s="3">
        <v>40.659999999999997</v>
      </c>
      <c r="E1189" s="49" t="s">
        <v>28</v>
      </c>
    </row>
    <row r="1190" spans="2:5">
      <c r="B1190" s="85" t="s">
        <v>4793</v>
      </c>
      <c r="C1190" s="3">
        <v>57</v>
      </c>
      <c r="D1190" s="3">
        <v>40.659999999999997</v>
      </c>
      <c r="E1190" s="49" t="s">
        <v>18</v>
      </c>
    </row>
    <row r="1191" spans="2:5">
      <c r="B1191" s="85" t="s">
        <v>4794</v>
      </c>
      <c r="C1191" s="3">
        <v>5</v>
      </c>
      <c r="D1191" s="3">
        <v>40.67</v>
      </c>
      <c r="E1191" s="49" t="s">
        <v>28</v>
      </c>
    </row>
    <row r="1192" spans="2:5">
      <c r="B1192" s="85" t="s">
        <v>4794</v>
      </c>
      <c r="C1192" s="3">
        <v>97</v>
      </c>
      <c r="D1192" s="3">
        <v>40.67</v>
      </c>
      <c r="E1192" s="49" t="s">
        <v>28</v>
      </c>
    </row>
    <row r="1193" spans="2:5">
      <c r="B1193" s="85" t="s">
        <v>4795</v>
      </c>
      <c r="C1193" s="3">
        <v>73</v>
      </c>
      <c r="D1193" s="3">
        <v>40.67</v>
      </c>
      <c r="E1193" s="49" t="s">
        <v>28</v>
      </c>
    </row>
    <row r="1194" spans="2:5">
      <c r="B1194" s="85" t="s">
        <v>4796</v>
      </c>
      <c r="C1194" s="3">
        <v>11</v>
      </c>
      <c r="D1194" s="3">
        <v>40.67</v>
      </c>
      <c r="E1194" s="49" t="s">
        <v>18</v>
      </c>
    </row>
    <row r="1195" spans="2:5">
      <c r="B1195" s="85" t="s">
        <v>4797</v>
      </c>
      <c r="C1195" s="3">
        <v>21</v>
      </c>
      <c r="D1195" s="3">
        <v>40.67</v>
      </c>
      <c r="E1195" s="49" t="s">
        <v>18</v>
      </c>
    </row>
    <row r="1196" spans="2:5">
      <c r="B1196" s="85" t="s">
        <v>4798</v>
      </c>
      <c r="C1196" s="3">
        <v>5</v>
      </c>
      <c r="D1196" s="3">
        <v>40.67</v>
      </c>
      <c r="E1196" s="49" t="s">
        <v>19</v>
      </c>
    </row>
    <row r="1197" spans="2:5">
      <c r="B1197" s="85" t="s">
        <v>4799</v>
      </c>
      <c r="C1197" s="3">
        <v>76</v>
      </c>
      <c r="D1197" s="3">
        <v>40.67</v>
      </c>
      <c r="E1197" s="49" t="s">
        <v>18</v>
      </c>
    </row>
    <row r="1198" spans="2:5">
      <c r="B1198" s="85" t="s">
        <v>4799</v>
      </c>
      <c r="C1198" s="3">
        <v>31</v>
      </c>
      <c r="D1198" s="3">
        <v>40.67</v>
      </c>
      <c r="E1198" s="49" t="s">
        <v>19</v>
      </c>
    </row>
    <row r="1199" spans="2:5">
      <c r="B1199" s="85" t="s">
        <v>4800</v>
      </c>
      <c r="C1199" s="3">
        <v>38</v>
      </c>
      <c r="D1199" s="3">
        <v>40.67</v>
      </c>
      <c r="E1199" s="49" t="s">
        <v>18</v>
      </c>
    </row>
    <row r="1200" spans="2:5">
      <c r="B1200" s="85" t="s">
        <v>4801</v>
      </c>
      <c r="C1200" s="3">
        <v>5</v>
      </c>
      <c r="D1200" s="3">
        <v>40.67</v>
      </c>
      <c r="E1200" s="49" t="s">
        <v>18</v>
      </c>
    </row>
    <row r="1201" spans="2:5">
      <c r="B1201" s="85" t="s">
        <v>4801</v>
      </c>
      <c r="C1201" s="3">
        <v>23</v>
      </c>
      <c r="D1201" s="3">
        <v>40.67</v>
      </c>
      <c r="E1201" s="49" t="s">
        <v>18</v>
      </c>
    </row>
    <row r="1202" spans="2:5">
      <c r="B1202" s="85" t="s">
        <v>4802</v>
      </c>
      <c r="C1202" s="3">
        <v>30</v>
      </c>
      <c r="D1202" s="3">
        <v>40.67</v>
      </c>
      <c r="E1202" s="49" t="s">
        <v>18</v>
      </c>
    </row>
    <row r="1203" spans="2:5">
      <c r="B1203" s="85" t="s">
        <v>4802</v>
      </c>
      <c r="C1203" s="3">
        <v>12</v>
      </c>
      <c r="D1203" s="3">
        <v>40.67</v>
      </c>
      <c r="E1203" s="49" t="s">
        <v>18</v>
      </c>
    </row>
    <row r="1204" spans="2:5">
      <c r="B1204" s="85" t="s">
        <v>4803</v>
      </c>
      <c r="C1204" s="3">
        <v>3</v>
      </c>
      <c r="D1204" s="3">
        <v>40.67</v>
      </c>
      <c r="E1204" s="49" t="s">
        <v>18</v>
      </c>
    </row>
    <row r="1205" spans="2:5">
      <c r="B1205" s="85" t="s">
        <v>4803</v>
      </c>
      <c r="C1205" s="3">
        <v>23</v>
      </c>
      <c r="D1205" s="3">
        <v>40.67</v>
      </c>
      <c r="E1205" s="49" t="s">
        <v>18</v>
      </c>
    </row>
    <row r="1206" spans="2:5">
      <c r="B1206" s="85" t="s">
        <v>4804</v>
      </c>
      <c r="C1206" s="3">
        <v>208</v>
      </c>
      <c r="D1206" s="3">
        <v>40.659999999999997</v>
      </c>
      <c r="E1206" s="49" t="s">
        <v>28</v>
      </c>
    </row>
    <row r="1207" spans="2:5">
      <c r="B1207" s="85" t="s">
        <v>4804</v>
      </c>
      <c r="C1207" s="3">
        <v>91</v>
      </c>
      <c r="D1207" s="3">
        <v>40.659999999999997</v>
      </c>
      <c r="E1207" s="49" t="s">
        <v>28</v>
      </c>
    </row>
    <row r="1208" spans="2:5">
      <c r="B1208" s="85" t="s">
        <v>4804</v>
      </c>
      <c r="C1208" s="3">
        <v>179</v>
      </c>
      <c r="D1208" s="3">
        <v>40.659999999999997</v>
      </c>
      <c r="E1208" s="49" t="s">
        <v>18</v>
      </c>
    </row>
    <row r="1209" spans="2:5">
      <c r="B1209" s="85" t="s">
        <v>4804</v>
      </c>
      <c r="C1209" s="3">
        <v>80</v>
      </c>
      <c r="D1209" s="3">
        <v>40.659999999999997</v>
      </c>
      <c r="E1209" s="49" t="s">
        <v>19</v>
      </c>
    </row>
    <row r="1210" spans="2:5">
      <c r="B1210" s="85" t="s">
        <v>4805</v>
      </c>
      <c r="C1210" s="3">
        <v>69</v>
      </c>
      <c r="D1210" s="3">
        <v>40.659999999999997</v>
      </c>
      <c r="E1210" s="49" t="s">
        <v>18</v>
      </c>
    </row>
    <row r="1211" spans="2:5">
      <c r="B1211" s="85" t="s">
        <v>4805</v>
      </c>
      <c r="C1211" s="3">
        <v>53</v>
      </c>
      <c r="D1211" s="3">
        <v>40.659999999999997</v>
      </c>
      <c r="E1211" s="49" t="s">
        <v>18</v>
      </c>
    </row>
    <row r="1212" spans="2:5">
      <c r="B1212" s="85" t="s">
        <v>4806</v>
      </c>
      <c r="C1212" s="3">
        <v>49</v>
      </c>
      <c r="D1212" s="3">
        <v>40.659999999999997</v>
      </c>
      <c r="E1212" s="49" t="s">
        <v>20</v>
      </c>
    </row>
    <row r="1213" spans="2:5">
      <c r="B1213" s="85" t="s">
        <v>4807</v>
      </c>
      <c r="C1213" s="3">
        <v>183</v>
      </c>
      <c r="D1213" s="3">
        <v>40.659999999999997</v>
      </c>
      <c r="E1213" s="49" t="s">
        <v>28</v>
      </c>
    </row>
    <row r="1214" spans="2:5">
      <c r="B1214" s="85" t="s">
        <v>4807</v>
      </c>
      <c r="C1214" s="3">
        <v>79</v>
      </c>
      <c r="D1214" s="3">
        <v>40.659999999999997</v>
      </c>
      <c r="E1214" s="49" t="s">
        <v>18</v>
      </c>
    </row>
    <row r="1215" spans="2:5">
      <c r="B1215" s="85" t="s">
        <v>4807</v>
      </c>
      <c r="C1215" s="3">
        <v>95</v>
      </c>
      <c r="D1215" s="3">
        <v>40.659999999999997</v>
      </c>
      <c r="E1215" s="49" t="s">
        <v>18</v>
      </c>
    </row>
    <row r="1216" spans="2:5">
      <c r="B1216" s="85" t="s">
        <v>4807</v>
      </c>
      <c r="C1216" s="3">
        <v>60</v>
      </c>
      <c r="D1216" s="3">
        <v>40.659999999999997</v>
      </c>
      <c r="E1216" s="49" t="s">
        <v>28</v>
      </c>
    </row>
    <row r="1217" spans="2:5">
      <c r="B1217" s="85" t="s">
        <v>4807</v>
      </c>
      <c r="C1217" s="3">
        <v>24</v>
      </c>
      <c r="D1217" s="3">
        <v>40.659999999999997</v>
      </c>
      <c r="E1217" s="49" t="s">
        <v>18</v>
      </c>
    </row>
    <row r="1218" spans="2:5">
      <c r="B1218" s="85" t="s">
        <v>4808</v>
      </c>
      <c r="C1218" s="3">
        <v>94</v>
      </c>
      <c r="D1218" s="3">
        <v>40.65</v>
      </c>
      <c r="E1218" s="49" t="s">
        <v>19</v>
      </c>
    </row>
    <row r="1219" spans="2:5">
      <c r="B1219" s="85" t="s">
        <v>4808</v>
      </c>
      <c r="C1219" s="3">
        <v>108</v>
      </c>
      <c r="D1219" s="3">
        <v>40.65</v>
      </c>
      <c r="E1219" s="49" t="s">
        <v>18</v>
      </c>
    </row>
    <row r="1220" spans="2:5">
      <c r="B1220" s="85" t="s">
        <v>4808</v>
      </c>
      <c r="C1220" s="3">
        <v>49</v>
      </c>
      <c r="D1220" s="3">
        <v>40.65</v>
      </c>
      <c r="E1220" s="49" t="s">
        <v>28</v>
      </c>
    </row>
    <row r="1221" spans="2:5">
      <c r="B1221" s="85" t="s">
        <v>4808</v>
      </c>
      <c r="C1221" s="3">
        <v>82</v>
      </c>
      <c r="D1221" s="3">
        <v>40.65</v>
      </c>
      <c r="E1221" s="49" t="s">
        <v>18</v>
      </c>
    </row>
    <row r="1222" spans="2:5">
      <c r="B1222" s="85" t="s">
        <v>4809</v>
      </c>
      <c r="C1222" s="3">
        <v>139</v>
      </c>
      <c r="D1222" s="3">
        <v>40.64</v>
      </c>
      <c r="E1222" s="49" t="s">
        <v>28</v>
      </c>
    </row>
    <row r="1223" spans="2:5">
      <c r="B1223" s="85" t="s">
        <v>4810</v>
      </c>
      <c r="C1223" s="3">
        <v>227</v>
      </c>
      <c r="D1223" s="3">
        <v>40.64</v>
      </c>
      <c r="E1223" s="49" t="s">
        <v>18</v>
      </c>
    </row>
    <row r="1224" spans="2:5">
      <c r="B1224" s="85" t="s">
        <v>4811</v>
      </c>
      <c r="C1224" s="3">
        <v>49</v>
      </c>
      <c r="D1224" s="3">
        <v>40.64</v>
      </c>
      <c r="E1224" s="49" t="s">
        <v>18</v>
      </c>
    </row>
    <row r="1225" spans="2:5">
      <c r="B1225" s="85" t="s">
        <v>4811</v>
      </c>
      <c r="C1225" s="3">
        <v>92</v>
      </c>
      <c r="D1225" s="3">
        <v>40.64</v>
      </c>
      <c r="E1225" s="49" t="s">
        <v>28</v>
      </c>
    </row>
    <row r="1226" spans="2:5">
      <c r="B1226" s="85" t="s">
        <v>4811</v>
      </c>
      <c r="C1226" s="3">
        <v>51</v>
      </c>
      <c r="D1226" s="3">
        <v>40.64</v>
      </c>
      <c r="E1226" s="49" t="s">
        <v>28</v>
      </c>
    </row>
    <row r="1227" spans="2:5">
      <c r="B1227" s="85" t="s">
        <v>4812</v>
      </c>
      <c r="C1227" s="3">
        <v>158</v>
      </c>
      <c r="D1227" s="3">
        <v>40.64</v>
      </c>
      <c r="E1227" s="49" t="s">
        <v>18</v>
      </c>
    </row>
    <row r="1228" spans="2:5">
      <c r="B1228" s="85" t="s">
        <v>4812</v>
      </c>
      <c r="C1228" s="3">
        <v>80</v>
      </c>
      <c r="D1228" s="3">
        <v>40.64</v>
      </c>
      <c r="E1228" s="49" t="s">
        <v>19</v>
      </c>
    </row>
    <row r="1229" spans="2:5">
      <c r="B1229" s="85" t="s">
        <v>4812</v>
      </c>
      <c r="C1229" s="3">
        <v>328</v>
      </c>
      <c r="D1229" s="3">
        <v>40.64</v>
      </c>
      <c r="E1229" s="49" t="s">
        <v>28</v>
      </c>
    </row>
    <row r="1230" spans="2:5">
      <c r="B1230" s="85" t="s">
        <v>4812</v>
      </c>
      <c r="C1230" s="3">
        <v>51</v>
      </c>
      <c r="D1230" s="3">
        <v>40.64</v>
      </c>
      <c r="E1230" s="49" t="s">
        <v>18</v>
      </c>
    </row>
    <row r="1231" spans="2:5">
      <c r="B1231" s="85" t="s">
        <v>4813</v>
      </c>
      <c r="C1231" s="3">
        <v>13</v>
      </c>
      <c r="D1231" s="3">
        <v>40.630000000000003</v>
      </c>
      <c r="E1231" s="49" t="s">
        <v>18</v>
      </c>
    </row>
    <row r="1232" spans="2:5">
      <c r="B1232" s="85" t="s">
        <v>4813</v>
      </c>
      <c r="C1232" s="3">
        <v>126</v>
      </c>
      <c r="D1232" s="3">
        <v>40.630000000000003</v>
      </c>
      <c r="E1232" s="49" t="s">
        <v>18</v>
      </c>
    </row>
    <row r="1233" spans="2:5">
      <c r="B1233" s="85" t="s">
        <v>4813</v>
      </c>
      <c r="C1233" s="3">
        <v>76</v>
      </c>
      <c r="D1233" s="3">
        <v>40.630000000000003</v>
      </c>
      <c r="E1233" s="49" t="s">
        <v>19</v>
      </c>
    </row>
    <row r="1234" spans="2:5">
      <c r="B1234" s="85" t="s">
        <v>4813</v>
      </c>
      <c r="C1234" s="3">
        <v>95</v>
      </c>
      <c r="D1234" s="3">
        <v>40.630000000000003</v>
      </c>
      <c r="E1234" s="49" t="s">
        <v>18</v>
      </c>
    </row>
    <row r="1235" spans="2:5">
      <c r="B1235" s="85" t="s">
        <v>4813</v>
      </c>
      <c r="C1235" s="3">
        <v>69</v>
      </c>
      <c r="D1235" s="3">
        <v>40.630000000000003</v>
      </c>
      <c r="E1235" s="49" t="s">
        <v>20</v>
      </c>
    </row>
    <row r="1236" spans="2:5">
      <c r="B1236" s="85" t="s">
        <v>4814</v>
      </c>
      <c r="C1236" s="3">
        <v>49</v>
      </c>
      <c r="D1236" s="3">
        <v>40.619999999999997</v>
      </c>
      <c r="E1236" s="49" t="s">
        <v>28</v>
      </c>
    </row>
    <row r="1237" spans="2:5">
      <c r="B1237" s="85" t="s">
        <v>4815</v>
      </c>
      <c r="C1237" s="3">
        <v>49</v>
      </c>
      <c r="D1237" s="3">
        <v>40.61</v>
      </c>
      <c r="E1237" s="49" t="s">
        <v>18</v>
      </c>
    </row>
    <row r="1238" spans="2:5">
      <c r="B1238" s="85" t="s">
        <v>4816</v>
      </c>
      <c r="C1238" s="3">
        <v>14</v>
      </c>
      <c r="D1238" s="3">
        <v>40.61</v>
      </c>
      <c r="E1238" s="49" t="s">
        <v>18</v>
      </c>
    </row>
    <row r="1239" spans="2:5">
      <c r="B1239" s="85" t="s">
        <v>4816</v>
      </c>
      <c r="C1239" s="3">
        <v>161</v>
      </c>
      <c r="D1239" s="3">
        <v>40.61</v>
      </c>
      <c r="E1239" s="49" t="s">
        <v>18</v>
      </c>
    </row>
    <row r="1240" spans="2:5">
      <c r="B1240" s="85" t="s">
        <v>4817</v>
      </c>
      <c r="C1240" s="3">
        <v>49</v>
      </c>
      <c r="D1240" s="3">
        <v>40.61</v>
      </c>
      <c r="E1240" s="49" t="s">
        <v>18</v>
      </c>
    </row>
    <row r="1241" spans="2:5">
      <c r="B1241" s="85" t="s">
        <v>4817</v>
      </c>
      <c r="C1241" s="3">
        <v>171</v>
      </c>
      <c r="D1241" s="3">
        <v>40.61</v>
      </c>
      <c r="E1241" s="49" t="s">
        <v>28</v>
      </c>
    </row>
    <row r="1242" spans="2:5">
      <c r="B1242" s="85" t="s">
        <v>4818</v>
      </c>
      <c r="C1242" s="3">
        <v>200</v>
      </c>
      <c r="D1242" s="3">
        <v>40.630000000000003</v>
      </c>
      <c r="E1242" s="49" t="s">
        <v>28</v>
      </c>
    </row>
    <row r="1243" spans="2:5">
      <c r="B1243" s="85" t="s">
        <v>4819</v>
      </c>
      <c r="C1243" s="3">
        <v>40</v>
      </c>
      <c r="D1243" s="3">
        <v>40.619999999999997</v>
      </c>
      <c r="E1243" s="49" t="s">
        <v>20</v>
      </c>
    </row>
    <row r="1244" spans="2:5">
      <c r="B1244" s="85" t="s">
        <v>4819</v>
      </c>
      <c r="C1244" s="3">
        <v>113</v>
      </c>
      <c r="D1244" s="3">
        <v>40.619999999999997</v>
      </c>
      <c r="E1244" s="49" t="s">
        <v>28</v>
      </c>
    </row>
    <row r="1245" spans="2:5">
      <c r="B1245" s="85" t="s">
        <v>4819</v>
      </c>
      <c r="C1245" s="3">
        <v>58</v>
      </c>
      <c r="D1245" s="3">
        <v>40.619999999999997</v>
      </c>
      <c r="E1245" s="49" t="s">
        <v>28</v>
      </c>
    </row>
    <row r="1246" spans="2:5">
      <c r="B1246" s="85" t="s">
        <v>4820</v>
      </c>
      <c r="C1246" s="3">
        <v>4</v>
      </c>
      <c r="D1246" s="3">
        <v>40.619999999999997</v>
      </c>
      <c r="E1246" s="49" t="s">
        <v>19</v>
      </c>
    </row>
    <row r="1247" spans="2:5">
      <c r="B1247" s="85" t="s">
        <v>4820</v>
      </c>
      <c r="C1247" s="3">
        <v>21</v>
      </c>
      <c r="D1247" s="3">
        <v>40.619999999999997</v>
      </c>
      <c r="E1247" s="49" t="s">
        <v>18</v>
      </c>
    </row>
    <row r="1248" spans="2:5">
      <c r="B1248" s="85" t="s">
        <v>4820</v>
      </c>
      <c r="C1248" s="3">
        <v>20</v>
      </c>
      <c r="D1248" s="3">
        <v>40.619999999999997</v>
      </c>
      <c r="E1248" s="49" t="s">
        <v>18</v>
      </c>
    </row>
    <row r="1249" spans="2:5">
      <c r="B1249" s="85" t="s">
        <v>4821</v>
      </c>
      <c r="C1249" s="3">
        <v>74</v>
      </c>
      <c r="D1249" s="3">
        <v>40.61</v>
      </c>
      <c r="E1249" s="49" t="s">
        <v>19</v>
      </c>
    </row>
    <row r="1250" spans="2:5">
      <c r="B1250" s="85" t="s">
        <v>4821</v>
      </c>
      <c r="C1250" s="3">
        <v>60</v>
      </c>
      <c r="D1250" s="3">
        <v>40.61</v>
      </c>
      <c r="E1250" s="49" t="s">
        <v>19</v>
      </c>
    </row>
    <row r="1251" spans="2:5">
      <c r="B1251" s="85" t="s">
        <v>4821</v>
      </c>
      <c r="C1251" s="3">
        <v>75</v>
      </c>
      <c r="D1251" s="3">
        <v>40.61</v>
      </c>
      <c r="E1251" s="49" t="s">
        <v>18</v>
      </c>
    </row>
    <row r="1252" spans="2:5">
      <c r="B1252" s="85" t="s">
        <v>4821</v>
      </c>
      <c r="C1252" s="3">
        <v>169</v>
      </c>
      <c r="D1252" s="3">
        <v>40.61</v>
      </c>
      <c r="E1252" s="49" t="s">
        <v>18</v>
      </c>
    </row>
    <row r="1253" spans="2:5">
      <c r="B1253" s="85" t="s">
        <v>4821</v>
      </c>
      <c r="C1253" s="3">
        <v>98</v>
      </c>
      <c r="D1253" s="3">
        <v>40.61</v>
      </c>
      <c r="E1253" s="49" t="s">
        <v>28</v>
      </c>
    </row>
    <row r="1254" spans="2:5">
      <c r="B1254" s="85" t="s">
        <v>4821</v>
      </c>
      <c r="C1254" s="3">
        <v>73</v>
      </c>
      <c r="D1254" s="3">
        <v>40.61</v>
      </c>
      <c r="E1254" s="49" t="s">
        <v>19</v>
      </c>
    </row>
    <row r="1255" spans="2:5">
      <c r="B1255" s="85" t="s">
        <v>4821</v>
      </c>
      <c r="C1255" s="3">
        <v>100</v>
      </c>
      <c r="D1255" s="3">
        <v>40.61</v>
      </c>
      <c r="E1255" s="49" t="s">
        <v>18</v>
      </c>
    </row>
    <row r="1256" spans="2:5">
      <c r="B1256" s="85" t="s">
        <v>4821</v>
      </c>
      <c r="C1256" s="3">
        <v>118</v>
      </c>
      <c r="D1256" s="3">
        <v>40.61</v>
      </c>
      <c r="E1256" s="49" t="s">
        <v>18</v>
      </c>
    </row>
    <row r="1257" spans="2:5">
      <c r="B1257" s="85" t="s">
        <v>4822</v>
      </c>
      <c r="C1257" s="3">
        <v>191</v>
      </c>
      <c r="D1257" s="3">
        <v>40.6</v>
      </c>
      <c r="E1257" s="49" t="s">
        <v>18</v>
      </c>
    </row>
    <row r="1258" spans="2:5">
      <c r="B1258" s="85" t="s">
        <v>4822</v>
      </c>
      <c r="C1258" s="3">
        <v>94</v>
      </c>
      <c r="D1258" s="3">
        <v>40.6</v>
      </c>
      <c r="E1258" s="49" t="s">
        <v>18</v>
      </c>
    </row>
    <row r="1259" spans="2:5">
      <c r="B1259" s="85" t="s">
        <v>4822</v>
      </c>
      <c r="C1259" s="3">
        <v>78</v>
      </c>
      <c r="D1259" s="3">
        <v>40.6</v>
      </c>
      <c r="E1259" s="49" t="s">
        <v>19</v>
      </c>
    </row>
    <row r="1260" spans="2:5">
      <c r="B1260" s="85" t="s">
        <v>4822</v>
      </c>
      <c r="C1260" s="3">
        <v>177</v>
      </c>
      <c r="D1260" s="3">
        <v>40.6</v>
      </c>
      <c r="E1260" s="49" t="s">
        <v>28</v>
      </c>
    </row>
    <row r="1261" spans="2:5">
      <c r="B1261" s="85" t="s">
        <v>4822</v>
      </c>
      <c r="C1261" s="3">
        <v>62</v>
      </c>
      <c r="D1261" s="3">
        <v>40.6</v>
      </c>
      <c r="E1261" s="49" t="s">
        <v>18</v>
      </c>
    </row>
    <row r="1262" spans="2:5">
      <c r="B1262" s="85" t="s">
        <v>4822</v>
      </c>
      <c r="C1262" s="3">
        <v>29</v>
      </c>
      <c r="D1262" s="3">
        <v>40.6</v>
      </c>
      <c r="E1262" s="49" t="s">
        <v>28</v>
      </c>
    </row>
    <row r="1263" spans="2:5">
      <c r="B1263" s="85" t="s">
        <v>4822</v>
      </c>
      <c r="C1263" s="3">
        <v>56</v>
      </c>
      <c r="D1263" s="3">
        <v>40.6</v>
      </c>
      <c r="E1263" s="49" t="s">
        <v>28</v>
      </c>
    </row>
    <row r="1264" spans="2:5">
      <c r="B1264" s="85" t="s">
        <v>4823</v>
      </c>
      <c r="C1264" s="3">
        <v>49</v>
      </c>
      <c r="D1264" s="3">
        <v>40.6</v>
      </c>
      <c r="E1264" s="49" t="s">
        <v>18</v>
      </c>
    </row>
    <row r="1265" spans="2:5">
      <c r="B1265" s="85" t="s">
        <v>4823</v>
      </c>
      <c r="C1265" s="3">
        <v>50</v>
      </c>
      <c r="D1265" s="3">
        <v>40.6</v>
      </c>
      <c r="E1265" s="49" t="s">
        <v>28</v>
      </c>
    </row>
    <row r="1266" spans="2:5">
      <c r="B1266" s="85" t="s">
        <v>4824</v>
      </c>
      <c r="C1266" s="3">
        <v>12</v>
      </c>
      <c r="D1266" s="3">
        <v>40.6</v>
      </c>
      <c r="E1266" s="49" t="s">
        <v>20</v>
      </c>
    </row>
    <row r="1267" spans="2:5">
      <c r="B1267" s="85" t="s">
        <v>4825</v>
      </c>
      <c r="C1267" s="3">
        <v>18</v>
      </c>
      <c r="D1267" s="3">
        <v>40.6</v>
      </c>
      <c r="E1267" s="49" t="s">
        <v>20</v>
      </c>
    </row>
    <row r="1268" spans="2:5">
      <c r="B1268" s="85" t="s">
        <v>4826</v>
      </c>
      <c r="C1268" s="3">
        <v>49</v>
      </c>
      <c r="D1268" s="3">
        <v>40.590000000000003</v>
      </c>
      <c r="E1268" s="49" t="s">
        <v>19</v>
      </c>
    </row>
    <row r="1269" spans="2:5">
      <c r="B1269" s="85" t="s">
        <v>4826</v>
      </c>
      <c r="C1269" s="3">
        <v>96</v>
      </c>
      <c r="D1269" s="3">
        <v>40.590000000000003</v>
      </c>
      <c r="E1269" s="49" t="s">
        <v>18</v>
      </c>
    </row>
    <row r="1270" spans="2:5">
      <c r="B1270" s="85" t="s">
        <v>4826</v>
      </c>
      <c r="C1270" s="3">
        <v>91</v>
      </c>
      <c r="D1270" s="3">
        <v>40.590000000000003</v>
      </c>
      <c r="E1270" s="49" t="s">
        <v>28</v>
      </c>
    </row>
    <row r="1271" spans="2:5">
      <c r="B1271" s="85" t="s">
        <v>4826</v>
      </c>
      <c r="C1271" s="3">
        <v>49</v>
      </c>
      <c r="D1271" s="3">
        <v>40.590000000000003</v>
      </c>
      <c r="E1271" s="49" t="s">
        <v>18</v>
      </c>
    </row>
    <row r="1272" spans="2:5">
      <c r="B1272" s="85" t="s">
        <v>4827</v>
      </c>
      <c r="C1272" s="3">
        <v>49</v>
      </c>
      <c r="D1272" s="3">
        <v>40.57</v>
      </c>
      <c r="E1272" s="49" t="s">
        <v>18</v>
      </c>
    </row>
    <row r="1273" spans="2:5">
      <c r="B1273" s="85" t="s">
        <v>4827</v>
      </c>
      <c r="C1273" s="3">
        <v>50</v>
      </c>
      <c r="D1273" s="3">
        <v>40.57</v>
      </c>
      <c r="E1273" s="49" t="s">
        <v>28</v>
      </c>
    </row>
    <row r="1274" spans="2:5">
      <c r="B1274" s="85" t="s">
        <v>4828</v>
      </c>
      <c r="C1274" s="3">
        <v>109</v>
      </c>
      <c r="D1274" s="3">
        <v>40.57</v>
      </c>
      <c r="E1274" s="49" t="s">
        <v>28</v>
      </c>
    </row>
    <row r="1275" spans="2:5">
      <c r="B1275" s="85" t="s">
        <v>4829</v>
      </c>
      <c r="C1275" s="3">
        <v>55</v>
      </c>
      <c r="D1275" s="3">
        <v>40.58</v>
      </c>
      <c r="E1275" s="49" t="s">
        <v>19</v>
      </c>
    </row>
    <row r="1276" spans="2:5">
      <c r="B1276" s="85" t="s">
        <v>4829</v>
      </c>
      <c r="C1276" s="3">
        <v>34</v>
      </c>
      <c r="D1276" s="3">
        <v>40.58</v>
      </c>
      <c r="E1276" s="49" t="s">
        <v>19</v>
      </c>
    </row>
    <row r="1277" spans="2:5">
      <c r="B1277" s="85" t="s">
        <v>4829</v>
      </c>
      <c r="C1277" s="3">
        <v>663</v>
      </c>
      <c r="D1277" s="3">
        <v>40.58</v>
      </c>
      <c r="E1277" s="49" t="s">
        <v>19</v>
      </c>
    </row>
    <row r="1278" spans="2:5">
      <c r="B1278" s="85" t="s">
        <v>4829</v>
      </c>
      <c r="C1278" s="3">
        <v>238</v>
      </c>
      <c r="D1278" s="3">
        <v>40.58</v>
      </c>
      <c r="E1278" s="49" t="s">
        <v>19</v>
      </c>
    </row>
    <row r="1279" spans="2:5">
      <c r="B1279" s="85" t="s">
        <v>4829</v>
      </c>
      <c r="C1279" s="3">
        <v>357</v>
      </c>
      <c r="D1279" s="3">
        <v>40.58</v>
      </c>
      <c r="E1279" s="49" t="s">
        <v>19</v>
      </c>
    </row>
    <row r="1280" spans="2:5">
      <c r="B1280" s="85" t="s">
        <v>4829</v>
      </c>
      <c r="C1280" s="3">
        <v>165</v>
      </c>
      <c r="D1280" s="3">
        <v>40.58</v>
      </c>
      <c r="E1280" s="49" t="s">
        <v>19</v>
      </c>
    </row>
    <row r="1281" spans="2:5">
      <c r="B1281" s="85" t="s">
        <v>4829</v>
      </c>
      <c r="C1281" s="3">
        <v>357</v>
      </c>
      <c r="D1281" s="3">
        <v>40.58</v>
      </c>
      <c r="E1281" s="49" t="s">
        <v>19</v>
      </c>
    </row>
    <row r="1282" spans="2:5">
      <c r="B1282" s="85" t="s">
        <v>4829</v>
      </c>
      <c r="C1282" s="3">
        <v>1230</v>
      </c>
      <c r="D1282" s="3">
        <v>40.58</v>
      </c>
      <c r="E1282" s="49" t="s">
        <v>19</v>
      </c>
    </row>
    <row r="1283" spans="2:5">
      <c r="B1283" s="85" t="s">
        <v>4829</v>
      </c>
      <c r="C1283" s="3">
        <v>200</v>
      </c>
      <c r="D1283" s="3">
        <v>40.58</v>
      </c>
      <c r="E1283" s="49" t="s">
        <v>19</v>
      </c>
    </row>
    <row r="1284" spans="2:5">
      <c r="B1284" s="85" t="s">
        <v>4830</v>
      </c>
      <c r="C1284" s="3">
        <v>157</v>
      </c>
      <c r="D1284" s="3">
        <v>40.58</v>
      </c>
      <c r="E1284" s="49" t="s">
        <v>19</v>
      </c>
    </row>
    <row r="1285" spans="2:5">
      <c r="B1285" s="85" t="s">
        <v>4830</v>
      </c>
      <c r="C1285" s="3">
        <v>1</v>
      </c>
      <c r="D1285" s="3">
        <v>40.58</v>
      </c>
      <c r="E1285" s="49" t="s">
        <v>19</v>
      </c>
    </row>
    <row r="1286" spans="2:5">
      <c r="B1286" s="85" t="s">
        <v>4830</v>
      </c>
      <c r="C1286" s="3">
        <v>300</v>
      </c>
      <c r="D1286" s="3">
        <v>40.58</v>
      </c>
      <c r="E1286" s="49" t="s">
        <v>19</v>
      </c>
    </row>
    <row r="1287" spans="2:5">
      <c r="B1287" s="85" t="s">
        <v>4830</v>
      </c>
      <c r="C1287" s="3">
        <v>52</v>
      </c>
      <c r="D1287" s="3">
        <v>40.58</v>
      </c>
      <c r="E1287" s="49" t="s">
        <v>18</v>
      </c>
    </row>
    <row r="1288" spans="2:5">
      <c r="B1288" s="85" t="s">
        <v>4830</v>
      </c>
      <c r="C1288" s="3">
        <v>57</v>
      </c>
      <c r="D1288" s="3">
        <v>40.58</v>
      </c>
      <c r="E1288" s="49" t="s">
        <v>19</v>
      </c>
    </row>
    <row r="1289" spans="2:5">
      <c r="B1289" s="85" t="s">
        <v>4830</v>
      </c>
      <c r="C1289" s="3">
        <v>300</v>
      </c>
      <c r="D1289" s="3">
        <v>40.58</v>
      </c>
      <c r="E1289" s="49" t="s">
        <v>19</v>
      </c>
    </row>
    <row r="1290" spans="2:5">
      <c r="B1290" s="85" t="s">
        <v>4830</v>
      </c>
      <c r="C1290" s="3">
        <v>357</v>
      </c>
      <c r="D1290" s="3">
        <v>40.58</v>
      </c>
      <c r="E1290" s="49" t="s">
        <v>19</v>
      </c>
    </row>
    <row r="1291" spans="2:5">
      <c r="B1291" s="85" t="s">
        <v>4831</v>
      </c>
      <c r="C1291" s="3">
        <v>50</v>
      </c>
      <c r="D1291" s="3">
        <v>40.58</v>
      </c>
      <c r="E1291" s="49" t="s">
        <v>18</v>
      </c>
    </row>
    <row r="1292" spans="2:5">
      <c r="B1292" s="85" t="s">
        <v>4831</v>
      </c>
      <c r="C1292" s="3">
        <v>65</v>
      </c>
      <c r="D1292" s="3">
        <v>40.58</v>
      </c>
      <c r="E1292" s="49" t="s">
        <v>19</v>
      </c>
    </row>
    <row r="1293" spans="2:5">
      <c r="B1293" s="85" t="s">
        <v>4832</v>
      </c>
      <c r="C1293" s="3">
        <v>130</v>
      </c>
      <c r="D1293" s="3">
        <v>40.58</v>
      </c>
      <c r="E1293" s="49" t="s">
        <v>18</v>
      </c>
    </row>
    <row r="1294" spans="2:5">
      <c r="B1294" s="85" t="s">
        <v>4832</v>
      </c>
      <c r="C1294" s="3">
        <v>59</v>
      </c>
      <c r="D1294" s="3">
        <v>40.58</v>
      </c>
      <c r="E1294" s="49" t="s">
        <v>18</v>
      </c>
    </row>
    <row r="1295" spans="2:5">
      <c r="B1295" s="85" t="s">
        <v>4833</v>
      </c>
      <c r="C1295" s="3">
        <v>70</v>
      </c>
      <c r="D1295" s="3">
        <v>40.58</v>
      </c>
      <c r="E1295" s="49" t="s">
        <v>18</v>
      </c>
    </row>
    <row r="1296" spans="2:5">
      <c r="B1296" s="85" t="s">
        <v>4834</v>
      </c>
      <c r="C1296" s="3">
        <v>226</v>
      </c>
      <c r="D1296" s="3">
        <v>40.61</v>
      </c>
      <c r="E1296" s="49" t="s">
        <v>18</v>
      </c>
    </row>
    <row r="1297" spans="2:5">
      <c r="B1297" s="85" t="s">
        <v>4834</v>
      </c>
      <c r="C1297" s="3">
        <v>52</v>
      </c>
      <c r="D1297" s="3">
        <v>40.61</v>
      </c>
      <c r="E1297" s="49" t="s">
        <v>19</v>
      </c>
    </row>
    <row r="1298" spans="2:5">
      <c r="B1298" s="85" t="s">
        <v>4834</v>
      </c>
      <c r="C1298" s="3">
        <v>359</v>
      </c>
      <c r="D1298" s="3">
        <v>40.61</v>
      </c>
      <c r="E1298" s="49" t="s">
        <v>28</v>
      </c>
    </row>
    <row r="1299" spans="2:5">
      <c r="B1299" s="85" t="s">
        <v>4834</v>
      </c>
      <c r="C1299" s="3">
        <v>126</v>
      </c>
      <c r="D1299" s="3">
        <v>40.61</v>
      </c>
      <c r="E1299" s="49" t="s">
        <v>28</v>
      </c>
    </row>
    <row r="1300" spans="2:5">
      <c r="B1300" s="85" t="s">
        <v>4835</v>
      </c>
      <c r="C1300" s="3">
        <v>52</v>
      </c>
      <c r="D1300" s="3">
        <v>40.61</v>
      </c>
      <c r="E1300" s="49" t="s">
        <v>28</v>
      </c>
    </row>
    <row r="1301" spans="2:5">
      <c r="B1301" s="85" t="s">
        <v>4835</v>
      </c>
      <c r="C1301" s="3">
        <v>64</v>
      </c>
      <c r="D1301" s="3">
        <v>40.61</v>
      </c>
      <c r="E1301" s="49" t="s">
        <v>28</v>
      </c>
    </row>
    <row r="1302" spans="2:5">
      <c r="B1302" s="85" t="s">
        <v>4835</v>
      </c>
      <c r="C1302" s="3">
        <v>34</v>
      </c>
      <c r="D1302" s="3">
        <v>40.61</v>
      </c>
      <c r="E1302" s="49" t="s">
        <v>28</v>
      </c>
    </row>
    <row r="1303" spans="2:5">
      <c r="B1303" s="85" t="s">
        <v>4836</v>
      </c>
      <c r="C1303" s="3">
        <v>83</v>
      </c>
      <c r="D1303" s="3">
        <v>40.61</v>
      </c>
      <c r="E1303" s="49" t="s">
        <v>18</v>
      </c>
    </row>
    <row r="1304" spans="2:5">
      <c r="B1304" s="85" t="s">
        <v>4837</v>
      </c>
      <c r="C1304" s="3">
        <v>51</v>
      </c>
      <c r="D1304" s="3">
        <v>40.61</v>
      </c>
      <c r="E1304" s="49" t="s">
        <v>28</v>
      </c>
    </row>
    <row r="1305" spans="2:5">
      <c r="B1305" s="85" t="s">
        <v>4838</v>
      </c>
      <c r="C1305" s="3">
        <v>151</v>
      </c>
      <c r="D1305" s="3">
        <v>40.61</v>
      </c>
      <c r="E1305" s="49" t="s">
        <v>18</v>
      </c>
    </row>
    <row r="1306" spans="2:5">
      <c r="B1306" s="85" t="s">
        <v>4838</v>
      </c>
      <c r="C1306" s="3">
        <v>83</v>
      </c>
      <c r="D1306" s="3">
        <v>40.61</v>
      </c>
      <c r="E1306" s="49" t="s">
        <v>28</v>
      </c>
    </row>
    <row r="1307" spans="2:5">
      <c r="B1307" s="85" t="s">
        <v>4838</v>
      </c>
      <c r="C1307" s="3">
        <v>10</v>
      </c>
      <c r="D1307" s="3">
        <v>40.61</v>
      </c>
      <c r="E1307" s="49" t="s">
        <v>28</v>
      </c>
    </row>
    <row r="1308" spans="2:5">
      <c r="B1308" s="85" t="s">
        <v>4838</v>
      </c>
      <c r="C1308" s="3">
        <v>200</v>
      </c>
      <c r="D1308" s="3">
        <v>40.61</v>
      </c>
      <c r="E1308" s="49" t="s">
        <v>18</v>
      </c>
    </row>
    <row r="1309" spans="2:5">
      <c r="B1309" s="85" t="s">
        <v>4838</v>
      </c>
      <c r="C1309" s="3">
        <v>100</v>
      </c>
      <c r="D1309" s="3">
        <v>40.61</v>
      </c>
      <c r="E1309" s="49" t="s">
        <v>18</v>
      </c>
    </row>
    <row r="1310" spans="2:5">
      <c r="B1310" s="85" t="s">
        <v>4838</v>
      </c>
      <c r="C1310" s="3">
        <v>7</v>
      </c>
      <c r="D1310" s="3">
        <v>40.61</v>
      </c>
      <c r="E1310" s="49" t="s">
        <v>18</v>
      </c>
    </row>
    <row r="1311" spans="2:5">
      <c r="B1311" s="85" t="s">
        <v>4838</v>
      </c>
      <c r="C1311" s="3">
        <v>60</v>
      </c>
      <c r="D1311" s="3">
        <v>40.61</v>
      </c>
      <c r="E1311" s="49" t="s">
        <v>28</v>
      </c>
    </row>
    <row r="1312" spans="2:5">
      <c r="B1312" s="85" t="s">
        <v>4839</v>
      </c>
      <c r="C1312" s="3">
        <v>74</v>
      </c>
      <c r="D1312" s="3">
        <v>40.6</v>
      </c>
      <c r="E1312" s="49" t="s">
        <v>19</v>
      </c>
    </row>
    <row r="1313" spans="2:5">
      <c r="B1313" s="85" t="s">
        <v>4839</v>
      </c>
      <c r="C1313" s="3">
        <v>54</v>
      </c>
      <c r="D1313" s="3">
        <v>40.6</v>
      </c>
      <c r="E1313" s="49" t="s">
        <v>19</v>
      </c>
    </row>
    <row r="1314" spans="2:5">
      <c r="B1314" s="85" t="s">
        <v>4840</v>
      </c>
      <c r="C1314" s="3">
        <v>49</v>
      </c>
      <c r="D1314" s="3">
        <v>40.590000000000003</v>
      </c>
      <c r="E1314" s="49" t="s">
        <v>18</v>
      </c>
    </row>
    <row r="1315" spans="2:5">
      <c r="B1315" s="85" t="s">
        <v>4841</v>
      </c>
      <c r="C1315" s="3">
        <v>87</v>
      </c>
      <c r="D1315" s="3">
        <v>40.6</v>
      </c>
      <c r="E1315" s="49" t="s">
        <v>18</v>
      </c>
    </row>
    <row r="1316" spans="2:5">
      <c r="B1316" s="85" t="s">
        <v>4842</v>
      </c>
      <c r="C1316" s="3">
        <v>118</v>
      </c>
      <c r="D1316" s="3">
        <v>40.6</v>
      </c>
      <c r="E1316" s="49" t="s">
        <v>18</v>
      </c>
    </row>
    <row r="1317" spans="2:5">
      <c r="B1317" s="85" t="s">
        <v>4842</v>
      </c>
      <c r="C1317" s="3">
        <v>18</v>
      </c>
      <c r="D1317" s="3">
        <v>40.6</v>
      </c>
      <c r="E1317" s="49" t="s">
        <v>18</v>
      </c>
    </row>
    <row r="1318" spans="2:5">
      <c r="B1318" s="85" t="s">
        <v>4842</v>
      </c>
      <c r="C1318" s="3">
        <v>129</v>
      </c>
      <c r="D1318" s="3">
        <v>40.6</v>
      </c>
      <c r="E1318" s="49" t="s">
        <v>18</v>
      </c>
    </row>
    <row r="1319" spans="2:5">
      <c r="B1319" s="85" t="s">
        <v>4843</v>
      </c>
      <c r="C1319" s="3">
        <v>113</v>
      </c>
      <c r="D1319" s="3">
        <v>40.6</v>
      </c>
      <c r="E1319" s="49" t="s">
        <v>18</v>
      </c>
    </row>
    <row r="1320" spans="2:5">
      <c r="B1320" s="85" t="s">
        <v>4843</v>
      </c>
      <c r="C1320" s="3">
        <v>114</v>
      </c>
      <c r="D1320" s="3">
        <v>40.6</v>
      </c>
      <c r="E1320" s="49" t="s">
        <v>19</v>
      </c>
    </row>
    <row r="1321" spans="2:5">
      <c r="B1321" s="85" t="s">
        <v>4843</v>
      </c>
      <c r="C1321" s="3">
        <v>150</v>
      </c>
      <c r="D1321" s="3">
        <v>40.6</v>
      </c>
      <c r="E1321" s="49" t="s">
        <v>28</v>
      </c>
    </row>
    <row r="1322" spans="2:5">
      <c r="B1322" s="85" t="s">
        <v>4843</v>
      </c>
      <c r="C1322" s="3">
        <v>190</v>
      </c>
      <c r="D1322" s="3">
        <v>40.6</v>
      </c>
      <c r="E1322" s="49" t="s">
        <v>28</v>
      </c>
    </row>
    <row r="1323" spans="2:5">
      <c r="B1323" s="85" t="s">
        <v>4843</v>
      </c>
      <c r="C1323" s="3">
        <v>18</v>
      </c>
      <c r="D1323" s="3">
        <v>40.6</v>
      </c>
      <c r="E1323" s="49" t="s">
        <v>28</v>
      </c>
    </row>
    <row r="1324" spans="2:5">
      <c r="B1324" s="85" t="s">
        <v>4843</v>
      </c>
      <c r="C1324" s="3">
        <v>223</v>
      </c>
      <c r="D1324" s="3">
        <v>40.6</v>
      </c>
      <c r="E1324" s="49" t="s">
        <v>18</v>
      </c>
    </row>
    <row r="1325" spans="2:5">
      <c r="B1325" s="85" t="s">
        <v>4843</v>
      </c>
      <c r="C1325" s="3">
        <v>11</v>
      </c>
      <c r="D1325" s="3">
        <v>40.6</v>
      </c>
      <c r="E1325" s="49" t="s">
        <v>18</v>
      </c>
    </row>
    <row r="1326" spans="2:5">
      <c r="B1326" s="85" t="s">
        <v>4843</v>
      </c>
      <c r="C1326" s="3">
        <v>108</v>
      </c>
      <c r="D1326" s="3">
        <v>40.590000000000003</v>
      </c>
      <c r="E1326" s="49" t="s">
        <v>28</v>
      </c>
    </row>
    <row r="1327" spans="2:5">
      <c r="B1327" s="85" t="s">
        <v>4843</v>
      </c>
      <c r="C1327" s="3">
        <v>181</v>
      </c>
      <c r="D1327" s="3">
        <v>40.590000000000003</v>
      </c>
      <c r="E1327" s="49" t="s">
        <v>28</v>
      </c>
    </row>
    <row r="1328" spans="2:5">
      <c r="B1328" s="85" t="s">
        <v>4844</v>
      </c>
      <c r="C1328" s="3">
        <v>75</v>
      </c>
      <c r="D1328" s="3">
        <v>40.6</v>
      </c>
      <c r="E1328" s="49" t="s">
        <v>19</v>
      </c>
    </row>
    <row r="1329" spans="2:5">
      <c r="B1329" s="85" t="s">
        <v>4845</v>
      </c>
      <c r="C1329" s="3">
        <v>202</v>
      </c>
      <c r="D1329" s="3">
        <v>40.6</v>
      </c>
      <c r="E1329" s="49" t="s">
        <v>20</v>
      </c>
    </row>
    <row r="1330" spans="2:5">
      <c r="B1330" s="85" t="s">
        <v>4845</v>
      </c>
      <c r="C1330" s="3">
        <v>70</v>
      </c>
      <c r="D1330" s="3">
        <v>40.6</v>
      </c>
      <c r="E1330" s="49" t="s">
        <v>18</v>
      </c>
    </row>
    <row r="1331" spans="2:5">
      <c r="B1331" s="85" t="s">
        <v>4845</v>
      </c>
      <c r="C1331" s="3">
        <v>345</v>
      </c>
      <c r="D1331" s="3">
        <v>40.6</v>
      </c>
      <c r="E1331" s="49" t="s">
        <v>28</v>
      </c>
    </row>
    <row r="1332" spans="2:5">
      <c r="B1332" s="85" t="s">
        <v>4845</v>
      </c>
      <c r="C1332" s="3">
        <v>154</v>
      </c>
      <c r="D1332" s="3">
        <v>40.6</v>
      </c>
      <c r="E1332" s="49" t="s">
        <v>18</v>
      </c>
    </row>
    <row r="1333" spans="2:5">
      <c r="B1333" s="85" t="s">
        <v>4846</v>
      </c>
      <c r="C1333" s="3">
        <v>222</v>
      </c>
      <c r="D1333" s="3">
        <v>40.6</v>
      </c>
      <c r="E1333" s="49" t="s">
        <v>28</v>
      </c>
    </row>
    <row r="1334" spans="2:5">
      <c r="B1334" s="85" t="s">
        <v>4846</v>
      </c>
      <c r="C1334" s="3">
        <v>27</v>
      </c>
      <c r="D1334" s="3">
        <v>40.6</v>
      </c>
      <c r="E1334" s="49" t="s">
        <v>20</v>
      </c>
    </row>
    <row r="1335" spans="2:5">
      <c r="B1335" s="85" t="s">
        <v>4846</v>
      </c>
      <c r="C1335" s="3">
        <v>14</v>
      </c>
      <c r="D1335" s="3">
        <v>40.6</v>
      </c>
      <c r="E1335" s="49" t="s">
        <v>20</v>
      </c>
    </row>
    <row r="1336" spans="2:5">
      <c r="B1336" s="85" t="s">
        <v>4847</v>
      </c>
      <c r="C1336" s="3">
        <v>4</v>
      </c>
      <c r="D1336" s="3">
        <v>40.6</v>
      </c>
      <c r="E1336" s="49" t="s">
        <v>20</v>
      </c>
    </row>
    <row r="1337" spans="2:5">
      <c r="B1337" s="85" t="s">
        <v>4847</v>
      </c>
      <c r="C1337" s="3">
        <v>178</v>
      </c>
      <c r="D1337" s="3">
        <v>40.6</v>
      </c>
      <c r="E1337" s="49" t="s">
        <v>20</v>
      </c>
    </row>
    <row r="1338" spans="2:5">
      <c r="B1338" s="85" t="s">
        <v>4848</v>
      </c>
      <c r="C1338" s="3">
        <v>276</v>
      </c>
      <c r="D1338" s="3">
        <v>40.590000000000003</v>
      </c>
      <c r="E1338" s="49" t="s">
        <v>18</v>
      </c>
    </row>
    <row r="1339" spans="2:5">
      <c r="B1339" s="85" t="s">
        <v>4848</v>
      </c>
      <c r="C1339" s="3">
        <v>49</v>
      </c>
      <c r="D1339" s="3">
        <v>40.590000000000003</v>
      </c>
      <c r="E1339" s="49" t="s">
        <v>28</v>
      </c>
    </row>
    <row r="1340" spans="2:5">
      <c r="B1340" s="85" t="s">
        <v>4848</v>
      </c>
      <c r="C1340" s="3">
        <v>100</v>
      </c>
      <c r="D1340" s="3">
        <v>40.590000000000003</v>
      </c>
      <c r="E1340" s="49" t="s">
        <v>18</v>
      </c>
    </row>
    <row r="1341" spans="2:5">
      <c r="B1341" s="85" t="s">
        <v>4849</v>
      </c>
      <c r="C1341" s="3">
        <v>57</v>
      </c>
      <c r="D1341" s="3">
        <v>40.6</v>
      </c>
      <c r="E1341" s="49" t="s">
        <v>20</v>
      </c>
    </row>
    <row r="1342" spans="2:5">
      <c r="B1342" s="85" t="s">
        <v>4849</v>
      </c>
      <c r="C1342" s="3">
        <v>24</v>
      </c>
      <c r="D1342" s="3">
        <v>40.6</v>
      </c>
      <c r="E1342" s="49" t="s">
        <v>20</v>
      </c>
    </row>
    <row r="1343" spans="2:5">
      <c r="B1343" s="85" t="s">
        <v>4849</v>
      </c>
      <c r="C1343" s="3">
        <v>104</v>
      </c>
      <c r="D1343" s="3">
        <v>40.6</v>
      </c>
      <c r="E1343" s="49" t="s">
        <v>20</v>
      </c>
    </row>
    <row r="1344" spans="2:5">
      <c r="B1344" s="85" t="s">
        <v>4849</v>
      </c>
      <c r="C1344" s="3">
        <v>247</v>
      </c>
      <c r="D1344" s="3">
        <v>40.6</v>
      </c>
      <c r="E1344" s="49" t="s">
        <v>20</v>
      </c>
    </row>
    <row r="1345" spans="2:5">
      <c r="B1345" s="85" t="s">
        <v>4849</v>
      </c>
      <c r="C1345" s="3">
        <v>621</v>
      </c>
      <c r="D1345" s="3">
        <v>40.6</v>
      </c>
      <c r="E1345" s="49" t="s">
        <v>20</v>
      </c>
    </row>
    <row r="1346" spans="2:5">
      <c r="B1346" s="85" t="s">
        <v>4849</v>
      </c>
      <c r="C1346" s="3">
        <v>197</v>
      </c>
      <c r="D1346" s="3">
        <v>40.6</v>
      </c>
      <c r="E1346" s="49" t="s">
        <v>20</v>
      </c>
    </row>
    <row r="1347" spans="2:5">
      <c r="B1347" s="85" t="s">
        <v>4850</v>
      </c>
      <c r="C1347" s="3">
        <v>112</v>
      </c>
      <c r="D1347" s="3">
        <v>40.6</v>
      </c>
      <c r="E1347" s="49" t="s">
        <v>20</v>
      </c>
    </row>
    <row r="1348" spans="2:5">
      <c r="B1348" s="85" t="s">
        <v>4851</v>
      </c>
      <c r="C1348" s="3">
        <v>71</v>
      </c>
      <c r="D1348" s="3">
        <v>40.6</v>
      </c>
      <c r="E1348" s="49" t="s">
        <v>18</v>
      </c>
    </row>
    <row r="1349" spans="2:5">
      <c r="B1349" s="85" t="s">
        <v>4851</v>
      </c>
      <c r="C1349" s="3">
        <v>37</v>
      </c>
      <c r="D1349" s="3">
        <v>40.6</v>
      </c>
      <c r="E1349" s="49" t="s">
        <v>18</v>
      </c>
    </row>
    <row r="1350" spans="2:5">
      <c r="B1350" s="85" t="s">
        <v>4851</v>
      </c>
      <c r="C1350" s="3">
        <v>191</v>
      </c>
      <c r="D1350" s="3">
        <v>40.6</v>
      </c>
      <c r="E1350" s="49" t="s">
        <v>28</v>
      </c>
    </row>
    <row r="1351" spans="2:5">
      <c r="B1351" s="85" t="s">
        <v>4851</v>
      </c>
      <c r="C1351" s="3">
        <v>61</v>
      </c>
      <c r="D1351" s="3">
        <v>40.6</v>
      </c>
      <c r="E1351" s="49" t="s">
        <v>18</v>
      </c>
    </row>
    <row r="1352" spans="2:5">
      <c r="B1352" s="85" t="s">
        <v>4851</v>
      </c>
      <c r="C1352" s="3">
        <v>25</v>
      </c>
      <c r="D1352" s="3">
        <v>40.6</v>
      </c>
      <c r="E1352" s="49" t="s">
        <v>20</v>
      </c>
    </row>
    <row r="1353" spans="2:5">
      <c r="B1353" s="85" t="s">
        <v>4851</v>
      </c>
      <c r="C1353" s="3">
        <v>103</v>
      </c>
      <c r="D1353" s="3">
        <v>40.6</v>
      </c>
      <c r="E1353" s="49" t="s">
        <v>18</v>
      </c>
    </row>
    <row r="1354" spans="2:5">
      <c r="B1354" s="85" t="s">
        <v>4852</v>
      </c>
      <c r="C1354" s="3">
        <v>48</v>
      </c>
      <c r="D1354" s="3">
        <v>40.6</v>
      </c>
      <c r="E1354" s="49" t="s">
        <v>19</v>
      </c>
    </row>
    <row r="1355" spans="2:5">
      <c r="B1355" s="85" t="s">
        <v>4853</v>
      </c>
      <c r="C1355" s="3">
        <v>110</v>
      </c>
      <c r="D1355" s="3">
        <v>40.6</v>
      </c>
      <c r="E1355" s="49" t="s">
        <v>18</v>
      </c>
    </row>
    <row r="1356" spans="2:5">
      <c r="B1356" s="85" t="s">
        <v>4853</v>
      </c>
      <c r="C1356" s="3">
        <v>186</v>
      </c>
      <c r="D1356" s="3">
        <v>40.6</v>
      </c>
      <c r="E1356" s="49" t="s">
        <v>28</v>
      </c>
    </row>
    <row r="1357" spans="2:5">
      <c r="B1357" s="85" t="s">
        <v>4853</v>
      </c>
      <c r="C1357" s="3">
        <v>177</v>
      </c>
      <c r="D1357" s="3">
        <v>40.6</v>
      </c>
      <c r="E1357" s="49" t="s">
        <v>18</v>
      </c>
    </row>
    <row r="1358" spans="2:5">
      <c r="B1358" s="85" t="s">
        <v>4853</v>
      </c>
      <c r="C1358" s="3">
        <v>70</v>
      </c>
      <c r="D1358" s="3">
        <v>40.6</v>
      </c>
      <c r="E1358" s="49" t="s">
        <v>28</v>
      </c>
    </row>
    <row r="1359" spans="2:5">
      <c r="B1359" s="85" t="s">
        <v>4854</v>
      </c>
      <c r="C1359" s="3">
        <v>159</v>
      </c>
      <c r="D1359" s="3">
        <v>40.6</v>
      </c>
      <c r="E1359" s="49" t="s">
        <v>20</v>
      </c>
    </row>
    <row r="1360" spans="2:5">
      <c r="B1360" s="85" t="s">
        <v>4855</v>
      </c>
      <c r="C1360" s="3">
        <v>26</v>
      </c>
      <c r="D1360" s="3">
        <v>40.6</v>
      </c>
      <c r="E1360" s="49" t="s">
        <v>20</v>
      </c>
    </row>
    <row r="1361" spans="2:5">
      <c r="B1361" s="85" t="s">
        <v>4856</v>
      </c>
      <c r="C1361" s="3">
        <v>151</v>
      </c>
      <c r="D1361" s="3">
        <v>40.590000000000003</v>
      </c>
      <c r="E1361" s="49" t="s">
        <v>20</v>
      </c>
    </row>
    <row r="1362" spans="2:5">
      <c r="B1362" s="85" t="s">
        <v>4857</v>
      </c>
      <c r="C1362" s="3">
        <v>59</v>
      </c>
      <c r="D1362" s="3">
        <v>40.6</v>
      </c>
      <c r="E1362" s="49" t="s">
        <v>20</v>
      </c>
    </row>
    <row r="1363" spans="2:5">
      <c r="B1363" s="85" t="s">
        <v>4857</v>
      </c>
      <c r="C1363" s="3">
        <v>24</v>
      </c>
      <c r="D1363" s="3">
        <v>40.6</v>
      </c>
      <c r="E1363" s="49" t="s">
        <v>20</v>
      </c>
    </row>
    <row r="1364" spans="2:5">
      <c r="B1364" s="85" t="s">
        <v>4857</v>
      </c>
      <c r="C1364" s="3">
        <v>25</v>
      </c>
      <c r="D1364" s="3">
        <v>40.6</v>
      </c>
      <c r="E1364" s="49" t="s">
        <v>20</v>
      </c>
    </row>
    <row r="1365" spans="2:5">
      <c r="B1365" s="85" t="s">
        <v>4857</v>
      </c>
      <c r="C1365" s="3">
        <v>234</v>
      </c>
      <c r="D1365" s="3">
        <v>40.6</v>
      </c>
      <c r="E1365" s="49" t="s">
        <v>20</v>
      </c>
    </row>
    <row r="1366" spans="2:5">
      <c r="B1366" s="85" t="s">
        <v>4857</v>
      </c>
      <c r="C1366" s="3">
        <v>247</v>
      </c>
      <c r="D1366" s="3">
        <v>40.6</v>
      </c>
      <c r="E1366" s="49" t="s">
        <v>20</v>
      </c>
    </row>
    <row r="1367" spans="2:5">
      <c r="B1367" s="85" t="s">
        <v>4857</v>
      </c>
      <c r="C1367" s="3">
        <v>12</v>
      </c>
      <c r="D1367" s="3">
        <v>40.6</v>
      </c>
      <c r="E1367" s="49" t="s">
        <v>20</v>
      </c>
    </row>
    <row r="1368" spans="2:5">
      <c r="B1368" s="85" t="s">
        <v>4857</v>
      </c>
      <c r="C1368" s="3">
        <v>247</v>
      </c>
      <c r="D1368" s="3">
        <v>40.6</v>
      </c>
      <c r="E1368" s="49" t="s">
        <v>20</v>
      </c>
    </row>
    <row r="1369" spans="2:5">
      <c r="B1369" s="85" t="s">
        <v>4857</v>
      </c>
      <c r="C1369" s="3">
        <v>165</v>
      </c>
      <c r="D1369" s="3">
        <v>40.6</v>
      </c>
      <c r="E1369" s="49" t="s">
        <v>20</v>
      </c>
    </row>
    <row r="1370" spans="2:5">
      <c r="B1370" s="85" t="s">
        <v>4858</v>
      </c>
      <c r="C1370" s="3">
        <v>189</v>
      </c>
      <c r="D1370" s="3">
        <v>40.6</v>
      </c>
      <c r="E1370" s="49" t="s">
        <v>28</v>
      </c>
    </row>
    <row r="1371" spans="2:5">
      <c r="B1371" s="85" t="s">
        <v>4858</v>
      </c>
      <c r="C1371" s="3">
        <v>102</v>
      </c>
      <c r="D1371" s="3">
        <v>40.6</v>
      </c>
      <c r="E1371" s="49" t="s">
        <v>18</v>
      </c>
    </row>
    <row r="1372" spans="2:5">
      <c r="B1372" s="85" t="s">
        <v>4859</v>
      </c>
      <c r="C1372" s="3">
        <v>20</v>
      </c>
      <c r="D1372" s="3">
        <v>40.630000000000003</v>
      </c>
      <c r="E1372" s="49" t="s">
        <v>19</v>
      </c>
    </row>
    <row r="1373" spans="2:5">
      <c r="B1373" s="85" t="s">
        <v>4859</v>
      </c>
      <c r="C1373" s="3">
        <v>94</v>
      </c>
      <c r="D1373" s="3">
        <v>40.630000000000003</v>
      </c>
      <c r="E1373" s="49" t="s">
        <v>18</v>
      </c>
    </row>
    <row r="1374" spans="2:5">
      <c r="B1374" s="85" t="s">
        <v>4859</v>
      </c>
      <c r="C1374" s="3">
        <v>13</v>
      </c>
      <c r="D1374" s="3">
        <v>40.630000000000003</v>
      </c>
      <c r="E1374" s="49" t="s">
        <v>18</v>
      </c>
    </row>
    <row r="1375" spans="2:5">
      <c r="B1375" s="85" t="s">
        <v>4859</v>
      </c>
      <c r="C1375" s="3">
        <v>190</v>
      </c>
      <c r="D1375" s="3">
        <v>40.630000000000003</v>
      </c>
      <c r="E1375" s="49" t="s">
        <v>18</v>
      </c>
    </row>
    <row r="1376" spans="2:5">
      <c r="B1376" s="85" t="s">
        <v>4859</v>
      </c>
      <c r="C1376" s="3">
        <v>26</v>
      </c>
      <c r="D1376" s="3">
        <v>40.630000000000003</v>
      </c>
      <c r="E1376" s="49" t="s">
        <v>19</v>
      </c>
    </row>
    <row r="1377" spans="2:5">
      <c r="B1377" s="85" t="s">
        <v>4859</v>
      </c>
      <c r="C1377" s="3">
        <v>100</v>
      </c>
      <c r="D1377" s="3">
        <v>40.630000000000003</v>
      </c>
      <c r="E1377" s="49" t="s">
        <v>18</v>
      </c>
    </row>
    <row r="1378" spans="2:5">
      <c r="B1378" s="85" t="s">
        <v>4859</v>
      </c>
      <c r="C1378" s="3">
        <v>103</v>
      </c>
      <c r="D1378" s="3">
        <v>40.630000000000003</v>
      </c>
      <c r="E1378" s="49" t="s">
        <v>18</v>
      </c>
    </row>
    <row r="1379" spans="2:5">
      <c r="B1379" s="85" t="s">
        <v>4859</v>
      </c>
      <c r="C1379" s="3">
        <v>26</v>
      </c>
      <c r="D1379" s="3">
        <v>40.630000000000003</v>
      </c>
      <c r="E1379" s="49" t="s">
        <v>19</v>
      </c>
    </row>
    <row r="1380" spans="2:5">
      <c r="B1380" s="85" t="s">
        <v>4860</v>
      </c>
      <c r="C1380" s="3">
        <v>57</v>
      </c>
      <c r="D1380" s="3">
        <v>40.619999999999997</v>
      </c>
      <c r="E1380" s="49" t="s">
        <v>18</v>
      </c>
    </row>
    <row r="1381" spans="2:5">
      <c r="B1381" s="85" t="s">
        <v>4860</v>
      </c>
      <c r="C1381" s="3">
        <v>53</v>
      </c>
      <c r="D1381" s="3">
        <v>40.619999999999997</v>
      </c>
      <c r="E1381" s="49" t="s">
        <v>18</v>
      </c>
    </row>
    <row r="1382" spans="2:5">
      <c r="B1382" s="85" t="s">
        <v>4860</v>
      </c>
      <c r="C1382" s="3">
        <v>47</v>
      </c>
      <c r="D1382" s="3">
        <v>40.619999999999997</v>
      </c>
      <c r="E1382" s="49" t="s">
        <v>18</v>
      </c>
    </row>
    <row r="1383" spans="2:5">
      <c r="B1383" s="85" t="s">
        <v>4860</v>
      </c>
      <c r="C1383" s="3">
        <v>6</v>
      </c>
      <c r="D1383" s="3">
        <v>40.619999999999997</v>
      </c>
      <c r="E1383" s="49" t="s">
        <v>18</v>
      </c>
    </row>
    <row r="1384" spans="2:5">
      <c r="B1384" s="85" t="s">
        <v>4860</v>
      </c>
      <c r="C1384" s="3">
        <v>48</v>
      </c>
      <c r="D1384" s="3">
        <v>40.619999999999997</v>
      </c>
      <c r="E1384" s="49" t="s">
        <v>18</v>
      </c>
    </row>
    <row r="1385" spans="2:5">
      <c r="B1385" s="85" t="s">
        <v>4861</v>
      </c>
      <c r="C1385" s="3">
        <v>53</v>
      </c>
      <c r="D1385" s="3">
        <v>40.619999999999997</v>
      </c>
      <c r="E1385" s="49" t="s">
        <v>19</v>
      </c>
    </row>
    <row r="1386" spans="2:5">
      <c r="B1386" s="85" t="s">
        <v>4862</v>
      </c>
      <c r="C1386" s="3">
        <v>72</v>
      </c>
      <c r="D1386" s="3">
        <v>40.619999999999997</v>
      </c>
      <c r="E1386" s="49" t="s">
        <v>28</v>
      </c>
    </row>
    <row r="1387" spans="2:5">
      <c r="B1387" s="85" t="s">
        <v>4863</v>
      </c>
      <c r="C1387" s="3">
        <v>2</v>
      </c>
      <c r="D1387" s="3">
        <v>40.619999999999997</v>
      </c>
      <c r="E1387" s="49" t="s">
        <v>19</v>
      </c>
    </row>
    <row r="1388" spans="2:5">
      <c r="B1388" s="85" t="s">
        <v>4864</v>
      </c>
      <c r="C1388" s="3">
        <v>7</v>
      </c>
      <c r="D1388" s="3">
        <v>40.619999999999997</v>
      </c>
      <c r="E1388" s="49" t="s">
        <v>28</v>
      </c>
    </row>
    <row r="1389" spans="2:5">
      <c r="B1389" s="85" t="s">
        <v>4865</v>
      </c>
      <c r="C1389" s="3">
        <v>65</v>
      </c>
      <c r="D1389" s="3">
        <v>40.619999999999997</v>
      </c>
      <c r="E1389" s="49" t="s">
        <v>28</v>
      </c>
    </row>
    <row r="1390" spans="2:5">
      <c r="B1390" s="85" t="s">
        <v>4865</v>
      </c>
      <c r="C1390" s="3">
        <v>50</v>
      </c>
      <c r="D1390" s="3">
        <v>40.619999999999997</v>
      </c>
      <c r="E1390" s="49" t="s">
        <v>19</v>
      </c>
    </row>
    <row r="1391" spans="2:5">
      <c r="B1391" s="85" t="s">
        <v>4866</v>
      </c>
      <c r="C1391" s="3">
        <v>114</v>
      </c>
      <c r="D1391" s="3">
        <v>40.619999999999997</v>
      </c>
      <c r="E1391" s="49" t="s">
        <v>28</v>
      </c>
    </row>
    <row r="1392" spans="2:5">
      <c r="B1392" s="85" t="s">
        <v>4867</v>
      </c>
      <c r="C1392" s="3">
        <v>108</v>
      </c>
      <c r="D1392" s="3">
        <v>40.619999999999997</v>
      </c>
      <c r="E1392" s="49" t="s">
        <v>28</v>
      </c>
    </row>
    <row r="1393" spans="2:5">
      <c r="B1393" s="85" t="s">
        <v>4867</v>
      </c>
      <c r="C1393" s="3">
        <v>36</v>
      </c>
      <c r="D1393" s="3">
        <v>40.619999999999997</v>
      </c>
      <c r="E1393" s="49" t="s">
        <v>20</v>
      </c>
    </row>
    <row r="1394" spans="2:5">
      <c r="B1394" s="85" t="s">
        <v>4868</v>
      </c>
      <c r="C1394" s="3">
        <v>2</v>
      </c>
      <c r="D1394" s="3">
        <v>40.619999999999997</v>
      </c>
      <c r="E1394" s="49" t="s">
        <v>19</v>
      </c>
    </row>
    <row r="1395" spans="2:5">
      <c r="B1395" s="85" t="s">
        <v>4869</v>
      </c>
      <c r="C1395" s="3">
        <v>152</v>
      </c>
      <c r="D1395" s="3">
        <v>40.619999999999997</v>
      </c>
      <c r="E1395" s="49" t="s">
        <v>19</v>
      </c>
    </row>
    <row r="1396" spans="2:5">
      <c r="B1396" s="85" t="s">
        <v>4869</v>
      </c>
      <c r="C1396" s="3">
        <v>247</v>
      </c>
      <c r="D1396" s="3">
        <v>40.619999999999997</v>
      </c>
      <c r="E1396" s="49" t="s">
        <v>18</v>
      </c>
    </row>
    <row r="1397" spans="2:5">
      <c r="B1397" s="85" t="s">
        <v>4869</v>
      </c>
      <c r="C1397" s="3">
        <v>311</v>
      </c>
      <c r="D1397" s="3">
        <v>40.619999999999997</v>
      </c>
      <c r="E1397" s="49" t="s">
        <v>28</v>
      </c>
    </row>
    <row r="1398" spans="2:5">
      <c r="B1398" s="85" t="s">
        <v>4869</v>
      </c>
      <c r="C1398" s="3">
        <v>53</v>
      </c>
      <c r="D1398" s="3">
        <v>40.619999999999997</v>
      </c>
      <c r="E1398" s="49" t="s">
        <v>19</v>
      </c>
    </row>
    <row r="1399" spans="2:5">
      <c r="B1399" s="85" t="s">
        <v>4869</v>
      </c>
      <c r="C1399" s="3">
        <v>263</v>
      </c>
      <c r="D1399" s="3">
        <v>40.619999999999997</v>
      </c>
      <c r="E1399" s="49" t="s">
        <v>18</v>
      </c>
    </row>
    <row r="1400" spans="2:5">
      <c r="B1400" s="85" t="s">
        <v>4869</v>
      </c>
      <c r="C1400" s="3">
        <v>168</v>
      </c>
      <c r="D1400" s="3">
        <v>40.619999999999997</v>
      </c>
      <c r="E1400" s="49" t="s">
        <v>28</v>
      </c>
    </row>
    <row r="1401" spans="2:5">
      <c r="B1401" s="85" t="s">
        <v>4869</v>
      </c>
      <c r="C1401" s="3">
        <v>78</v>
      </c>
      <c r="D1401" s="3">
        <v>40.619999999999997</v>
      </c>
      <c r="E1401" s="49" t="s">
        <v>28</v>
      </c>
    </row>
    <row r="1402" spans="2:5">
      <c r="B1402" s="85" t="s">
        <v>4870</v>
      </c>
      <c r="C1402" s="3">
        <v>51</v>
      </c>
      <c r="D1402" s="3">
        <v>40.619999999999997</v>
      </c>
      <c r="E1402" s="49" t="s">
        <v>18</v>
      </c>
    </row>
    <row r="1403" spans="2:5">
      <c r="B1403" s="85" t="s">
        <v>4871</v>
      </c>
      <c r="C1403" s="3">
        <v>50</v>
      </c>
      <c r="D1403" s="3">
        <v>40.619999999999997</v>
      </c>
      <c r="E1403" s="49" t="s">
        <v>19</v>
      </c>
    </row>
    <row r="1404" spans="2:5">
      <c r="B1404" s="85" t="s">
        <v>4871</v>
      </c>
      <c r="C1404" s="3">
        <v>139</v>
      </c>
      <c r="D1404" s="3">
        <v>40.619999999999997</v>
      </c>
      <c r="E1404" s="49" t="s">
        <v>18</v>
      </c>
    </row>
    <row r="1405" spans="2:5">
      <c r="B1405" s="85" t="s">
        <v>4871</v>
      </c>
      <c r="C1405" s="3">
        <v>185</v>
      </c>
      <c r="D1405" s="3">
        <v>40.619999999999997</v>
      </c>
      <c r="E1405" s="49" t="s">
        <v>28</v>
      </c>
    </row>
    <row r="1406" spans="2:5">
      <c r="B1406" s="85" t="s">
        <v>4871</v>
      </c>
      <c r="C1406" s="3">
        <v>82</v>
      </c>
      <c r="D1406" s="3">
        <v>40.619999999999997</v>
      </c>
      <c r="E1406" s="49" t="s">
        <v>18</v>
      </c>
    </row>
    <row r="1407" spans="2:5">
      <c r="B1407" s="85" t="s">
        <v>4871</v>
      </c>
      <c r="C1407" s="3">
        <v>21</v>
      </c>
      <c r="D1407" s="3">
        <v>40.619999999999997</v>
      </c>
      <c r="E1407" s="49" t="s">
        <v>20</v>
      </c>
    </row>
    <row r="1408" spans="2:5">
      <c r="B1408" s="85" t="s">
        <v>4871</v>
      </c>
      <c r="C1408" s="3">
        <v>57</v>
      </c>
      <c r="D1408" s="3">
        <v>40.619999999999997</v>
      </c>
      <c r="E1408" s="49" t="s">
        <v>28</v>
      </c>
    </row>
    <row r="1409" spans="2:5">
      <c r="B1409" s="85" t="s">
        <v>4872</v>
      </c>
      <c r="C1409" s="3">
        <v>2</v>
      </c>
      <c r="D1409" s="3">
        <v>40.61</v>
      </c>
      <c r="E1409" s="49" t="s">
        <v>20</v>
      </c>
    </row>
    <row r="1410" spans="2:5">
      <c r="B1410" s="85" t="s">
        <v>4873</v>
      </c>
      <c r="C1410" s="3">
        <v>27</v>
      </c>
      <c r="D1410" s="3">
        <v>40.61</v>
      </c>
      <c r="E1410" s="49" t="s">
        <v>20</v>
      </c>
    </row>
    <row r="1411" spans="2:5">
      <c r="B1411" s="85" t="s">
        <v>4874</v>
      </c>
      <c r="C1411" s="3">
        <v>153</v>
      </c>
      <c r="D1411" s="3">
        <v>40.61</v>
      </c>
      <c r="E1411" s="49" t="s">
        <v>20</v>
      </c>
    </row>
    <row r="1412" spans="2:5">
      <c r="B1412" s="85" t="s">
        <v>4875</v>
      </c>
      <c r="C1412" s="3">
        <v>87</v>
      </c>
      <c r="D1412" s="3">
        <v>40.61</v>
      </c>
      <c r="E1412" s="49" t="s">
        <v>18</v>
      </c>
    </row>
    <row r="1413" spans="2:5">
      <c r="B1413" s="85" t="s">
        <v>4875</v>
      </c>
      <c r="C1413" s="3">
        <v>111</v>
      </c>
      <c r="D1413" s="3">
        <v>40.61</v>
      </c>
      <c r="E1413" s="49" t="s">
        <v>28</v>
      </c>
    </row>
    <row r="1414" spans="2:5">
      <c r="B1414" s="85" t="s">
        <v>4875</v>
      </c>
      <c r="C1414" s="3">
        <v>74</v>
      </c>
      <c r="D1414" s="3">
        <v>40.61</v>
      </c>
      <c r="E1414" s="49" t="s">
        <v>28</v>
      </c>
    </row>
    <row r="1415" spans="2:5">
      <c r="B1415" s="85" t="s">
        <v>4875</v>
      </c>
      <c r="C1415" s="3">
        <v>72</v>
      </c>
      <c r="D1415" s="3">
        <v>40.61</v>
      </c>
      <c r="E1415" s="49" t="s">
        <v>28</v>
      </c>
    </row>
    <row r="1416" spans="2:5">
      <c r="B1416" s="85" t="s">
        <v>4876</v>
      </c>
      <c r="C1416" s="3">
        <v>50</v>
      </c>
      <c r="D1416" s="3">
        <v>40.61</v>
      </c>
      <c r="E1416" s="49" t="s">
        <v>28</v>
      </c>
    </row>
    <row r="1417" spans="2:5">
      <c r="B1417" s="85" t="s">
        <v>4877</v>
      </c>
      <c r="C1417" s="3">
        <v>72</v>
      </c>
      <c r="D1417" s="3">
        <v>40.61</v>
      </c>
      <c r="E1417" s="49" t="s">
        <v>18</v>
      </c>
    </row>
    <row r="1418" spans="2:5">
      <c r="B1418" s="85" t="s">
        <v>4877</v>
      </c>
      <c r="C1418" s="3">
        <v>102</v>
      </c>
      <c r="D1418" s="3">
        <v>40.61</v>
      </c>
      <c r="E1418" s="49" t="s">
        <v>28</v>
      </c>
    </row>
    <row r="1419" spans="2:5">
      <c r="B1419" s="85" t="s">
        <v>4877</v>
      </c>
      <c r="C1419" s="3">
        <v>98</v>
      </c>
      <c r="D1419" s="3">
        <v>40.61</v>
      </c>
      <c r="E1419" s="49" t="s">
        <v>28</v>
      </c>
    </row>
    <row r="1420" spans="2:5">
      <c r="B1420" s="85" t="s">
        <v>4877</v>
      </c>
      <c r="C1420" s="3">
        <v>138</v>
      </c>
      <c r="D1420" s="3">
        <v>40.61</v>
      </c>
      <c r="E1420" s="49" t="s">
        <v>18</v>
      </c>
    </row>
    <row r="1421" spans="2:5">
      <c r="B1421" s="85" t="s">
        <v>4877</v>
      </c>
      <c r="C1421" s="3">
        <v>138</v>
      </c>
      <c r="D1421" s="3">
        <v>40.61</v>
      </c>
      <c r="E1421" s="49" t="s">
        <v>18</v>
      </c>
    </row>
    <row r="1422" spans="2:5">
      <c r="B1422" s="85" t="s">
        <v>4877</v>
      </c>
      <c r="C1422" s="3">
        <v>100</v>
      </c>
      <c r="D1422" s="3">
        <v>40.61</v>
      </c>
      <c r="E1422" s="49" t="s">
        <v>18</v>
      </c>
    </row>
    <row r="1423" spans="2:5">
      <c r="B1423" s="85" t="s">
        <v>4877</v>
      </c>
      <c r="C1423" s="3">
        <v>6</v>
      </c>
      <c r="D1423" s="3">
        <v>40.61</v>
      </c>
      <c r="E1423" s="49" t="s">
        <v>18</v>
      </c>
    </row>
    <row r="1424" spans="2:5">
      <c r="B1424" s="85" t="s">
        <v>4878</v>
      </c>
      <c r="C1424" s="3">
        <v>65</v>
      </c>
      <c r="D1424" s="3">
        <v>40.61</v>
      </c>
      <c r="E1424" s="49" t="s">
        <v>20</v>
      </c>
    </row>
    <row r="1425" spans="2:5">
      <c r="B1425" s="85" t="s">
        <v>4879</v>
      </c>
      <c r="C1425" s="3">
        <v>84</v>
      </c>
      <c r="D1425" s="3">
        <v>40.61</v>
      </c>
      <c r="E1425" s="49" t="s">
        <v>20</v>
      </c>
    </row>
    <row r="1426" spans="2:5">
      <c r="B1426" s="85" t="s">
        <v>4880</v>
      </c>
      <c r="C1426" s="3">
        <v>59</v>
      </c>
      <c r="D1426" s="3">
        <v>40.619999999999997</v>
      </c>
      <c r="E1426" s="49" t="s">
        <v>19</v>
      </c>
    </row>
    <row r="1427" spans="2:5">
      <c r="B1427" s="85" t="s">
        <v>4880</v>
      </c>
      <c r="C1427" s="3">
        <v>46</v>
      </c>
      <c r="D1427" s="3">
        <v>40.619999999999997</v>
      </c>
      <c r="E1427" s="49" t="s">
        <v>18</v>
      </c>
    </row>
    <row r="1428" spans="2:5">
      <c r="B1428" s="85" t="s">
        <v>4880</v>
      </c>
      <c r="C1428" s="3">
        <v>204</v>
      </c>
      <c r="D1428" s="3">
        <v>40.619999999999997</v>
      </c>
      <c r="E1428" s="49" t="s">
        <v>18</v>
      </c>
    </row>
    <row r="1429" spans="2:5">
      <c r="B1429" s="85" t="s">
        <v>4880</v>
      </c>
      <c r="C1429" s="3">
        <v>220</v>
      </c>
      <c r="D1429" s="3">
        <v>40.619999999999997</v>
      </c>
      <c r="E1429" s="49" t="s">
        <v>18</v>
      </c>
    </row>
    <row r="1430" spans="2:5">
      <c r="B1430" s="85" t="s">
        <v>4881</v>
      </c>
      <c r="C1430" s="3">
        <v>80</v>
      </c>
      <c r="D1430" s="3">
        <v>40.619999999999997</v>
      </c>
      <c r="E1430" s="49" t="s">
        <v>19</v>
      </c>
    </row>
    <row r="1431" spans="2:5">
      <c r="B1431" s="85" t="s">
        <v>4881</v>
      </c>
      <c r="C1431" s="3">
        <v>92</v>
      </c>
      <c r="D1431" s="3">
        <v>40.619999999999997</v>
      </c>
      <c r="E1431" s="49" t="s">
        <v>28</v>
      </c>
    </row>
    <row r="1432" spans="2:5">
      <c r="B1432" s="85" t="s">
        <v>4882</v>
      </c>
      <c r="C1432" s="3">
        <v>108</v>
      </c>
      <c r="D1432" s="3">
        <v>40.619999999999997</v>
      </c>
      <c r="E1432" s="49" t="s">
        <v>28</v>
      </c>
    </row>
    <row r="1433" spans="2:5">
      <c r="B1433" s="85" t="s">
        <v>4882</v>
      </c>
      <c r="C1433" s="3">
        <v>168</v>
      </c>
      <c r="D1433" s="3">
        <v>40.619999999999997</v>
      </c>
      <c r="E1433" s="49" t="s">
        <v>28</v>
      </c>
    </row>
    <row r="1434" spans="2:5">
      <c r="B1434" s="85" t="s">
        <v>4882</v>
      </c>
      <c r="C1434" s="3">
        <v>140</v>
      </c>
      <c r="D1434" s="3">
        <v>40.619999999999997</v>
      </c>
      <c r="E1434" s="49" t="s">
        <v>28</v>
      </c>
    </row>
    <row r="1435" spans="2:5">
      <c r="B1435" s="85" t="s">
        <v>4882</v>
      </c>
      <c r="C1435" s="3">
        <v>35</v>
      </c>
      <c r="D1435" s="3">
        <v>40.619999999999997</v>
      </c>
      <c r="E1435" s="49" t="s">
        <v>28</v>
      </c>
    </row>
    <row r="1436" spans="2:5">
      <c r="B1436" s="85" t="s">
        <v>4883</v>
      </c>
      <c r="C1436" s="3">
        <v>4</v>
      </c>
      <c r="D1436" s="3">
        <v>40.64</v>
      </c>
      <c r="E1436" s="49" t="s">
        <v>18</v>
      </c>
    </row>
    <row r="1437" spans="2:5">
      <c r="B1437" s="85" t="s">
        <v>4883</v>
      </c>
      <c r="C1437" s="3">
        <v>2</v>
      </c>
      <c r="D1437" s="3">
        <v>40.64</v>
      </c>
      <c r="E1437" s="49" t="s">
        <v>18</v>
      </c>
    </row>
    <row r="1438" spans="2:5">
      <c r="B1438" s="85" t="s">
        <v>4884</v>
      </c>
      <c r="C1438" s="3">
        <v>4</v>
      </c>
      <c r="D1438" s="3">
        <v>40.64</v>
      </c>
      <c r="E1438" s="49" t="s">
        <v>18</v>
      </c>
    </row>
    <row r="1439" spans="2:5">
      <c r="B1439" s="85" t="s">
        <v>4884</v>
      </c>
      <c r="C1439" s="3">
        <v>23</v>
      </c>
      <c r="D1439" s="3">
        <v>40.64</v>
      </c>
      <c r="E1439" s="49" t="s">
        <v>18</v>
      </c>
    </row>
    <row r="1440" spans="2:5">
      <c r="B1440" s="85" t="s">
        <v>4885</v>
      </c>
      <c r="C1440" s="3">
        <v>65</v>
      </c>
      <c r="D1440" s="3">
        <v>40.64</v>
      </c>
      <c r="E1440" s="49" t="s">
        <v>19</v>
      </c>
    </row>
    <row r="1441" spans="2:5">
      <c r="B1441" s="85" t="s">
        <v>4886</v>
      </c>
      <c r="C1441" s="3">
        <v>46</v>
      </c>
      <c r="D1441" s="3">
        <v>40.64</v>
      </c>
      <c r="E1441" s="49" t="s">
        <v>19</v>
      </c>
    </row>
    <row r="1442" spans="2:5">
      <c r="B1442" s="85" t="s">
        <v>4887</v>
      </c>
      <c r="C1442" s="3">
        <v>61</v>
      </c>
      <c r="D1442" s="3">
        <v>40.64</v>
      </c>
      <c r="E1442" s="49" t="s">
        <v>18</v>
      </c>
    </row>
    <row r="1443" spans="2:5">
      <c r="B1443" s="85" t="s">
        <v>4888</v>
      </c>
      <c r="C1443" s="3">
        <v>62</v>
      </c>
      <c r="D1443" s="3">
        <v>40.64</v>
      </c>
      <c r="E1443" s="49" t="s">
        <v>18</v>
      </c>
    </row>
    <row r="1444" spans="2:5">
      <c r="B1444" s="85" t="s">
        <v>4889</v>
      </c>
      <c r="C1444" s="3">
        <v>50</v>
      </c>
      <c r="D1444" s="3">
        <v>40.64</v>
      </c>
      <c r="E1444" s="49" t="s">
        <v>18</v>
      </c>
    </row>
    <row r="1445" spans="2:5">
      <c r="B1445" s="85" t="s">
        <v>4890</v>
      </c>
      <c r="C1445" s="3">
        <v>20</v>
      </c>
      <c r="D1445" s="3">
        <v>40.630000000000003</v>
      </c>
      <c r="E1445" s="49" t="s">
        <v>18</v>
      </c>
    </row>
    <row r="1446" spans="2:5">
      <c r="B1446" s="85" t="s">
        <v>4890</v>
      </c>
      <c r="C1446" s="3">
        <v>260</v>
      </c>
      <c r="D1446" s="3">
        <v>40.630000000000003</v>
      </c>
      <c r="E1446" s="49" t="s">
        <v>18</v>
      </c>
    </row>
    <row r="1447" spans="2:5">
      <c r="B1447" s="85" t="s">
        <v>4890</v>
      </c>
      <c r="C1447" s="3">
        <v>364</v>
      </c>
      <c r="D1447" s="3">
        <v>40.630000000000003</v>
      </c>
      <c r="E1447" s="49" t="s">
        <v>28</v>
      </c>
    </row>
    <row r="1448" spans="2:5">
      <c r="B1448" s="85" t="s">
        <v>4890</v>
      </c>
      <c r="C1448" s="3">
        <v>60</v>
      </c>
      <c r="D1448" s="3">
        <v>40.630000000000003</v>
      </c>
      <c r="E1448" s="49" t="s">
        <v>18</v>
      </c>
    </row>
    <row r="1449" spans="2:5">
      <c r="B1449" s="85" t="s">
        <v>4890</v>
      </c>
      <c r="C1449" s="3">
        <v>320</v>
      </c>
      <c r="D1449" s="3">
        <v>40.630000000000003</v>
      </c>
      <c r="E1449" s="49" t="s">
        <v>18</v>
      </c>
    </row>
    <row r="1450" spans="2:5">
      <c r="B1450" s="85" t="s">
        <v>4890</v>
      </c>
      <c r="C1450" s="3">
        <v>74</v>
      </c>
      <c r="D1450" s="3">
        <v>40.630000000000003</v>
      </c>
      <c r="E1450" s="49" t="s">
        <v>18</v>
      </c>
    </row>
    <row r="1451" spans="2:5">
      <c r="B1451" s="85" t="s">
        <v>4890</v>
      </c>
      <c r="C1451" s="3">
        <v>95</v>
      </c>
      <c r="D1451" s="3">
        <v>40.630000000000003</v>
      </c>
      <c r="E1451" s="49" t="s">
        <v>18</v>
      </c>
    </row>
    <row r="1452" spans="2:5">
      <c r="B1452" s="85" t="s">
        <v>4890</v>
      </c>
      <c r="C1452" s="3">
        <v>185</v>
      </c>
      <c r="D1452" s="3">
        <v>40.630000000000003</v>
      </c>
      <c r="E1452" s="49" t="s">
        <v>28</v>
      </c>
    </row>
    <row r="1453" spans="2:5">
      <c r="B1453" s="85" t="s">
        <v>4890</v>
      </c>
      <c r="C1453" s="3">
        <v>140</v>
      </c>
      <c r="D1453" s="3">
        <v>40.630000000000003</v>
      </c>
      <c r="E1453" s="49" t="s">
        <v>28</v>
      </c>
    </row>
    <row r="1454" spans="2:5">
      <c r="B1454" s="85" t="s">
        <v>4890</v>
      </c>
      <c r="C1454" s="3">
        <v>168</v>
      </c>
      <c r="D1454" s="3">
        <v>40.630000000000003</v>
      </c>
      <c r="E1454" s="49" t="s">
        <v>28</v>
      </c>
    </row>
    <row r="1455" spans="2:5">
      <c r="B1455" s="85" t="s">
        <v>4890</v>
      </c>
      <c r="C1455" s="3">
        <v>121</v>
      </c>
      <c r="D1455" s="3">
        <v>40.630000000000003</v>
      </c>
      <c r="E1455" s="49" t="s">
        <v>28</v>
      </c>
    </row>
    <row r="1456" spans="2:5">
      <c r="B1456" s="85" t="s">
        <v>4890</v>
      </c>
      <c r="C1456" s="3">
        <v>67</v>
      </c>
      <c r="D1456" s="3">
        <v>40.630000000000003</v>
      </c>
      <c r="E1456" s="49" t="s">
        <v>18</v>
      </c>
    </row>
    <row r="1457" spans="2:5">
      <c r="B1457" s="85" t="s">
        <v>4891</v>
      </c>
      <c r="C1457" s="3">
        <v>65</v>
      </c>
      <c r="D1457" s="3">
        <v>40.619999999999997</v>
      </c>
      <c r="E1457" s="49" t="s">
        <v>18</v>
      </c>
    </row>
    <row r="1458" spans="2:5">
      <c r="B1458" s="85" t="s">
        <v>4892</v>
      </c>
      <c r="C1458" s="3">
        <v>263</v>
      </c>
      <c r="D1458" s="3">
        <v>40.619999999999997</v>
      </c>
      <c r="E1458" s="49" t="s">
        <v>18</v>
      </c>
    </row>
    <row r="1459" spans="2:5">
      <c r="B1459" s="85" t="s">
        <v>4892</v>
      </c>
      <c r="C1459" s="3">
        <v>252</v>
      </c>
      <c r="D1459" s="3">
        <v>40.619999999999997</v>
      </c>
      <c r="E1459" s="49" t="s">
        <v>28</v>
      </c>
    </row>
    <row r="1460" spans="2:5">
      <c r="B1460" s="85" t="s">
        <v>4892</v>
      </c>
      <c r="C1460" s="3">
        <v>51</v>
      </c>
      <c r="D1460" s="3">
        <v>40.619999999999997</v>
      </c>
      <c r="E1460" s="49" t="s">
        <v>28</v>
      </c>
    </row>
    <row r="1461" spans="2:5">
      <c r="B1461" s="85" t="s">
        <v>4893</v>
      </c>
      <c r="C1461" s="3">
        <v>2</v>
      </c>
      <c r="D1461" s="3">
        <v>40.619999999999997</v>
      </c>
      <c r="E1461" s="49" t="s">
        <v>19</v>
      </c>
    </row>
    <row r="1462" spans="2:5">
      <c r="B1462" s="85" t="s">
        <v>4893</v>
      </c>
      <c r="C1462" s="3">
        <v>38</v>
      </c>
      <c r="D1462" s="3">
        <v>40.619999999999997</v>
      </c>
      <c r="E1462" s="49" t="s">
        <v>19</v>
      </c>
    </row>
    <row r="1463" spans="2:5">
      <c r="B1463" s="85" t="s">
        <v>4893</v>
      </c>
      <c r="C1463" s="3">
        <v>6</v>
      </c>
      <c r="D1463" s="3">
        <v>40.619999999999997</v>
      </c>
      <c r="E1463" s="49" t="s">
        <v>19</v>
      </c>
    </row>
    <row r="1464" spans="2:5">
      <c r="B1464" s="85" t="s">
        <v>4893</v>
      </c>
      <c r="C1464" s="3">
        <v>38</v>
      </c>
      <c r="D1464" s="3">
        <v>40.619999999999997</v>
      </c>
      <c r="E1464" s="49" t="s">
        <v>19</v>
      </c>
    </row>
    <row r="1465" spans="2:5">
      <c r="B1465" s="85" t="s">
        <v>4893</v>
      </c>
      <c r="C1465" s="3">
        <v>5</v>
      </c>
      <c r="D1465" s="3">
        <v>40.619999999999997</v>
      </c>
      <c r="E1465" s="49" t="s">
        <v>19</v>
      </c>
    </row>
    <row r="1466" spans="2:5">
      <c r="B1466" s="85" t="s">
        <v>4894</v>
      </c>
      <c r="C1466" s="3">
        <v>34</v>
      </c>
      <c r="D1466" s="3">
        <v>40.619999999999997</v>
      </c>
      <c r="E1466" s="49" t="s">
        <v>19</v>
      </c>
    </row>
    <row r="1467" spans="2:5">
      <c r="B1467" s="85" t="s">
        <v>4895</v>
      </c>
      <c r="C1467" s="3">
        <v>5</v>
      </c>
      <c r="D1467" s="3">
        <v>40.619999999999997</v>
      </c>
      <c r="E1467" s="49" t="s">
        <v>19</v>
      </c>
    </row>
    <row r="1468" spans="2:5">
      <c r="B1468" s="85" t="s">
        <v>4895</v>
      </c>
      <c r="C1468" s="3">
        <v>33</v>
      </c>
      <c r="D1468" s="3">
        <v>40.619999999999997</v>
      </c>
      <c r="E1468" s="49" t="s">
        <v>19</v>
      </c>
    </row>
    <row r="1469" spans="2:5">
      <c r="B1469" s="85" t="s">
        <v>4895</v>
      </c>
      <c r="C1469" s="3">
        <v>7</v>
      </c>
      <c r="D1469" s="3">
        <v>40.619999999999997</v>
      </c>
      <c r="E1469" s="49" t="s">
        <v>19</v>
      </c>
    </row>
    <row r="1470" spans="2:5">
      <c r="B1470" s="85" t="s">
        <v>4896</v>
      </c>
      <c r="C1470" s="3">
        <v>193</v>
      </c>
      <c r="D1470" s="3">
        <v>40.61</v>
      </c>
      <c r="E1470" s="49" t="s">
        <v>28</v>
      </c>
    </row>
    <row r="1471" spans="2:5">
      <c r="B1471" s="85" t="s">
        <v>4896</v>
      </c>
      <c r="C1471" s="3">
        <v>123</v>
      </c>
      <c r="D1471" s="3">
        <v>40.61</v>
      </c>
      <c r="E1471" s="49" t="s">
        <v>18</v>
      </c>
    </row>
    <row r="1472" spans="2:5">
      <c r="B1472" s="85" t="s">
        <v>4896</v>
      </c>
      <c r="C1472" s="3">
        <v>103</v>
      </c>
      <c r="D1472" s="3">
        <v>40.61</v>
      </c>
      <c r="E1472" s="49" t="s">
        <v>28</v>
      </c>
    </row>
    <row r="1473" spans="2:5">
      <c r="B1473" s="85" t="s">
        <v>4896</v>
      </c>
      <c r="C1473" s="3">
        <v>50</v>
      </c>
      <c r="D1473" s="3">
        <v>40.61</v>
      </c>
      <c r="E1473" s="49" t="s">
        <v>18</v>
      </c>
    </row>
    <row r="1474" spans="2:5">
      <c r="B1474" s="85" t="s">
        <v>4896</v>
      </c>
      <c r="C1474" s="3">
        <v>100</v>
      </c>
      <c r="D1474" s="3">
        <v>40.61</v>
      </c>
      <c r="E1474" s="49" t="s">
        <v>18</v>
      </c>
    </row>
    <row r="1475" spans="2:5">
      <c r="B1475" s="85" t="s">
        <v>4896</v>
      </c>
      <c r="C1475" s="3">
        <v>58</v>
      </c>
      <c r="D1475" s="3">
        <v>40.61</v>
      </c>
      <c r="E1475" s="49" t="s">
        <v>18</v>
      </c>
    </row>
    <row r="1476" spans="2:5">
      <c r="B1476" s="85" t="s">
        <v>4896</v>
      </c>
      <c r="C1476" s="3">
        <v>59</v>
      </c>
      <c r="D1476" s="3">
        <v>40.61</v>
      </c>
      <c r="E1476" s="49" t="s">
        <v>28</v>
      </c>
    </row>
    <row r="1477" spans="2:5">
      <c r="B1477" s="85" t="s">
        <v>4897</v>
      </c>
      <c r="C1477" s="3">
        <v>169</v>
      </c>
      <c r="D1477" s="3">
        <v>40.61</v>
      </c>
      <c r="E1477" s="49" t="s">
        <v>18</v>
      </c>
    </row>
    <row r="1478" spans="2:5">
      <c r="B1478" s="85" t="s">
        <v>4897</v>
      </c>
      <c r="C1478" s="3">
        <v>30</v>
      </c>
      <c r="D1478" s="3">
        <v>40.61</v>
      </c>
      <c r="E1478" s="49" t="s">
        <v>18</v>
      </c>
    </row>
    <row r="1479" spans="2:5">
      <c r="B1479" s="85" t="s">
        <v>4897</v>
      </c>
      <c r="C1479" s="3">
        <v>5</v>
      </c>
      <c r="D1479" s="3">
        <v>40.61</v>
      </c>
      <c r="E1479" s="49" t="s">
        <v>19</v>
      </c>
    </row>
    <row r="1480" spans="2:5">
      <c r="B1480" s="85" t="s">
        <v>4897</v>
      </c>
      <c r="C1480" s="3">
        <v>215</v>
      </c>
      <c r="D1480" s="3">
        <v>40.61</v>
      </c>
      <c r="E1480" s="49" t="s">
        <v>28</v>
      </c>
    </row>
    <row r="1481" spans="2:5">
      <c r="B1481" s="85" t="s">
        <v>4897</v>
      </c>
      <c r="C1481" s="3">
        <v>57</v>
      </c>
      <c r="D1481" s="3">
        <v>40.61</v>
      </c>
      <c r="E1481" s="49" t="s">
        <v>18</v>
      </c>
    </row>
    <row r="1482" spans="2:5">
      <c r="B1482" s="85" t="s">
        <v>4898</v>
      </c>
      <c r="C1482" s="3">
        <v>8</v>
      </c>
      <c r="D1482" s="3">
        <v>40.61</v>
      </c>
      <c r="E1482" s="49" t="s">
        <v>20</v>
      </c>
    </row>
    <row r="1483" spans="2:5">
      <c r="B1483" s="85" t="s">
        <v>4899</v>
      </c>
      <c r="C1483" s="3">
        <v>3</v>
      </c>
      <c r="D1483" s="3">
        <v>40.61</v>
      </c>
      <c r="E1483" s="49" t="s">
        <v>19</v>
      </c>
    </row>
    <row r="1484" spans="2:5">
      <c r="B1484" s="85" t="s">
        <v>4900</v>
      </c>
      <c r="C1484" s="3">
        <v>127</v>
      </c>
      <c r="D1484" s="3">
        <v>40.61</v>
      </c>
      <c r="E1484" s="49" t="s">
        <v>19</v>
      </c>
    </row>
    <row r="1485" spans="2:5">
      <c r="B1485" s="85" t="s">
        <v>4901</v>
      </c>
      <c r="C1485" s="3">
        <v>185</v>
      </c>
      <c r="D1485" s="3">
        <v>40.6</v>
      </c>
      <c r="E1485" s="49" t="s">
        <v>18</v>
      </c>
    </row>
    <row r="1486" spans="2:5">
      <c r="B1486" s="85" t="s">
        <v>4902</v>
      </c>
      <c r="C1486" s="3">
        <v>34</v>
      </c>
      <c r="D1486" s="3">
        <v>40.6</v>
      </c>
      <c r="E1486" s="49" t="s">
        <v>19</v>
      </c>
    </row>
    <row r="1487" spans="2:5">
      <c r="B1487" s="85" t="s">
        <v>4902</v>
      </c>
      <c r="C1487" s="3">
        <v>48</v>
      </c>
      <c r="D1487" s="3">
        <v>40.6</v>
      </c>
      <c r="E1487" s="49" t="s">
        <v>19</v>
      </c>
    </row>
    <row r="1488" spans="2:5">
      <c r="B1488" s="85" t="s">
        <v>4902</v>
      </c>
      <c r="C1488" s="3">
        <v>19</v>
      </c>
      <c r="D1488" s="3">
        <v>40.6</v>
      </c>
      <c r="E1488" s="49" t="s">
        <v>28</v>
      </c>
    </row>
    <row r="1489" spans="2:5">
      <c r="B1489" s="85" t="s">
        <v>4902</v>
      </c>
      <c r="C1489" s="3">
        <v>150</v>
      </c>
      <c r="D1489" s="3">
        <v>40.6</v>
      </c>
      <c r="E1489" s="49" t="s">
        <v>28</v>
      </c>
    </row>
    <row r="1490" spans="2:5">
      <c r="B1490" s="85" t="s">
        <v>4902</v>
      </c>
      <c r="C1490" s="3">
        <v>16</v>
      </c>
      <c r="D1490" s="3">
        <v>40.6</v>
      </c>
      <c r="E1490" s="49" t="s">
        <v>28</v>
      </c>
    </row>
    <row r="1491" spans="2:5">
      <c r="B1491" s="85" t="s">
        <v>4902</v>
      </c>
      <c r="C1491" s="3">
        <v>54</v>
      </c>
      <c r="D1491" s="3">
        <v>40.6</v>
      </c>
      <c r="E1491" s="49" t="s">
        <v>19</v>
      </c>
    </row>
    <row r="1492" spans="2:5">
      <c r="B1492" s="85" t="s">
        <v>4902</v>
      </c>
      <c r="C1492" s="3">
        <v>54</v>
      </c>
      <c r="D1492" s="3">
        <v>40.6</v>
      </c>
      <c r="E1492" s="49" t="s">
        <v>19</v>
      </c>
    </row>
    <row r="1493" spans="2:5">
      <c r="B1493" s="85" t="s">
        <v>4903</v>
      </c>
      <c r="C1493" s="3">
        <v>85</v>
      </c>
      <c r="D1493" s="3">
        <v>40.6</v>
      </c>
      <c r="E1493" s="49" t="s">
        <v>18</v>
      </c>
    </row>
    <row r="1494" spans="2:5">
      <c r="B1494" s="85" t="s">
        <v>4903</v>
      </c>
      <c r="C1494" s="3">
        <v>111</v>
      </c>
      <c r="D1494" s="3">
        <v>40.6</v>
      </c>
      <c r="E1494" s="49" t="s">
        <v>18</v>
      </c>
    </row>
    <row r="1495" spans="2:5">
      <c r="B1495" s="85" t="s">
        <v>4904</v>
      </c>
      <c r="C1495" s="3">
        <v>66</v>
      </c>
      <c r="D1495" s="3">
        <v>40.6</v>
      </c>
      <c r="E1495" s="49" t="s">
        <v>18</v>
      </c>
    </row>
    <row r="1496" spans="2:5">
      <c r="B1496" s="85" t="s">
        <v>4904</v>
      </c>
      <c r="C1496" s="3">
        <v>92</v>
      </c>
      <c r="D1496" s="3">
        <v>40.6</v>
      </c>
      <c r="E1496" s="49" t="s">
        <v>18</v>
      </c>
    </row>
    <row r="1497" spans="2:5">
      <c r="B1497" s="85" t="s">
        <v>4904</v>
      </c>
      <c r="C1497" s="3">
        <v>355</v>
      </c>
      <c r="D1497" s="3">
        <v>40.6</v>
      </c>
      <c r="E1497" s="49" t="s">
        <v>28</v>
      </c>
    </row>
    <row r="1498" spans="2:5">
      <c r="B1498" s="85" t="s">
        <v>4904</v>
      </c>
      <c r="C1498" s="3">
        <v>58</v>
      </c>
      <c r="D1498" s="3">
        <v>40.6</v>
      </c>
      <c r="E1498" s="49" t="s">
        <v>18</v>
      </c>
    </row>
    <row r="1499" spans="2:5">
      <c r="B1499" s="85" t="s">
        <v>4904</v>
      </c>
      <c r="C1499" s="3">
        <v>51</v>
      </c>
      <c r="D1499" s="3">
        <v>40.6</v>
      </c>
      <c r="E1499" s="49" t="s">
        <v>18</v>
      </c>
    </row>
    <row r="1500" spans="2:5">
      <c r="B1500" s="85" t="s">
        <v>4904</v>
      </c>
      <c r="C1500" s="3">
        <v>51</v>
      </c>
      <c r="D1500" s="3">
        <v>40.6</v>
      </c>
      <c r="E1500" s="49" t="s">
        <v>28</v>
      </c>
    </row>
    <row r="1501" spans="2:5">
      <c r="B1501" s="85" t="s">
        <v>4905</v>
      </c>
      <c r="C1501" s="3">
        <v>115</v>
      </c>
      <c r="D1501" s="3">
        <v>40.61</v>
      </c>
      <c r="E1501" s="49" t="s">
        <v>19</v>
      </c>
    </row>
    <row r="1502" spans="2:5">
      <c r="B1502" s="85" t="s">
        <v>4905</v>
      </c>
      <c r="C1502" s="3">
        <v>247</v>
      </c>
      <c r="D1502" s="3">
        <v>40.61</v>
      </c>
      <c r="E1502" s="49" t="s">
        <v>18</v>
      </c>
    </row>
    <row r="1503" spans="2:5">
      <c r="B1503" s="85" t="s">
        <v>4905</v>
      </c>
      <c r="C1503" s="3">
        <v>75</v>
      </c>
      <c r="D1503" s="3">
        <v>40.61</v>
      </c>
      <c r="E1503" s="49" t="s">
        <v>28</v>
      </c>
    </row>
    <row r="1504" spans="2:5">
      <c r="B1504" s="85" t="s">
        <v>4905</v>
      </c>
      <c r="C1504" s="3">
        <v>112</v>
      </c>
      <c r="D1504" s="3">
        <v>40.61</v>
      </c>
      <c r="E1504" s="49" t="s">
        <v>28</v>
      </c>
    </row>
    <row r="1505" spans="2:5">
      <c r="B1505" s="85" t="s">
        <v>4906</v>
      </c>
      <c r="C1505" s="3">
        <v>180</v>
      </c>
      <c r="D1505" s="3">
        <v>40.6</v>
      </c>
      <c r="E1505" s="49" t="s">
        <v>18</v>
      </c>
    </row>
    <row r="1506" spans="2:5">
      <c r="B1506" s="85" t="s">
        <v>4906</v>
      </c>
      <c r="C1506" s="3">
        <v>137</v>
      </c>
      <c r="D1506" s="3">
        <v>40.6</v>
      </c>
      <c r="E1506" s="49" t="s">
        <v>28</v>
      </c>
    </row>
    <row r="1507" spans="2:5">
      <c r="B1507" s="85" t="s">
        <v>4906</v>
      </c>
      <c r="C1507" s="3">
        <v>57</v>
      </c>
      <c r="D1507" s="3">
        <v>40.6</v>
      </c>
      <c r="E1507" s="49" t="s">
        <v>18</v>
      </c>
    </row>
    <row r="1508" spans="2:5">
      <c r="B1508" s="85" t="s">
        <v>4906</v>
      </c>
      <c r="C1508" s="3">
        <v>74</v>
      </c>
      <c r="D1508" s="3">
        <v>40.6</v>
      </c>
      <c r="E1508" s="49" t="s">
        <v>28</v>
      </c>
    </row>
    <row r="1509" spans="2:5">
      <c r="B1509" s="85" t="s">
        <v>4907</v>
      </c>
      <c r="C1509" s="3">
        <v>51</v>
      </c>
      <c r="D1509" s="3">
        <v>40.590000000000003</v>
      </c>
      <c r="E1509" s="49" t="s">
        <v>18</v>
      </c>
    </row>
    <row r="1510" spans="2:5">
      <c r="B1510" s="85" t="s">
        <v>4907</v>
      </c>
      <c r="C1510" s="3">
        <v>113</v>
      </c>
      <c r="D1510" s="3">
        <v>40.590000000000003</v>
      </c>
      <c r="E1510" s="49" t="s">
        <v>19</v>
      </c>
    </row>
    <row r="1511" spans="2:5">
      <c r="B1511" s="85" t="s">
        <v>4907</v>
      </c>
      <c r="C1511" s="3">
        <v>51</v>
      </c>
      <c r="D1511" s="3">
        <v>40.590000000000003</v>
      </c>
      <c r="E1511" s="49" t="s">
        <v>28</v>
      </c>
    </row>
    <row r="1512" spans="2:5">
      <c r="B1512" s="85" t="s">
        <v>4908</v>
      </c>
      <c r="C1512" s="3">
        <v>130</v>
      </c>
      <c r="D1512" s="3">
        <v>40.58</v>
      </c>
      <c r="E1512" s="49" t="s">
        <v>18</v>
      </c>
    </row>
    <row r="1513" spans="2:5">
      <c r="B1513" s="85" t="s">
        <v>4908</v>
      </c>
      <c r="C1513" s="3">
        <v>188</v>
      </c>
      <c r="D1513" s="3">
        <v>40.58</v>
      </c>
      <c r="E1513" s="49" t="s">
        <v>28</v>
      </c>
    </row>
    <row r="1514" spans="2:5">
      <c r="B1514" s="85" t="s">
        <v>4908</v>
      </c>
      <c r="C1514" s="3">
        <v>6</v>
      </c>
      <c r="D1514" s="3">
        <v>40.58</v>
      </c>
      <c r="E1514" s="49" t="s">
        <v>28</v>
      </c>
    </row>
    <row r="1515" spans="2:5">
      <c r="B1515" s="85" t="s">
        <v>4909</v>
      </c>
      <c r="C1515" s="3">
        <v>49</v>
      </c>
      <c r="D1515" s="3">
        <v>40.58</v>
      </c>
      <c r="E1515" s="49" t="s">
        <v>20</v>
      </c>
    </row>
    <row r="1516" spans="2:5">
      <c r="B1516" s="85" t="s">
        <v>4909</v>
      </c>
      <c r="C1516" s="3">
        <v>24</v>
      </c>
      <c r="D1516" s="3">
        <v>40.58</v>
      </c>
      <c r="E1516" s="49" t="s">
        <v>28</v>
      </c>
    </row>
    <row r="1517" spans="2:5">
      <c r="B1517" s="85" t="s">
        <v>4910</v>
      </c>
      <c r="C1517" s="3">
        <v>342</v>
      </c>
      <c r="D1517" s="3">
        <v>40.6</v>
      </c>
      <c r="E1517" s="49" t="s">
        <v>18</v>
      </c>
    </row>
    <row r="1518" spans="2:5">
      <c r="B1518" s="85" t="s">
        <v>4910</v>
      </c>
      <c r="C1518" s="3">
        <v>321</v>
      </c>
      <c r="D1518" s="3">
        <v>40.6</v>
      </c>
      <c r="E1518" s="49" t="s">
        <v>28</v>
      </c>
    </row>
    <row r="1519" spans="2:5">
      <c r="B1519" s="85" t="s">
        <v>4910</v>
      </c>
      <c r="C1519" s="3">
        <v>300</v>
      </c>
      <c r="D1519" s="3">
        <v>40.6</v>
      </c>
      <c r="E1519" s="49" t="s">
        <v>18</v>
      </c>
    </row>
    <row r="1520" spans="2:5">
      <c r="B1520" s="85" t="s">
        <v>4910</v>
      </c>
      <c r="C1520" s="3">
        <v>98</v>
      </c>
      <c r="D1520" s="3">
        <v>40.6</v>
      </c>
      <c r="E1520" s="49" t="s">
        <v>18</v>
      </c>
    </row>
    <row r="1521" spans="2:5">
      <c r="B1521" s="85" t="s">
        <v>4910</v>
      </c>
      <c r="C1521" s="3">
        <v>136</v>
      </c>
      <c r="D1521" s="3">
        <v>40.6</v>
      </c>
      <c r="E1521" s="49" t="s">
        <v>28</v>
      </c>
    </row>
    <row r="1522" spans="2:5">
      <c r="B1522" s="85" t="s">
        <v>4910</v>
      </c>
      <c r="C1522" s="3">
        <v>85</v>
      </c>
      <c r="D1522" s="3">
        <v>40.6</v>
      </c>
      <c r="E1522" s="49" t="s">
        <v>28</v>
      </c>
    </row>
    <row r="1523" spans="2:5">
      <c r="B1523" s="85" t="s">
        <v>4911</v>
      </c>
      <c r="C1523" s="3">
        <v>60</v>
      </c>
      <c r="D1523" s="3">
        <v>40.590000000000003</v>
      </c>
      <c r="E1523" s="49" t="s">
        <v>18</v>
      </c>
    </row>
    <row r="1524" spans="2:5">
      <c r="B1524" s="85" t="s">
        <v>4911</v>
      </c>
      <c r="C1524" s="3">
        <v>30</v>
      </c>
      <c r="D1524" s="3">
        <v>40.590000000000003</v>
      </c>
      <c r="E1524" s="49" t="s">
        <v>18</v>
      </c>
    </row>
    <row r="1525" spans="2:5">
      <c r="B1525" s="85" t="s">
        <v>4912</v>
      </c>
      <c r="C1525" s="3">
        <v>110</v>
      </c>
      <c r="D1525" s="3">
        <v>40.590000000000003</v>
      </c>
      <c r="E1525" s="49" t="s">
        <v>19</v>
      </c>
    </row>
    <row r="1526" spans="2:5">
      <c r="B1526" s="85" t="s">
        <v>4913</v>
      </c>
      <c r="C1526" s="3">
        <v>312</v>
      </c>
      <c r="D1526" s="3">
        <v>40.6</v>
      </c>
      <c r="E1526" s="49" t="s">
        <v>28</v>
      </c>
    </row>
    <row r="1527" spans="2:5">
      <c r="B1527" s="85" t="s">
        <v>4913</v>
      </c>
      <c r="C1527" s="3">
        <v>70</v>
      </c>
      <c r="D1527" s="3">
        <v>40.6</v>
      </c>
      <c r="E1527" s="49" t="s">
        <v>28</v>
      </c>
    </row>
    <row r="1528" spans="2:5">
      <c r="B1528" s="85" t="s">
        <v>4914</v>
      </c>
      <c r="C1528" s="3">
        <v>46</v>
      </c>
      <c r="D1528" s="3">
        <v>40.6</v>
      </c>
      <c r="E1528" s="49" t="s">
        <v>19</v>
      </c>
    </row>
    <row r="1529" spans="2:5">
      <c r="B1529" s="85" t="s">
        <v>4915</v>
      </c>
      <c r="C1529" s="3">
        <v>24</v>
      </c>
      <c r="D1529" s="3">
        <v>40.6</v>
      </c>
      <c r="E1529" s="49" t="s">
        <v>20</v>
      </c>
    </row>
    <row r="1530" spans="2:5">
      <c r="B1530" s="85" t="s">
        <v>4915</v>
      </c>
      <c r="C1530" s="3">
        <v>20</v>
      </c>
      <c r="D1530" s="3">
        <v>40.6</v>
      </c>
      <c r="E1530" s="49" t="s">
        <v>20</v>
      </c>
    </row>
    <row r="1531" spans="2:5">
      <c r="B1531" s="85" t="s">
        <v>4916</v>
      </c>
      <c r="C1531" s="3">
        <v>105</v>
      </c>
      <c r="D1531" s="3">
        <v>40.590000000000003</v>
      </c>
      <c r="E1531" s="49" t="s">
        <v>19</v>
      </c>
    </row>
    <row r="1532" spans="2:5">
      <c r="B1532" s="85" t="s">
        <v>4916</v>
      </c>
      <c r="C1532" s="3">
        <v>245</v>
      </c>
      <c r="D1532" s="3">
        <v>40.590000000000003</v>
      </c>
      <c r="E1532" s="49" t="s">
        <v>18</v>
      </c>
    </row>
    <row r="1533" spans="2:5">
      <c r="B1533" s="85" t="s">
        <v>4916</v>
      </c>
      <c r="C1533" s="3">
        <v>229</v>
      </c>
      <c r="D1533" s="3">
        <v>40.590000000000003</v>
      </c>
      <c r="E1533" s="49" t="s">
        <v>28</v>
      </c>
    </row>
    <row r="1534" spans="2:5">
      <c r="B1534" s="85" t="s">
        <v>4916</v>
      </c>
      <c r="C1534" s="3">
        <v>31</v>
      </c>
      <c r="D1534" s="3">
        <v>40.590000000000003</v>
      </c>
      <c r="E1534" s="49" t="s">
        <v>20</v>
      </c>
    </row>
    <row r="1535" spans="2:5">
      <c r="B1535" s="85" t="s">
        <v>4916</v>
      </c>
      <c r="C1535" s="3">
        <v>220</v>
      </c>
      <c r="D1535" s="3">
        <v>40.590000000000003</v>
      </c>
      <c r="E1535" s="49" t="s">
        <v>18</v>
      </c>
    </row>
    <row r="1536" spans="2:5">
      <c r="B1536" s="85" t="s">
        <v>4916</v>
      </c>
      <c r="C1536" s="3">
        <v>39</v>
      </c>
      <c r="D1536" s="3">
        <v>40.590000000000003</v>
      </c>
      <c r="E1536" s="49" t="s">
        <v>28</v>
      </c>
    </row>
    <row r="1537" spans="2:5">
      <c r="B1537" s="85" t="s">
        <v>4916</v>
      </c>
      <c r="C1537" s="3">
        <v>124</v>
      </c>
      <c r="D1537" s="3">
        <v>40.590000000000003</v>
      </c>
      <c r="E1537" s="49" t="s">
        <v>28</v>
      </c>
    </row>
    <row r="1538" spans="2:5">
      <c r="B1538" s="85" t="s">
        <v>4917</v>
      </c>
      <c r="C1538" s="3">
        <v>294</v>
      </c>
      <c r="D1538" s="3">
        <v>40.58</v>
      </c>
      <c r="E1538" s="49" t="s">
        <v>18</v>
      </c>
    </row>
    <row r="1539" spans="2:5">
      <c r="B1539" s="85" t="s">
        <v>4917</v>
      </c>
      <c r="C1539" s="3">
        <v>175</v>
      </c>
      <c r="D1539" s="3">
        <v>40.58</v>
      </c>
      <c r="E1539" s="49" t="s">
        <v>28</v>
      </c>
    </row>
    <row r="1540" spans="2:5">
      <c r="B1540" s="85" t="s">
        <v>4917</v>
      </c>
      <c r="C1540" s="3">
        <v>289</v>
      </c>
      <c r="D1540" s="3">
        <v>40.58</v>
      </c>
      <c r="E1540" s="49" t="s">
        <v>18</v>
      </c>
    </row>
    <row r="1541" spans="2:5">
      <c r="B1541" s="85" t="s">
        <v>4917</v>
      </c>
      <c r="C1541" s="3">
        <v>65</v>
      </c>
      <c r="D1541" s="3">
        <v>40.58</v>
      </c>
      <c r="E1541" s="49" t="s">
        <v>28</v>
      </c>
    </row>
    <row r="1542" spans="2:5">
      <c r="B1542" s="85" t="s">
        <v>4918</v>
      </c>
      <c r="C1542" s="3">
        <v>49</v>
      </c>
      <c r="D1542" s="3">
        <v>40.58</v>
      </c>
      <c r="E1542" s="49" t="s">
        <v>20</v>
      </c>
    </row>
    <row r="1543" spans="2:5">
      <c r="B1543" s="85" t="s">
        <v>4919</v>
      </c>
      <c r="C1543" s="3">
        <v>51</v>
      </c>
      <c r="D1543" s="3">
        <v>40.57</v>
      </c>
      <c r="E1543" s="49" t="s">
        <v>18</v>
      </c>
    </row>
    <row r="1544" spans="2:5">
      <c r="B1544" s="85" t="s">
        <v>4920</v>
      </c>
      <c r="C1544" s="3">
        <v>47</v>
      </c>
      <c r="D1544" s="3">
        <v>40.57</v>
      </c>
      <c r="E1544" s="49" t="s">
        <v>19</v>
      </c>
    </row>
    <row r="1545" spans="2:5">
      <c r="B1545" s="85" t="s">
        <v>4921</v>
      </c>
      <c r="C1545" s="3">
        <v>75</v>
      </c>
      <c r="D1545" s="3">
        <v>40.56</v>
      </c>
      <c r="E1545" s="49" t="s">
        <v>18</v>
      </c>
    </row>
    <row r="1546" spans="2:5">
      <c r="B1546" s="85" t="s">
        <v>4922</v>
      </c>
      <c r="C1546" s="3">
        <v>46</v>
      </c>
      <c r="D1546" s="3">
        <v>40.57</v>
      </c>
      <c r="E1546" s="49" t="s">
        <v>19</v>
      </c>
    </row>
    <row r="1547" spans="2:5">
      <c r="B1547" s="85" t="s">
        <v>4922</v>
      </c>
      <c r="C1547" s="3">
        <v>3</v>
      </c>
      <c r="D1547" s="3">
        <v>40.57</v>
      </c>
      <c r="E1547" s="49" t="s">
        <v>19</v>
      </c>
    </row>
    <row r="1548" spans="2:5">
      <c r="B1548" s="85" t="s">
        <v>4922</v>
      </c>
      <c r="C1548" s="3">
        <v>1</v>
      </c>
      <c r="D1548" s="3">
        <v>40.57</v>
      </c>
      <c r="E1548" s="49" t="s">
        <v>19</v>
      </c>
    </row>
    <row r="1549" spans="2:5">
      <c r="B1549" s="85" t="s">
        <v>4923</v>
      </c>
      <c r="C1549" s="3">
        <v>46</v>
      </c>
      <c r="D1549" s="3">
        <v>40.57</v>
      </c>
      <c r="E1549" s="49" t="s">
        <v>19</v>
      </c>
    </row>
    <row r="1550" spans="2:5">
      <c r="B1550" s="85" t="s">
        <v>4923</v>
      </c>
      <c r="C1550" s="3">
        <v>9</v>
      </c>
      <c r="D1550" s="3">
        <v>40.57</v>
      </c>
      <c r="E1550" s="49" t="s">
        <v>19</v>
      </c>
    </row>
    <row r="1551" spans="2:5">
      <c r="B1551" s="85" t="s">
        <v>4924</v>
      </c>
      <c r="C1551" s="3">
        <v>84</v>
      </c>
      <c r="D1551" s="3">
        <v>40.56</v>
      </c>
      <c r="E1551" s="49" t="s">
        <v>18</v>
      </c>
    </row>
    <row r="1552" spans="2:5">
      <c r="B1552" s="85" t="s">
        <v>4925</v>
      </c>
      <c r="C1552" s="3">
        <v>331</v>
      </c>
      <c r="D1552" s="3">
        <v>40.56</v>
      </c>
      <c r="E1552" s="49" t="s">
        <v>18</v>
      </c>
    </row>
    <row r="1553" spans="2:5">
      <c r="B1553" s="85" t="s">
        <v>4925</v>
      </c>
      <c r="C1553" s="3">
        <v>135</v>
      </c>
      <c r="D1553" s="3">
        <v>40.56</v>
      </c>
      <c r="E1553" s="49" t="s">
        <v>19</v>
      </c>
    </row>
    <row r="1554" spans="2:5">
      <c r="B1554" s="85" t="s">
        <v>4925</v>
      </c>
      <c r="C1554" s="3">
        <v>372</v>
      </c>
      <c r="D1554" s="3">
        <v>40.56</v>
      </c>
      <c r="E1554" s="49" t="s">
        <v>28</v>
      </c>
    </row>
    <row r="1555" spans="2:5">
      <c r="B1555" s="85" t="s">
        <v>4925</v>
      </c>
      <c r="C1555" s="3">
        <v>192</v>
      </c>
      <c r="D1555" s="3">
        <v>40.56</v>
      </c>
      <c r="E1555" s="49" t="s">
        <v>18</v>
      </c>
    </row>
    <row r="1556" spans="2:5">
      <c r="B1556" s="85" t="s">
        <v>4925</v>
      </c>
      <c r="C1556" s="3">
        <v>65</v>
      </c>
      <c r="D1556" s="3">
        <v>40.56</v>
      </c>
      <c r="E1556" s="49" t="s">
        <v>19</v>
      </c>
    </row>
    <row r="1557" spans="2:5">
      <c r="B1557" s="85" t="s">
        <v>4925</v>
      </c>
      <c r="C1557" s="3">
        <v>34</v>
      </c>
      <c r="D1557" s="3">
        <v>40.56</v>
      </c>
      <c r="E1557" s="49" t="s">
        <v>20</v>
      </c>
    </row>
    <row r="1558" spans="2:5">
      <c r="B1558" s="85" t="s">
        <v>4925</v>
      </c>
      <c r="C1558" s="3">
        <v>150</v>
      </c>
      <c r="D1558" s="3">
        <v>40.56</v>
      </c>
      <c r="E1558" s="49" t="s">
        <v>28</v>
      </c>
    </row>
    <row r="1559" spans="2:5">
      <c r="B1559" s="85" t="s">
        <v>4925</v>
      </c>
      <c r="C1559" s="3">
        <v>108</v>
      </c>
      <c r="D1559" s="3">
        <v>40.56</v>
      </c>
      <c r="E1559" s="49" t="s">
        <v>28</v>
      </c>
    </row>
    <row r="1560" spans="2:5">
      <c r="B1560" s="85" t="s">
        <v>4925</v>
      </c>
      <c r="C1560" s="3">
        <v>9</v>
      </c>
      <c r="D1560" s="3">
        <v>40.56</v>
      </c>
      <c r="E1560" s="49" t="s">
        <v>28</v>
      </c>
    </row>
    <row r="1561" spans="2:5">
      <c r="B1561" s="85" t="s">
        <v>4926</v>
      </c>
      <c r="C1561" s="3">
        <v>72</v>
      </c>
      <c r="D1561" s="3">
        <v>40.549999999999997</v>
      </c>
      <c r="E1561" s="49" t="s">
        <v>18</v>
      </c>
    </row>
    <row r="1562" spans="2:5">
      <c r="B1562" s="85" t="s">
        <v>4927</v>
      </c>
      <c r="C1562" s="3">
        <v>49</v>
      </c>
      <c r="D1562" s="3">
        <v>40.549999999999997</v>
      </c>
      <c r="E1562" s="49" t="s">
        <v>28</v>
      </c>
    </row>
    <row r="1563" spans="2:5">
      <c r="B1563" s="85" t="s">
        <v>4928</v>
      </c>
      <c r="C1563" s="3">
        <v>51</v>
      </c>
      <c r="D1563" s="3">
        <v>40.54</v>
      </c>
      <c r="E1563" s="49" t="s">
        <v>18</v>
      </c>
    </row>
    <row r="1564" spans="2:5">
      <c r="B1564" s="85" t="s">
        <v>4928</v>
      </c>
      <c r="C1564" s="3">
        <v>51</v>
      </c>
      <c r="D1564" s="3">
        <v>40.54</v>
      </c>
      <c r="E1564" s="49" t="s">
        <v>28</v>
      </c>
    </row>
    <row r="1565" spans="2:5">
      <c r="B1565" s="85" t="s">
        <v>4929</v>
      </c>
      <c r="C1565" s="3">
        <v>22</v>
      </c>
      <c r="D1565" s="3">
        <v>40.53</v>
      </c>
      <c r="E1565" s="49" t="s">
        <v>18</v>
      </c>
    </row>
    <row r="1566" spans="2:5">
      <c r="B1566" s="85" t="s">
        <v>4929</v>
      </c>
      <c r="C1566" s="3">
        <v>28</v>
      </c>
      <c r="D1566" s="3">
        <v>40.53</v>
      </c>
      <c r="E1566" s="49" t="s">
        <v>18</v>
      </c>
    </row>
    <row r="1567" spans="2:5">
      <c r="B1567" s="85" t="s">
        <v>4930</v>
      </c>
      <c r="C1567" s="3">
        <v>105</v>
      </c>
      <c r="D1567" s="3">
        <v>40.54</v>
      </c>
      <c r="E1567" s="49" t="s">
        <v>18</v>
      </c>
    </row>
    <row r="1568" spans="2:5">
      <c r="B1568" s="85" t="s">
        <v>4931</v>
      </c>
      <c r="C1568" s="3">
        <v>91</v>
      </c>
      <c r="D1568" s="3">
        <v>40.549999999999997</v>
      </c>
      <c r="E1568" s="49" t="s">
        <v>18</v>
      </c>
    </row>
    <row r="1569" spans="2:5">
      <c r="B1569" s="85" t="s">
        <v>4931</v>
      </c>
      <c r="C1569" s="3">
        <v>313</v>
      </c>
      <c r="D1569" s="3">
        <v>40.549999999999997</v>
      </c>
      <c r="E1569" s="49" t="s">
        <v>28</v>
      </c>
    </row>
    <row r="1570" spans="2:5">
      <c r="B1570" s="85" t="s">
        <v>4931</v>
      </c>
      <c r="C1570" s="3">
        <v>141</v>
      </c>
      <c r="D1570" s="3">
        <v>40.549999999999997</v>
      </c>
      <c r="E1570" s="49" t="s">
        <v>18</v>
      </c>
    </row>
    <row r="1571" spans="2:5">
      <c r="B1571" s="85" t="s">
        <v>4931</v>
      </c>
      <c r="C1571" s="3">
        <v>72</v>
      </c>
      <c r="D1571" s="3">
        <v>40.549999999999997</v>
      </c>
      <c r="E1571" s="49" t="s">
        <v>28</v>
      </c>
    </row>
    <row r="1572" spans="2:5">
      <c r="B1572" s="85" t="s">
        <v>4931</v>
      </c>
      <c r="C1572" s="3">
        <v>58</v>
      </c>
      <c r="D1572" s="3">
        <v>40.549999999999997</v>
      </c>
      <c r="E1572" s="49" t="s">
        <v>18</v>
      </c>
    </row>
    <row r="1573" spans="2:5">
      <c r="B1573" s="85" t="s">
        <v>4931</v>
      </c>
      <c r="C1573" s="3">
        <v>13</v>
      </c>
      <c r="D1573" s="3">
        <v>40.549999999999997</v>
      </c>
      <c r="E1573" s="49" t="s">
        <v>18</v>
      </c>
    </row>
    <row r="1574" spans="2:5">
      <c r="B1574" s="85" t="s">
        <v>4932</v>
      </c>
      <c r="C1574" s="3">
        <v>55</v>
      </c>
      <c r="D1574" s="3">
        <v>40.549999999999997</v>
      </c>
      <c r="E1574" s="49" t="s">
        <v>20</v>
      </c>
    </row>
    <row r="1575" spans="2:5">
      <c r="B1575" s="85" t="s">
        <v>4933</v>
      </c>
      <c r="C1575" s="3">
        <v>54</v>
      </c>
      <c r="D1575" s="3">
        <v>40.54</v>
      </c>
      <c r="E1575" s="49" t="s">
        <v>18</v>
      </c>
    </row>
    <row r="1576" spans="2:5">
      <c r="B1576" s="85" t="s">
        <v>4934</v>
      </c>
      <c r="C1576" s="3">
        <v>54</v>
      </c>
      <c r="D1576" s="3">
        <v>40.54</v>
      </c>
      <c r="E1576" s="49" t="s">
        <v>18</v>
      </c>
    </row>
    <row r="1577" spans="2:5">
      <c r="B1577" s="85" t="s">
        <v>4934</v>
      </c>
      <c r="C1577" s="3">
        <v>99</v>
      </c>
      <c r="D1577" s="3">
        <v>40.54</v>
      </c>
      <c r="E1577" s="49" t="s">
        <v>28</v>
      </c>
    </row>
    <row r="1578" spans="2:5">
      <c r="B1578" s="85" t="s">
        <v>4935</v>
      </c>
      <c r="C1578" s="3">
        <v>87</v>
      </c>
      <c r="D1578" s="3">
        <v>40.53</v>
      </c>
      <c r="E1578" s="49" t="s">
        <v>19</v>
      </c>
    </row>
    <row r="1579" spans="2:5">
      <c r="B1579" s="85" t="s">
        <v>4935</v>
      </c>
      <c r="C1579" s="3">
        <v>64</v>
      </c>
      <c r="D1579" s="3">
        <v>40.53</v>
      </c>
      <c r="E1579" s="49" t="s">
        <v>19</v>
      </c>
    </row>
    <row r="1580" spans="2:5">
      <c r="B1580" s="85" t="s">
        <v>4935</v>
      </c>
      <c r="C1580" s="3">
        <v>49</v>
      </c>
      <c r="D1580" s="3">
        <v>40.53</v>
      </c>
      <c r="E1580" s="49" t="s">
        <v>18</v>
      </c>
    </row>
    <row r="1581" spans="2:5">
      <c r="B1581" s="85" t="s">
        <v>4936</v>
      </c>
      <c r="C1581" s="3">
        <v>50</v>
      </c>
      <c r="D1581" s="3">
        <v>40.520000000000003</v>
      </c>
      <c r="E1581" s="49" t="s">
        <v>28</v>
      </c>
    </row>
    <row r="1582" spans="2:5">
      <c r="B1582" s="85" t="s">
        <v>4937</v>
      </c>
      <c r="C1582" s="3">
        <v>108</v>
      </c>
      <c r="D1582" s="3">
        <v>40.520000000000003</v>
      </c>
      <c r="E1582" s="49" t="s">
        <v>18</v>
      </c>
    </row>
    <row r="1583" spans="2:5">
      <c r="B1583" s="85" t="s">
        <v>4937</v>
      </c>
      <c r="C1583" s="3">
        <v>49</v>
      </c>
      <c r="D1583" s="3">
        <v>40.520000000000003</v>
      </c>
      <c r="E1583" s="49" t="s">
        <v>28</v>
      </c>
    </row>
    <row r="1584" spans="2:5">
      <c r="B1584" s="85" t="s">
        <v>4937</v>
      </c>
      <c r="C1584" s="3">
        <v>50</v>
      </c>
      <c r="D1584" s="3">
        <v>40.520000000000003</v>
      </c>
      <c r="E1584" s="49" t="s">
        <v>28</v>
      </c>
    </row>
    <row r="1585" spans="2:5">
      <c r="B1585" s="85" t="s">
        <v>4938</v>
      </c>
      <c r="C1585" s="3">
        <v>54</v>
      </c>
      <c r="D1585" s="3">
        <v>40.51</v>
      </c>
      <c r="E1585" s="49" t="s">
        <v>18</v>
      </c>
    </row>
    <row r="1586" spans="2:5">
      <c r="B1586" s="85" t="s">
        <v>4939</v>
      </c>
      <c r="C1586" s="3">
        <v>5</v>
      </c>
      <c r="D1586" s="3">
        <v>40.51</v>
      </c>
      <c r="E1586" s="49" t="s">
        <v>28</v>
      </c>
    </row>
    <row r="1587" spans="2:5">
      <c r="B1587" s="85" t="s">
        <v>4940</v>
      </c>
      <c r="C1587" s="3">
        <v>18</v>
      </c>
      <c r="D1587" s="3">
        <v>40.520000000000003</v>
      </c>
      <c r="E1587" s="49" t="s">
        <v>20</v>
      </c>
    </row>
    <row r="1588" spans="2:5">
      <c r="B1588" s="85" t="s">
        <v>4940</v>
      </c>
      <c r="C1588" s="3">
        <v>17</v>
      </c>
      <c r="D1588" s="3">
        <v>40.520000000000003</v>
      </c>
      <c r="E1588" s="49" t="s">
        <v>20</v>
      </c>
    </row>
    <row r="1589" spans="2:5">
      <c r="B1589" s="85" t="s">
        <v>4941</v>
      </c>
      <c r="C1589" s="3">
        <v>4</v>
      </c>
      <c r="D1589" s="3">
        <v>40.520000000000003</v>
      </c>
      <c r="E1589" s="49" t="s">
        <v>28</v>
      </c>
    </row>
    <row r="1590" spans="2:5">
      <c r="B1590" s="85" t="s">
        <v>4942</v>
      </c>
      <c r="C1590" s="3">
        <v>23</v>
      </c>
      <c r="D1590" s="3">
        <v>40.520000000000003</v>
      </c>
      <c r="E1590" s="49" t="s">
        <v>28</v>
      </c>
    </row>
    <row r="1591" spans="2:5">
      <c r="B1591" s="85" t="s">
        <v>4943</v>
      </c>
      <c r="C1591" s="3">
        <v>391</v>
      </c>
      <c r="D1591" s="3">
        <v>40.51</v>
      </c>
      <c r="E1591" s="49" t="s">
        <v>18</v>
      </c>
    </row>
    <row r="1592" spans="2:5">
      <c r="B1592" s="85" t="s">
        <v>4943</v>
      </c>
      <c r="C1592" s="3">
        <v>92</v>
      </c>
      <c r="D1592" s="3">
        <v>40.51</v>
      </c>
      <c r="E1592" s="49" t="s">
        <v>19</v>
      </c>
    </row>
    <row r="1593" spans="2:5">
      <c r="B1593" s="85" t="s">
        <v>4943</v>
      </c>
      <c r="C1593" s="3">
        <v>260</v>
      </c>
      <c r="D1593" s="3">
        <v>40.51</v>
      </c>
      <c r="E1593" s="49" t="s">
        <v>28</v>
      </c>
    </row>
    <row r="1594" spans="2:5">
      <c r="B1594" s="85" t="s">
        <v>4944</v>
      </c>
      <c r="C1594" s="3">
        <v>85</v>
      </c>
      <c r="D1594" s="3">
        <v>40.51</v>
      </c>
      <c r="E1594" s="49" t="s">
        <v>18</v>
      </c>
    </row>
    <row r="1595" spans="2:5">
      <c r="B1595" s="85" t="s">
        <v>4944</v>
      </c>
      <c r="C1595" s="3">
        <v>154</v>
      </c>
      <c r="D1595" s="3">
        <v>40.51</v>
      </c>
      <c r="E1595" s="49" t="s">
        <v>28</v>
      </c>
    </row>
    <row r="1596" spans="2:5">
      <c r="B1596" s="85" t="s">
        <v>4944</v>
      </c>
      <c r="C1596" s="3">
        <v>22</v>
      </c>
      <c r="D1596" s="3">
        <v>40.51</v>
      </c>
      <c r="E1596" s="49" t="s">
        <v>28</v>
      </c>
    </row>
    <row r="1597" spans="2:5">
      <c r="B1597" s="85" t="s">
        <v>4944</v>
      </c>
      <c r="C1597" s="3">
        <v>23</v>
      </c>
      <c r="D1597" s="3">
        <v>40.51</v>
      </c>
      <c r="E1597" s="49" t="s">
        <v>19</v>
      </c>
    </row>
    <row r="1598" spans="2:5">
      <c r="B1598" s="85" t="s">
        <v>4944</v>
      </c>
      <c r="C1598" s="3">
        <v>30</v>
      </c>
      <c r="D1598" s="3">
        <v>40.51</v>
      </c>
      <c r="E1598" s="49" t="s">
        <v>19</v>
      </c>
    </row>
    <row r="1599" spans="2:5">
      <c r="B1599" s="85" t="s">
        <v>4945</v>
      </c>
      <c r="C1599" s="3">
        <v>54</v>
      </c>
      <c r="D1599" s="3">
        <v>40.5</v>
      </c>
      <c r="E1599" s="49" t="s">
        <v>18</v>
      </c>
    </row>
    <row r="1600" spans="2:5">
      <c r="B1600" s="85" t="s">
        <v>4945</v>
      </c>
      <c r="C1600" s="3">
        <v>50</v>
      </c>
      <c r="D1600" s="3">
        <v>40.5</v>
      </c>
      <c r="E1600" s="49" t="s">
        <v>28</v>
      </c>
    </row>
    <row r="1601" spans="2:5">
      <c r="B1601" s="85" t="s">
        <v>4946</v>
      </c>
      <c r="C1601" s="3">
        <v>54</v>
      </c>
      <c r="D1601" s="3">
        <v>40.49</v>
      </c>
      <c r="E1601" s="49" t="s">
        <v>18</v>
      </c>
    </row>
    <row r="1602" spans="2:5">
      <c r="B1602" s="85" t="s">
        <v>4946</v>
      </c>
      <c r="C1602" s="3">
        <v>50</v>
      </c>
      <c r="D1602" s="3">
        <v>40.49</v>
      </c>
      <c r="E1602" s="49" t="s">
        <v>28</v>
      </c>
    </row>
    <row r="1603" spans="2:5">
      <c r="B1603" s="85" t="s">
        <v>4947</v>
      </c>
      <c r="C1603" s="3">
        <v>54</v>
      </c>
      <c r="D1603" s="3">
        <v>40.479999999999997</v>
      </c>
      <c r="E1603" s="49" t="s">
        <v>18</v>
      </c>
    </row>
    <row r="1604" spans="2:5">
      <c r="B1604" s="85" t="s">
        <v>4948</v>
      </c>
      <c r="C1604" s="3">
        <v>49</v>
      </c>
      <c r="D1604" s="3">
        <v>40.479999999999997</v>
      </c>
      <c r="E1604" s="49" t="s">
        <v>28</v>
      </c>
    </row>
    <row r="1605" spans="2:5">
      <c r="B1605" s="85" t="s">
        <v>4949</v>
      </c>
      <c r="C1605" s="3">
        <v>193</v>
      </c>
      <c r="D1605" s="3">
        <v>40.49</v>
      </c>
      <c r="E1605" s="49" t="s">
        <v>18</v>
      </c>
    </row>
    <row r="1606" spans="2:5">
      <c r="B1606" s="85" t="s">
        <v>4950</v>
      </c>
      <c r="C1606" s="3">
        <v>149</v>
      </c>
      <c r="D1606" s="3">
        <v>40.49</v>
      </c>
      <c r="E1606" s="49" t="s">
        <v>18</v>
      </c>
    </row>
    <row r="1607" spans="2:5">
      <c r="B1607" s="85" t="s">
        <v>4950</v>
      </c>
      <c r="C1607" s="3">
        <v>67</v>
      </c>
      <c r="D1607" s="3">
        <v>40.49</v>
      </c>
      <c r="E1607" s="49" t="s">
        <v>18</v>
      </c>
    </row>
    <row r="1608" spans="2:5">
      <c r="B1608" s="85" t="s">
        <v>4950</v>
      </c>
      <c r="C1608" s="3">
        <v>150</v>
      </c>
      <c r="D1608" s="3">
        <v>40.49</v>
      </c>
      <c r="E1608" s="49" t="s">
        <v>28</v>
      </c>
    </row>
    <row r="1609" spans="2:5">
      <c r="B1609" s="85" t="s">
        <v>4951</v>
      </c>
      <c r="C1609" s="3">
        <v>89</v>
      </c>
      <c r="D1609" s="3">
        <v>40.49</v>
      </c>
      <c r="E1609" s="49" t="s">
        <v>19</v>
      </c>
    </row>
    <row r="1610" spans="2:5">
      <c r="B1610" s="85" t="s">
        <v>4952</v>
      </c>
      <c r="C1610" s="3">
        <v>47</v>
      </c>
      <c r="D1610" s="3">
        <v>40.51</v>
      </c>
      <c r="E1610" s="49" t="s">
        <v>20</v>
      </c>
    </row>
    <row r="1611" spans="2:5">
      <c r="B1611" s="85" t="s">
        <v>4953</v>
      </c>
      <c r="C1611" s="3">
        <v>63</v>
      </c>
      <c r="D1611" s="3">
        <v>40.5</v>
      </c>
      <c r="E1611" s="49" t="s">
        <v>19</v>
      </c>
    </row>
    <row r="1612" spans="2:5">
      <c r="B1612" s="85" t="s">
        <v>4953</v>
      </c>
      <c r="C1612" s="3">
        <v>130</v>
      </c>
      <c r="D1612" s="3">
        <v>40.5</v>
      </c>
      <c r="E1612" s="49" t="s">
        <v>18</v>
      </c>
    </row>
    <row r="1613" spans="2:5">
      <c r="B1613" s="85" t="s">
        <v>4953</v>
      </c>
      <c r="C1613" s="3">
        <v>99</v>
      </c>
      <c r="D1613" s="3">
        <v>40.5</v>
      </c>
      <c r="E1613" s="49" t="s">
        <v>28</v>
      </c>
    </row>
    <row r="1614" spans="2:5">
      <c r="B1614" s="85" t="s">
        <v>4953</v>
      </c>
      <c r="C1614" s="3">
        <v>50</v>
      </c>
      <c r="D1614" s="3">
        <v>40.5</v>
      </c>
      <c r="E1614" s="49" t="s">
        <v>19</v>
      </c>
    </row>
    <row r="1615" spans="2:5">
      <c r="B1615" s="85" t="s">
        <v>4953</v>
      </c>
      <c r="C1615" s="3">
        <v>53</v>
      </c>
      <c r="D1615" s="3">
        <v>40.5</v>
      </c>
      <c r="E1615" s="49" t="s">
        <v>20</v>
      </c>
    </row>
    <row r="1616" spans="2:5">
      <c r="B1616" s="85" t="s">
        <v>4954</v>
      </c>
      <c r="C1616" s="3">
        <v>34</v>
      </c>
      <c r="D1616" s="3">
        <v>40.5</v>
      </c>
      <c r="E1616" s="49" t="s">
        <v>19</v>
      </c>
    </row>
    <row r="1617" spans="2:5">
      <c r="B1617" s="85" t="s">
        <v>4954</v>
      </c>
      <c r="C1617" s="3">
        <v>4</v>
      </c>
      <c r="D1617" s="3">
        <v>40.5</v>
      </c>
      <c r="E1617" s="49" t="s">
        <v>19</v>
      </c>
    </row>
    <row r="1618" spans="2:5">
      <c r="B1618" s="85" t="s">
        <v>4954</v>
      </c>
      <c r="C1618" s="3">
        <v>238</v>
      </c>
      <c r="D1618" s="3">
        <v>40.5</v>
      </c>
      <c r="E1618" s="49" t="s">
        <v>19</v>
      </c>
    </row>
    <row r="1619" spans="2:5">
      <c r="B1619" s="85" t="s">
        <v>4954</v>
      </c>
      <c r="C1619" s="3">
        <v>253</v>
      </c>
      <c r="D1619" s="3">
        <v>40.5</v>
      </c>
      <c r="E1619" s="49" t="s">
        <v>19</v>
      </c>
    </row>
    <row r="1620" spans="2:5">
      <c r="B1620" s="85" t="s">
        <v>4954</v>
      </c>
      <c r="C1620" s="3">
        <v>104</v>
      </c>
      <c r="D1620" s="3">
        <v>40.5</v>
      </c>
      <c r="E1620" s="49" t="s">
        <v>19</v>
      </c>
    </row>
    <row r="1621" spans="2:5">
      <c r="B1621" s="85" t="s">
        <v>4954</v>
      </c>
      <c r="C1621" s="3">
        <v>104</v>
      </c>
      <c r="D1621" s="3">
        <v>40.5</v>
      </c>
      <c r="E1621" s="49" t="s">
        <v>19</v>
      </c>
    </row>
    <row r="1622" spans="2:5">
      <c r="B1622" s="85" t="s">
        <v>4954</v>
      </c>
      <c r="C1622" s="3">
        <v>253</v>
      </c>
      <c r="D1622" s="3">
        <v>40.5</v>
      </c>
      <c r="E1622" s="49" t="s">
        <v>19</v>
      </c>
    </row>
    <row r="1623" spans="2:5">
      <c r="B1623" s="85" t="s">
        <v>4954</v>
      </c>
      <c r="C1623" s="3">
        <v>19</v>
      </c>
      <c r="D1623" s="3">
        <v>40.5</v>
      </c>
      <c r="E1623" s="49" t="s">
        <v>19</v>
      </c>
    </row>
    <row r="1624" spans="2:5">
      <c r="B1624" s="85" t="s">
        <v>4954</v>
      </c>
      <c r="C1624" s="3">
        <v>357</v>
      </c>
      <c r="D1624" s="3">
        <v>40.5</v>
      </c>
      <c r="E1624" s="49" t="s">
        <v>19</v>
      </c>
    </row>
    <row r="1625" spans="2:5">
      <c r="B1625" s="85" t="s">
        <v>4954</v>
      </c>
      <c r="C1625" s="3">
        <v>711</v>
      </c>
      <c r="D1625" s="3">
        <v>40.5</v>
      </c>
      <c r="E1625" s="49" t="s">
        <v>19</v>
      </c>
    </row>
    <row r="1626" spans="2:5">
      <c r="B1626" s="85" t="s">
        <v>4954</v>
      </c>
      <c r="C1626" s="3">
        <v>200</v>
      </c>
      <c r="D1626" s="3">
        <v>40.5</v>
      </c>
      <c r="E1626" s="49" t="s">
        <v>19</v>
      </c>
    </row>
    <row r="1627" spans="2:5">
      <c r="B1627" s="85" t="s">
        <v>4954</v>
      </c>
      <c r="C1627" s="3">
        <v>157</v>
      </c>
      <c r="D1627" s="3">
        <v>40.5</v>
      </c>
      <c r="E1627" s="49" t="s">
        <v>19</v>
      </c>
    </row>
    <row r="1628" spans="2:5">
      <c r="B1628" s="85" t="s">
        <v>4954</v>
      </c>
      <c r="C1628" s="3">
        <v>357</v>
      </c>
      <c r="D1628" s="3">
        <v>40.5</v>
      </c>
      <c r="E1628" s="49" t="s">
        <v>19</v>
      </c>
    </row>
    <row r="1629" spans="2:5">
      <c r="B1629" s="85" t="s">
        <v>4954</v>
      </c>
      <c r="C1629" s="3">
        <v>597</v>
      </c>
      <c r="D1629" s="3">
        <v>40.5</v>
      </c>
      <c r="E1629" s="49" t="s">
        <v>19</v>
      </c>
    </row>
    <row r="1630" spans="2:5">
      <c r="B1630" s="85" t="s">
        <v>4954</v>
      </c>
      <c r="C1630" s="3">
        <v>357</v>
      </c>
      <c r="D1630" s="3">
        <v>40.5</v>
      </c>
      <c r="E1630" s="49" t="s">
        <v>19</v>
      </c>
    </row>
    <row r="1631" spans="2:5">
      <c r="B1631" s="85" t="s">
        <v>4954</v>
      </c>
      <c r="C1631" s="3">
        <v>56</v>
      </c>
      <c r="D1631" s="3">
        <v>40.5</v>
      </c>
      <c r="E1631" s="49" t="s">
        <v>19</v>
      </c>
    </row>
    <row r="1632" spans="2:5">
      <c r="B1632" s="85" t="s">
        <v>4954</v>
      </c>
      <c r="C1632" s="3">
        <v>199</v>
      </c>
      <c r="D1632" s="3">
        <v>40.5</v>
      </c>
      <c r="E1632" s="49" t="s">
        <v>19</v>
      </c>
    </row>
    <row r="1633" spans="2:5">
      <c r="B1633" s="85" t="s">
        <v>4954</v>
      </c>
      <c r="C1633" s="3">
        <v>3</v>
      </c>
      <c r="D1633" s="3">
        <v>40.5</v>
      </c>
      <c r="E1633" s="49" t="s">
        <v>18</v>
      </c>
    </row>
    <row r="1634" spans="2:5">
      <c r="B1634" s="85" t="s">
        <v>4955</v>
      </c>
      <c r="C1634" s="3">
        <v>3</v>
      </c>
      <c r="D1634" s="3">
        <v>40.5</v>
      </c>
      <c r="E1634" s="49" t="s">
        <v>18</v>
      </c>
    </row>
    <row r="1635" spans="2:5">
      <c r="B1635" s="85" t="s">
        <v>4956</v>
      </c>
      <c r="C1635" s="3">
        <v>128</v>
      </c>
      <c r="D1635" s="3">
        <v>40.51</v>
      </c>
      <c r="E1635" s="49" t="s">
        <v>18</v>
      </c>
    </row>
    <row r="1636" spans="2:5">
      <c r="B1636" s="85" t="s">
        <v>4956</v>
      </c>
      <c r="C1636" s="3">
        <v>357</v>
      </c>
      <c r="D1636" s="3">
        <v>40.51</v>
      </c>
      <c r="E1636" s="49" t="s">
        <v>18</v>
      </c>
    </row>
    <row r="1637" spans="2:5">
      <c r="B1637" s="85" t="s">
        <v>4956</v>
      </c>
      <c r="C1637" s="3">
        <v>357</v>
      </c>
      <c r="D1637" s="3">
        <v>40.51</v>
      </c>
      <c r="E1637" s="49" t="s">
        <v>18</v>
      </c>
    </row>
    <row r="1638" spans="2:5">
      <c r="B1638" s="85" t="s">
        <v>4956</v>
      </c>
      <c r="C1638" s="3">
        <v>243</v>
      </c>
      <c r="D1638" s="3">
        <v>40.51</v>
      </c>
      <c r="E1638" s="49" t="s">
        <v>18</v>
      </c>
    </row>
    <row r="1639" spans="2:5">
      <c r="B1639" s="85" t="s">
        <v>4956</v>
      </c>
      <c r="C1639" s="3">
        <v>357</v>
      </c>
      <c r="D1639" s="3">
        <v>40.51</v>
      </c>
      <c r="E1639" s="49" t="s">
        <v>18</v>
      </c>
    </row>
    <row r="1640" spans="2:5">
      <c r="B1640" s="85" t="s">
        <v>4956</v>
      </c>
      <c r="C1640" s="3">
        <v>341</v>
      </c>
      <c r="D1640" s="3">
        <v>40.51</v>
      </c>
      <c r="E1640" s="49" t="s">
        <v>18</v>
      </c>
    </row>
    <row r="1641" spans="2:5">
      <c r="B1641" s="85" t="s">
        <v>4956</v>
      </c>
      <c r="C1641" s="3">
        <v>357</v>
      </c>
      <c r="D1641" s="3">
        <v>40.51</v>
      </c>
      <c r="E1641" s="49" t="s">
        <v>18</v>
      </c>
    </row>
    <row r="1642" spans="2:5">
      <c r="B1642" s="85" t="s">
        <v>4956</v>
      </c>
      <c r="C1642" s="3">
        <v>129</v>
      </c>
      <c r="D1642" s="3">
        <v>40.51</v>
      </c>
      <c r="E1642" s="49" t="s">
        <v>18</v>
      </c>
    </row>
    <row r="1643" spans="2:5">
      <c r="B1643" s="85" t="s">
        <v>4956</v>
      </c>
      <c r="C1643" s="3">
        <v>357</v>
      </c>
      <c r="D1643" s="3">
        <v>40.51</v>
      </c>
      <c r="E1643" s="49" t="s">
        <v>18</v>
      </c>
    </row>
    <row r="1644" spans="2:5">
      <c r="B1644" s="85" t="s">
        <v>4956</v>
      </c>
      <c r="C1644" s="3">
        <v>357</v>
      </c>
      <c r="D1644" s="3">
        <v>40.51</v>
      </c>
      <c r="E1644" s="49" t="s">
        <v>18</v>
      </c>
    </row>
    <row r="1645" spans="2:5">
      <c r="B1645" s="85" t="s">
        <v>4956</v>
      </c>
      <c r="C1645" s="3">
        <v>357</v>
      </c>
      <c r="D1645" s="3">
        <v>40.51</v>
      </c>
      <c r="E1645" s="49" t="s">
        <v>18</v>
      </c>
    </row>
    <row r="1646" spans="2:5">
      <c r="B1646" s="85" t="s">
        <v>4956</v>
      </c>
      <c r="C1646" s="3">
        <v>240</v>
      </c>
      <c r="D1646" s="3">
        <v>40.51</v>
      </c>
      <c r="E1646" s="49" t="s">
        <v>18</v>
      </c>
    </row>
    <row r="1647" spans="2:5">
      <c r="B1647" s="85" t="s">
        <v>4956</v>
      </c>
      <c r="C1647" s="3">
        <v>117</v>
      </c>
      <c r="D1647" s="3">
        <v>40.51</v>
      </c>
      <c r="E1647" s="49" t="s">
        <v>18</v>
      </c>
    </row>
    <row r="1648" spans="2:5">
      <c r="B1648" s="85" t="s">
        <v>4956</v>
      </c>
      <c r="C1648" s="3">
        <v>117</v>
      </c>
      <c r="D1648" s="3">
        <v>40.51</v>
      </c>
      <c r="E1648" s="49" t="s">
        <v>18</v>
      </c>
    </row>
    <row r="1649" spans="2:5">
      <c r="B1649" s="85" t="s">
        <v>4956</v>
      </c>
      <c r="C1649" s="3">
        <v>118</v>
      </c>
      <c r="D1649" s="3">
        <v>40.51</v>
      </c>
      <c r="E1649" s="49" t="s">
        <v>18</v>
      </c>
    </row>
    <row r="1650" spans="2:5">
      <c r="B1650" s="85" t="s">
        <v>4956</v>
      </c>
      <c r="C1650" s="3">
        <v>122</v>
      </c>
      <c r="D1650" s="3">
        <v>40.51</v>
      </c>
      <c r="E1650" s="49" t="s">
        <v>18</v>
      </c>
    </row>
    <row r="1651" spans="2:5">
      <c r="B1651" s="85" t="s">
        <v>4956</v>
      </c>
      <c r="C1651" s="3">
        <v>117</v>
      </c>
      <c r="D1651" s="3">
        <v>40.51</v>
      </c>
      <c r="E1651" s="49" t="s">
        <v>18</v>
      </c>
    </row>
    <row r="1652" spans="2:5">
      <c r="B1652" s="85" t="s">
        <v>4956</v>
      </c>
      <c r="C1652" s="3">
        <v>240</v>
      </c>
      <c r="D1652" s="3">
        <v>40.51</v>
      </c>
      <c r="E1652" s="49" t="s">
        <v>18</v>
      </c>
    </row>
    <row r="1653" spans="2:5">
      <c r="B1653" s="85" t="s">
        <v>4956</v>
      </c>
      <c r="C1653" s="3">
        <v>263</v>
      </c>
      <c r="D1653" s="3">
        <v>40.51</v>
      </c>
      <c r="E1653" s="49" t="s">
        <v>18</v>
      </c>
    </row>
    <row r="1654" spans="2:5">
      <c r="B1654" s="85" t="s">
        <v>4956</v>
      </c>
      <c r="C1654" s="3">
        <v>94</v>
      </c>
      <c r="D1654" s="3">
        <v>40.51</v>
      </c>
      <c r="E1654" s="49" t="s">
        <v>18</v>
      </c>
    </row>
    <row r="1655" spans="2:5">
      <c r="B1655" s="85" t="s">
        <v>4956</v>
      </c>
      <c r="C1655" s="3">
        <v>252</v>
      </c>
      <c r="D1655" s="3">
        <v>40.51</v>
      </c>
      <c r="E1655" s="49" t="s">
        <v>18</v>
      </c>
    </row>
    <row r="1656" spans="2:5">
      <c r="B1656" s="85" t="s">
        <v>4956</v>
      </c>
      <c r="C1656" s="3">
        <v>105</v>
      </c>
      <c r="D1656" s="3">
        <v>40.51</v>
      </c>
      <c r="E1656" s="49" t="s">
        <v>18</v>
      </c>
    </row>
    <row r="1657" spans="2:5">
      <c r="B1657" s="85" t="s">
        <v>4956</v>
      </c>
      <c r="C1657" s="3">
        <v>3</v>
      </c>
      <c r="D1657" s="3">
        <v>40.51</v>
      </c>
      <c r="E1657" s="49" t="s">
        <v>18</v>
      </c>
    </row>
    <row r="1658" spans="2:5">
      <c r="B1658" s="85" t="s">
        <v>4956</v>
      </c>
      <c r="C1658" s="3">
        <v>328</v>
      </c>
      <c r="D1658" s="3">
        <v>40.51</v>
      </c>
      <c r="E1658" s="49" t="s">
        <v>28</v>
      </c>
    </row>
    <row r="1659" spans="2:5">
      <c r="B1659" s="85" t="s">
        <v>4956</v>
      </c>
      <c r="C1659" s="3">
        <v>74</v>
      </c>
      <c r="D1659" s="3">
        <v>40.51</v>
      </c>
      <c r="E1659" s="49" t="s">
        <v>18</v>
      </c>
    </row>
    <row r="1660" spans="2:5">
      <c r="B1660" s="85" t="s">
        <v>4956</v>
      </c>
      <c r="C1660" s="3">
        <v>100</v>
      </c>
      <c r="D1660" s="3">
        <v>40.51</v>
      </c>
      <c r="E1660" s="49" t="s">
        <v>18</v>
      </c>
    </row>
    <row r="1661" spans="2:5">
      <c r="B1661" s="85" t="s">
        <v>4956</v>
      </c>
      <c r="C1661" s="3">
        <v>59</v>
      </c>
      <c r="D1661" s="3">
        <v>40.51</v>
      </c>
      <c r="E1661" s="49" t="s">
        <v>18</v>
      </c>
    </row>
    <row r="1662" spans="2:5">
      <c r="B1662" s="85" t="s">
        <v>4956</v>
      </c>
      <c r="C1662" s="3">
        <v>34</v>
      </c>
      <c r="D1662" s="3">
        <v>40.51</v>
      </c>
      <c r="E1662" s="49" t="s">
        <v>18</v>
      </c>
    </row>
    <row r="1663" spans="2:5">
      <c r="B1663" s="85" t="s">
        <v>4956</v>
      </c>
      <c r="C1663" s="3">
        <v>126</v>
      </c>
      <c r="D1663" s="3">
        <v>40.51</v>
      </c>
      <c r="E1663" s="49" t="s">
        <v>28</v>
      </c>
    </row>
    <row r="1664" spans="2:5">
      <c r="B1664" s="85" t="s">
        <v>4957</v>
      </c>
      <c r="C1664" s="3">
        <v>48</v>
      </c>
      <c r="D1664" s="3">
        <v>40.51</v>
      </c>
      <c r="E1664" s="49" t="s">
        <v>18</v>
      </c>
    </row>
    <row r="1665" spans="2:5">
      <c r="B1665" s="85" t="s">
        <v>4957</v>
      </c>
      <c r="C1665" s="3">
        <v>75</v>
      </c>
      <c r="D1665" s="3">
        <v>40.51</v>
      </c>
      <c r="E1665" s="49" t="s">
        <v>28</v>
      </c>
    </row>
    <row r="1666" spans="2:5">
      <c r="B1666" s="85" t="s">
        <v>4958</v>
      </c>
      <c r="C1666" s="3">
        <v>92</v>
      </c>
      <c r="D1666" s="3">
        <v>40.51</v>
      </c>
      <c r="E1666" s="49" t="s">
        <v>28</v>
      </c>
    </row>
    <row r="1667" spans="2:5">
      <c r="B1667" s="85" t="s">
        <v>4959</v>
      </c>
      <c r="C1667" s="3">
        <v>3</v>
      </c>
      <c r="D1667" s="3">
        <v>40.51</v>
      </c>
      <c r="E1667" s="49" t="s">
        <v>18</v>
      </c>
    </row>
    <row r="1668" spans="2:5">
      <c r="B1668" s="85" t="s">
        <v>4959</v>
      </c>
      <c r="C1668" s="3">
        <v>73</v>
      </c>
      <c r="D1668" s="3">
        <v>40.51</v>
      </c>
      <c r="E1668" s="49" t="s">
        <v>18</v>
      </c>
    </row>
    <row r="1669" spans="2:5">
      <c r="B1669" s="85" t="s">
        <v>4960</v>
      </c>
      <c r="C1669" s="3">
        <v>154</v>
      </c>
      <c r="D1669" s="3">
        <v>40.51</v>
      </c>
      <c r="E1669" s="49" t="s">
        <v>18</v>
      </c>
    </row>
    <row r="1670" spans="2:5">
      <c r="B1670" s="85" t="s">
        <v>4961</v>
      </c>
      <c r="C1670" s="3">
        <v>303</v>
      </c>
      <c r="D1670" s="3">
        <v>40.5</v>
      </c>
      <c r="E1670" s="49" t="s">
        <v>28</v>
      </c>
    </row>
    <row r="1671" spans="2:5">
      <c r="B1671" s="85" t="s">
        <v>4961</v>
      </c>
      <c r="C1671" s="3">
        <v>138</v>
      </c>
      <c r="D1671" s="3">
        <v>40.5</v>
      </c>
      <c r="E1671" s="49" t="s">
        <v>18</v>
      </c>
    </row>
    <row r="1672" spans="2:5">
      <c r="B1672" s="85" t="s">
        <v>4961</v>
      </c>
      <c r="C1672" s="3">
        <v>55</v>
      </c>
      <c r="D1672" s="3">
        <v>40.5</v>
      </c>
      <c r="E1672" s="49" t="s">
        <v>18</v>
      </c>
    </row>
    <row r="1673" spans="2:5">
      <c r="B1673" s="85" t="s">
        <v>4962</v>
      </c>
      <c r="C1673" s="3">
        <v>2</v>
      </c>
      <c r="D1673" s="3">
        <v>40.51</v>
      </c>
      <c r="E1673" s="49" t="s">
        <v>28</v>
      </c>
    </row>
    <row r="1674" spans="2:5">
      <c r="B1674" s="85" t="s">
        <v>4963</v>
      </c>
      <c r="C1674" s="3">
        <v>47</v>
      </c>
      <c r="D1674" s="3">
        <v>40.51</v>
      </c>
      <c r="E1674" s="49" t="s">
        <v>19</v>
      </c>
    </row>
    <row r="1675" spans="2:5">
      <c r="B1675" s="85" t="s">
        <v>4964</v>
      </c>
      <c r="C1675" s="3">
        <v>69</v>
      </c>
      <c r="D1675" s="3">
        <v>40.51</v>
      </c>
      <c r="E1675" s="49" t="s">
        <v>28</v>
      </c>
    </row>
    <row r="1676" spans="2:5">
      <c r="B1676" s="85" t="s">
        <v>4965</v>
      </c>
      <c r="C1676" s="3">
        <v>86</v>
      </c>
      <c r="D1676" s="3">
        <v>40.520000000000003</v>
      </c>
      <c r="E1676" s="49" t="s">
        <v>18</v>
      </c>
    </row>
    <row r="1677" spans="2:5">
      <c r="B1677" s="85" t="s">
        <v>4965</v>
      </c>
      <c r="C1677" s="3">
        <v>46</v>
      </c>
      <c r="D1677" s="3">
        <v>40.520000000000003</v>
      </c>
      <c r="E1677" s="49" t="s">
        <v>28</v>
      </c>
    </row>
    <row r="1678" spans="2:5">
      <c r="B1678" s="85" t="s">
        <v>4965</v>
      </c>
      <c r="C1678" s="3">
        <v>52</v>
      </c>
      <c r="D1678" s="3">
        <v>40.520000000000003</v>
      </c>
      <c r="E1678" s="49" t="s">
        <v>28</v>
      </c>
    </row>
    <row r="1679" spans="2:5">
      <c r="B1679" s="85" t="s">
        <v>4966</v>
      </c>
      <c r="C1679" s="3">
        <v>34</v>
      </c>
      <c r="D1679" s="3">
        <v>40.520000000000003</v>
      </c>
      <c r="E1679" s="49" t="s">
        <v>19</v>
      </c>
    </row>
    <row r="1680" spans="2:5">
      <c r="B1680" s="85" t="s">
        <v>4966</v>
      </c>
      <c r="C1680" s="3">
        <v>407</v>
      </c>
      <c r="D1680" s="3">
        <v>40.520000000000003</v>
      </c>
      <c r="E1680" s="49" t="s">
        <v>18</v>
      </c>
    </row>
    <row r="1681" spans="2:5">
      <c r="B1681" s="85" t="s">
        <v>4966</v>
      </c>
      <c r="C1681" s="3">
        <v>438</v>
      </c>
      <c r="D1681" s="3">
        <v>40.520000000000003</v>
      </c>
      <c r="E1681" s="49" t="s">
        <v>28</v>
      </c>
    </row>
    <row r="1682" spans="2:5">
      <c r="B1682" s="85" t="s">
        <v>4966</v>
      </c>
      <c r="C1682" s="3">
        <v>1</v>
      </c>
      <c r="D1682" s="3">
        <v>40.520000000000003</v>
      </c>
      <c r="E1682" s="49" t="s">
        <v>18</v>
      </c>
    </row>
    <row r="1683" spans="2:5">
      <c r="B1683" s="85" t="s">
        <v>4966</v>
      </c>
      <c r="C1683" s="3">
        <v>58</v>
      </c>
      <c r="D1683" s="3">
        <v>40.520000000000003</v>
      </c>
      <c r="E1683" s="49" t="s">
        <v>18</v>
      </c>
    </row>
    <row r="1684" spans="2:5">
      <c r="B1684" s="85" t="s">
        <v>4966</v>
      </c>
      <c r="C1684" s="3">
        <v>255</v>
      </c>
      <c r="D1684" s="3">
        <v>40.520000000000003</v>
      </c>
      <c r="E1684" s="49" t="s">
        <v>18</v>
      </c>
    </row>
    <row r="1685" spans="2:5">
      <c r="B1685" s="85" t="s">
        <v>4966</v>
      </c>
      <c r="C1685" s="3">
        <v>10</v>
      </c>
      <c r="D1685" s="3">
        <v>40.520000000000003</v>
      </c>
      <c r="E1685" s="49" t="s">
        <v>19</v>
      </c>
    </row>
    <row r="1686" spans="2:5">
      <c r="B1686" s="85" t="s">
        <v>4966</v>
      </c>
      <c r="C1686" s="3">
        <v>150</v>
      </c>
      <c r="D1686" s="3">
        <v>40.520000000000003</v>
      </c>
      <c r="E1686" s="49" t="s">
        <v>28</v>
      </c>
    </row>
    <row r="1687" spans="2:5">
      <c r="B1687" s="85" t="s">
        <v>4966</v>
      </c>
      <c r="C1687" s="3">
        <v>167</v>
      </c>
      <c r="D1687" s="3">
        <v>40.520000000000003</v>
      </c>
      <c r="E1687" s="49" t="s">
        <v>28</v>
      </c>
    </row>
    <row r="1688" spans="2:5">
      <c r="B1688" s="85" t="s">
        <v>4966</v>
      </c>
      <c r="C1688" s="3">
        <v>11</v>
      </c>
      <c r="D1688" s="3">
        <v>40.520000000000003</v>
      </c>
      <c r="E1688" s="49" t="s">
        <v>28</v>
      </c>
    </row>
    <row r="1689" spans="2:5">
      <c r="B1689" s="85" t="s">
        <v>4967</v>
      </c>
      <c r="C1689" s="3">
        <v>51</v>
      </c>
      <c r="D1689" s="3">
        <v>40.520000000000003</v>
      </c>
      <c r="E1689" s="49" t="s">
        <v>20</v>
      </c>
    </row>
    <row r="1690" spans="2:5">
      <c r="B1690" s="85" t="s">
        <v>4968</v>
      </c>
      <c r="C1690" s="3">
        <v>52</v>
      </c>
      <c r="D1690" s="3">
        <v>40.520000000000003</v>
      </c>
      <c r="E1690" s="49" t="s">
        <v>18</v>
      </c>
    </row>
    <row r="1691" spans="2:5">
      <c r="B1691" s="85" t="s">
        <v>4969</v>
      </c>
      <c r="C1691" s="3">
        <v>96</v>
      </c>
      <c r="D1691" s="3">
        <v>40.51</v>
      </c>
      <c r="E1691" s="49" t="s">
        <v>28</v>
      </c>
    </row>
    <row r="1692" spans="2:5">
      <c r="B1692" s="85" t="s">
        <v>4969</v>
      </c>
      <c r="C1692" s="3">
        <v>76</v>
      </c>
      <c r="D1692" s="3">
        <v>40.51</v>
      </c>
      <c r="E1692" s="49" t="s">
        <v>28</v>
      </c>
    </row>
    <row r="1693" spans="2:5">
      <c r="B1693" s="85" t="s">
        <v>4969</v>
      </c>
      <c r="C1693" s="3">
        <v>12</v>
      </c>
      <c r="D1693" s="3">
        <v>40.51</v>
      </c>
      <c r="E1693" s="49" t="s">
        <v>20</v>
      </c>
    </row>
    <row r="1694" spans="2:5">
      <c r="B1694" s="85" t="s">
        <v>4969</v>
      </c>
      <c r="C1694" s="3">
        <v>18</v>
      </c>
      <c r="D1694" s="3">
        <v>40.51</v>
      </c>
      <c r="E1694" s="49" t="s">
        <v>20</v>
      </c>
    </row>
    <row r="1695" spans="2:5">
      <c r="B1695" s="85" t="s">
        <v>4969</v>
      </c>
      <c r="C1695" s="3">
        <v>26</v>
      </c>
      <c r="D1695" s="3">
        <v>40.51</v>
      </c>
      <c r="E1695" s="49" t="s">
        <v>18</v>
      </c>
    </row>
    <row r="1696" spans="2:5">
      <c r="B1696" s="85" t="s">
        <v>4969</v>
      </c>
      <c r="C1696" s="3">
        <v>10</v>
      </c>
      <c r="D1696" s="3">
        <v>40.51</v>
      </c>
      <c r="E1696" s="49" t="s">
        <v>18</v>
      </c>
    </row>
    <row r="1697" spans="2:5">
      <c r="B1697" s="85" t="s">
        <v>4970</v>
      </c>
      <c r="C1697" s="3">
        <v>74</v>
      </c>
      <c r="D1697" s="3">
        <v>40.51</v>
      </c>
      <c r="E1697" s="49" t="s">
        <v>28</v>
      </c>
    </row>
    <row r="1698" spans="2:5">
      <c r="B1698" s="85" t="s">
        <v>4970</v>
      </c>
      <c r="C1698" s="3">
        <v>54</v>
      </c>
      <c r="D1698" s="3">
        <v>40.51</v>
      </c>
      <c r="E1698" s="49" t="s">
        <v>28</v>
      </c>
    </row>
    <row r="1699" spans="2:5">
      <c r="B1699" s="85" t="s">
        <v>4971</v>
      </c>
      <c r="C1699" s="3">
        <v>18</v>
      </c>
      <c r="D1699" s="3">
        <v>40.51</v>
      </c>
      <c r="E1699" s="49" t="s">
        <v>28</v>
      </c>
    </row>
    <row r="1700" spans="2:5">
      <c r="B1700" s="85" t="s">
        <v>4971</v>
      </c>
      <c r="C1700" s="3">
        <v>34</v>
      </c>
      <c r="D1700" s="3">
        <v>40.51</v>
      </c>
      <c r="E1700" s="49" t="s">
        <v>28</v>
      </c>
    </row>
    <row r="1701" spans="2:5">
      <c r="B1701" s="85" t="s">
        <v>4972</v>
      </c>
      <c r="C1701" s="3">
        <v>140</v>
      </c>
      <c r="D1701" s="3">
        <v>40.51</v>
      </c>
      <c r="E1701" s="49" t="s">
        <v>28</v>
      </c>
    </row>
    <row r="1702" spans="2:5">
      <c r="B1702" s="85" t="s">
        <v>4972</v>
      </c>
      <c r="C1702" s="3">
        <v>26</v>
      </c>
      <c r="D1702" s="3">
        <v>40.51</v>
      </c>
      <c r="E1702" s="49" t="s">
        <v>28</v>
      </c>
    </row>
    <row r="1703" spans="2:5">
      <c r="B1703" s="85" t="s">
        <v>4973</v>
      </c>
      <c r="C1703" s="3">
        <v>49</v>
      </c>
      <c r="D1703" s="3">
        <v>40.51</v>
      </c>
      <c r="E1703" s="49" t="s">
        <v>28</v>
      </c>
    </row>
    <row r="1704" spans="2:5">
      <c r="B1704" s="85" t="s">
        <v>4973</v>
      </c>
      <c r="C1704" s="3">
        <v>69</v>
      </c>
      <c r="D1704" s="3">
        <v>40.51</v>
      </c>
      <c r="E1704" s="49" t="s">
        <v>18</v>
      </c>
    </row>
    <row r="1705" spans="2:5">
      <c r="B1705" s="85" t="s">
        <v>4974</v>
      </c>
      <c r="C1705" s="3">
        <v>55</v>
      </c>
      <c r="D1705" s="3">
        <v>40.51</v>
      </c>
      <c r="E1705" s="49" t="s">
        <v>18</v>
      </c>
    </row>
    <row r="1706" spans="2:5">
      <c r="B1706" s="85" t="s">
        <v>4975</v>
      </c>
      <c r="C1706" s="3">
        <v>4</v>
      </c>
      <c r="D1706" s="3">
        <v>40.520000000000003</v>
      </c>
      <c r="E1706" s="49" t="s">
        <v>18</v>
      </c>
    </row>
    <row r="1707" spans="2:5">
      <c r="B1707" s="85" t="s">
        <v>4975</v>
      </c>
      <c r="C1707" s="3">
        <v>54</v>
      </c>
      <c r="D1707" s="3">
        <v>40.520000000000003</v>
      </c>
      <c r="E1707" s="49" t="s">
        <v>18</v>
      </c>
    </row>
    <row r="1708" spans="2:5">
      <c r="B1708" s="85" t="s">
        <v>4975</v>
      </c>
      <c r="C1708" s="3">
        <v>57</v>
      </c>
      <c r="D1708" s="3">
        <v>40.520000000000003</v>
      </c>
      <c r="E1708" s="49" t="s">
        <v>18</v>
      </c>
    </row>
    <row r="1709" spans="2:5">
      <c r="B1709" s="85" t="s">
        <v>4975</v>
      </c>
      <c r="C1709" s="3">
        <v>64</v>
      </c>
      <c r="D1709" s="3">
        <v>40.520000000000003</v>
      </c>
      <c r="E1709" s="49" t="s">
        <v>18</v>
      </c>
    </row>
    <row r="1710" spans="2:5">
      <c r="B1710" s="85" t="s">
        <v>4976</v>
      </c>
      <c r="C1710" s="3">
        <v>54</v>
      </c>
      <c r="D1710" s="3">
        <v>40.520000000000003</v>
      </c>
      <c r="E1710" s="49" t="s">
        <v>18</v>
      </c>
    </row>
    <row r="1711" spans="2:5">
      <c r="B1711" s="85" t="s">
        <v>4976</v>
      </c>
      <c r="C1711" s="3">
        <v>39</v>
      </c>
      <c r="D1711" s="3">
        <v>40.520000000000003</v>
      </c>
      <c r="E1711" s="49" t="s">
        <v>18</v>
      </c>
    </row>
    <row r="1712" spans="2:5">
      <c r="B1712" s="85" t="s">
        <v>4977</v>
      </c>
      <c r="C1712" s="3">
        <v>47</v>
      </c>
      <c r="D1712" s="3">
        <v>40.520000000000003</v>
      </c>
      <c r="E1712" s="49" t="s">
        <v>19</v>
      </c>
    </row>
    <row r="1713" spans="2:5">
      <c r="B1713" s="85" t="s">
        <v>4977</v>
      </c>
      <c r="C1713" s="3">
        <v>100</v>
      </c>
      <c r="D1713" s="3">
        <v>40.520000000000003</v>
      </c>
      <c r="E1713" s="49" t="s">
        <v>18</v>
      </c>
    </row>
    <row r="1714" spans="2:5">
      <c r="B1714" s="85" t="s">
        <v>4978</v>
      </c>
      <c r="C1714" s="3">
        <v>126</v>
      </c>
      <c r="D1714" s="3">
        <v>40.520000000000003</v>
      </c>
      <c r="E1714" s="49" t="s">
        <v>18</v>
      </c>
    </row>
    <row r="1715" spans="2:5">
      <c r="B1715" s="85" t="s">
        <v>4979</v>
      </c>
      <c r="C1715" s="3">
        <v>150</v>
      </c>
      <c r="D1715" s="3">
        <v>40.53</v>
      </c>
      <c r="E1715" s="49" t="s">
        <v>28</v>
      </c>
    </row>
    <row r="1716" spans="2:5">
      <c r="B1716" s="85" t="s">
        <v>4980</v>
      </c>
      <c r="C1716" s="3">
        <v>113</v>
      </c>
      <c r="D1716" s="3">
        <v>40.53</v>
      </c>
      <c r="E1716" s="49" t="s">
        <v>28</v>
      </c>
    </row>
    <row r="1717" spans="2:5">
      <c r="B1717" s="85" t="s">
        <v>4980</v>
      </c>
      <c r="C1717" s="3">
        <v>32</v>
      </c>
      <c r="D1717" s="3">
        <v>40.53</v>
      </c>
      <c r="E1717" s="49" t="s">
        <v>28</v>
      </c>
    </row>
    <row r="1718" spans="2:5">
      <c r="B1718" s="85" t="s">
        <v>4980</v>
      </c>
      <c r="C1718" s="3">
        <v>118</v>
      </c>
      <c r="D1718" s="3">
        <v>40.53</v>
      </c>
      <c r="E1718" s="49" t="s">
        <v>28</v>
      </c>
    </row>
    <row r="1719" spans="2:5">
      <c r="B1719" s="85" t="s">
        <v>4981</v>
      </c>
      <c r="C1719" s="3">
        <v>91</v>
      </c>
      <c r="D1719" s="3">
        <v>40.53</v>
      </c>
      <c r="E1719" s="49" t="s">
        <v>28</v>
      </c>
    </row>
    <row r="1720" spans="2:5">
      <c r="B1720" s="85" t="s">
        <v>4981</v>
      </c>
      <c r="C1720" s="3">
        <v>12</v>
      </c>
      <c r="D1720" s="3">
        <v>40.53</v>
      </c>
      <c r="E1720" s="49" t="s">
        <v>20</v>
      </c>
    </row>
    <row r="1721" spans="2:5">
      <c r="B1721" s="85" t="s">
        <v>4981</v>
      </c>
      <c r="C1721" s="3">
        <v>20</v>
      </c>
      <c r="D1721" s="3">
        <v>40.53</v>
      </c>
      <c r="E1721" s="49" t="s">
        <v>20</v>
      </c>
    </row>
    <row r="1722" spans="2:5">
      <c r="B1722" s="85" t="s">
        <v>4981</v>
      </c>
      <c r="C1722" s="3">
        <v>58</v>
      </c>
      <c r="D1722" s="3">
        <v>40.53</v>
      </c>
      <c r="E1722" s="49" t="s">
        <v>28</v>
      </c>
    </row>
    <row r="1723" spans="2:5">
      <c r="B1723" s="85" t="s">
        <v>4982</v>
      </c>
      <c r="C1723" s="3">
        <v>49</v>
      </c>
      <c r="D1723" s="3">
        <v>40.53</v>
      </c>
      <c r="E1723" s="49" t="s">
        <v>19</v>
      </c>
    </row>
    <row r="1724" spans="2:5">
      <c r="B1724" s="85" t="s">
        <v>4982</v>
      </c>
      <c r="C1724" s="3">
        <v>150</v>
      </c>
      <c r="D1724" s="3">
        <v>40.53</v>
      </c>
      <c r="E1724" s="49" t="s">
        <v>18</v>
      </c>
    </row>
    <row r="1725" spans="2:5">
      <c r="B1725" s="85" t="s">
        <v>4982</v>
      </c>
      <c r="C1725" s="3">
        <v>104</v>
      </c>
      <c r="D1725" s="3">
        <v>40.53</v>
      </c>
      <c r="E1725" s="49" t="s">
        <v>18</v>
      </c>
    </row>
    <row r="1726" spans="2:5">
      <c r="B1726" s="85" t="s">
        <v>4982</v>
      </c>
      <c r="C1726" s="3">
        <v>84</v>
      </c>
      <c r="D1726" s="3">
        <v>40.53</v>
      </c>
      <c r="E1726" s="49" t="s">
        <v>28</v>
      </c>
    </row>
    <row r="1727" spans="2:5">
      <c r="B1727" s="85" t="s">
        <v>4982</v>
      </c>
      <c r="C1727" s="3">
        <v>139</v>
      </c>
      <c r="D1727" s="3">
        <v>40.53</v>
      </c>
      <c r="E1727" s="49" t="s">
        <v>28</v>
      </c>
    </row>
    <row r="1728" spans="2:5">
      <c r="B1728" s="85" t="s">
        <v>4982</v>
      </c>
      <c r="C1728" s="3">
        <v>134</v>
      </c>
      <c r="D1728" s="3">
        <v>40.53</v>
      </c>
      <c r="E1728" s="49" t="s">
        <v>28</v>
      </c>
    </row>
    <row r="1729" spans="2:5">
      <c r="B1729" s="85" t="s">
        <v>4982</v>
      </c>
      <c r="C1729" s="3">
        <v>133</v>
      </c>
      <c r="D1729" s="3">
        <v>40.53</v>
      </c>
      <c r="E1729" s="49" t="s">
        <v>18</v>
      </c>
    </row>
    <row r="1730" spans="2:5">
      <c r="B1730" s="85" t="s">
        <v>4982</v>
      </c>
      <c r="C1730" s="3">
        <v>150</v>
      </c>
      <c r="D1730" s="3">
        <v>40.53</v>
      </c>
      <c r="E1730" s="49" t="s">
        <v>28</v>
      </c>
    </row>
    <row r="1731" spans="2:5">
      <c r="B1731" s="85" t="s">
        <v>4982</v>
      </c>
      <c r="C1731" s="3">
        <v>102</v>
      </c>
      <c r="D1731" s="3">
        <v>40.53</v>
      </c>
      <c r="E1731" s="49" t="s">
        <v>28</v>
      </c>
    </row>
    <row r="1732" spans="2:5">
      <c r="B1732" s="85" t="s">
        <v>4983</v>
      </c>
      <c r="C1732" s="3">
        <v>54</v>
      </c>
      <c r="D1732" s="3">
        <v>40.520000000000003</v>
      </c>
      <c r="E1732" s="49" t="s">
        <v>28</v>
      </c>
    </row>
    <row r="1733" spans="2:5">
      <c r="B1733" s="85" t="s">
        <v>4984</v>
      </c>
      <c r="C1733" s="3">
        <v>98</v>
      </c>
      <c r="D1733" s="3">
        <v>40.51</v>
      </c>
      <c r="E1733" s="49" t="s">
        <v>18</v>
      </c>
    </row>
    <row r="1734" spans="2:5">
      <c r="B1734" s="85" t="s">
        <v>4985</v>
      </c>
      <c r="C1734" s="3">
        <v>95</v>
      </c>
      <c r="D1734" s="3">
        <v>40.520000000000003</v>
      </c>
      <c r="E1734" s="49" t="s">
        <v>18</v>
      </c>
    </row>
    <row r="1735" spans="2:5">
      <c r="B1735" s="85" t="s">
        <v>4986</v>
      </c>
      <c r="C1735" s="3">
        <v>49</v>
      </c>
      <c r="D1735" s="3">
        <v>40.51</v>
      </c>
      <c r="E1735" s="49" t="s">
        <v>19</v>
      </c>
    </row>
    <row r="1736" spans="2:5">
      <c r="B1736" s="85" t="s">
        <v>4986</v>
      </c>
      <c r="C1736" s="3">
        <v>64</v>
      </c>
      <c r="D1736" s="3">
        <v>40.51</v>
      </c>
      <c r="E1736" s="49" t="s">
        <v>18</v>
      </c>
    </row>
    <row r="1737" spans="2:5">
      <c r="B1737" s="85" t="s">
        <v>4986</v>
      </c>
      <c r="C1737" s="3">
        <v>143</v>
      </c>
      <c r="D1737" s="3">
        <v>40.51</v>
      </c>
      <c r="E1737" s="49" t="s">
        <v>28</v>
      </c>
    </row>
    <row r="1738" spans="2:5">
      <c r="B1738" s="85" t="s">
        <v>4986</v>
      </c>
      <c r="C1738" s="3">
        <v>175</v>
      </c>
      <c r="D1738" s="3">
        <v>40.51</v>
      </c>
      <c r="E1738" s="49" t="s">
        <v>28</v>
      </c>
    </row>
    <row r="1739" spans="2:5">
      <c r="B1739" s="85" t="s">
        <v>4986</v>
      </c>
      <c r="C1739" s="3">
        <v>101</v>
      </c>
      <c r="D1739" s="3">
        <v>40.51</v>
      </c>
      <c r="E1739" s="49" t="s">
        <v>18</v>
      </c>
    </row>
    <row r="1740" spans="2:5">
      <c r="B1740" s="85" t="s">
        <v>4986</v>
      </c>
      <c r="C1740" s="3">
        <v>139</v>
      </c>
      <c r="D1740" s="3">
        <v>40.51</v>
      </c>
      <c r="E1740" s="49" t="s">
        <v>28</v>
      </c>
    </row>
    <row r="1741" spans="2:5">
      <c r="B1741" s="85" t="s">
        <v>4986</v>
      </c>
      <c r="C1741" s="3">
        <v>19</v>
      </c>
      <c r="D1741" s="3">
        <v>40.51</v>
      </c>
      <c r="E1741" s="49" t="s">
        <v>28</v>
      </c>
    </row>
    <row r="1742" spans="2:5">
      <c r="B1742" s="85" t="s">
        <v>4986</v>
      </c>
      <c r="C1742" s="3">
        <v>31</v>
      </c>
      <c r="D1742" s="3">
        <v>40.51</v>
      </c>
      <c r="E1742" s="49" t="s">
        <v>28</v>
      </c>
    </row>
    <row r="1743" spans="2:5">
      <c r="B1743" s="85" t="s">
        <v>4986</v>
      </c>
      <c r="C1743" s="3">
        <v>57</v>
      </c>
      <c r="D1743" s="3">
        <v>40.51</v>
      </c>
      <c r="E1743" s="49" t="s">
        <v>20</v>
      </c>
    </row>
    <row r="1744" spans="2:5">
      <c r="B1744" s="85" t="s">
        <v>4986</v>
      </c>
      <c r="C1744" s="3">
        <v>3</v>
      </c>
      <c r="D1744" s="3">
        <v>40.51</v>
      </c>
      <c r="E1744" s="49" t="s">
        <v>20</v>
      </c>
    </row>
    <row r="1745" spans="2:5">
      <c r="B1745" s="85" t="s">
        <v>4987</v>
      </c>
      <c r="C1745" s="3">
        <v>41</v>
      </c>
      <c r="D1745" s="3">
        <v>40.5</v>
      </c>
      <c r="E1745" s="49" t="s">
        <v>18</v>
      </c>
    </row>
    <row r="1746" spans="2:5">
      <c r="B1746" s="85" t="s">
        <v>4988</v>
      </c>
      <c r="C1746" s="3">
        <v>32</v>
      </c>
      <c r="D1746" s="3">
        <v>40.5</v>
      </c>
      <c r="E1746" s="49" t="s">
        <v>18</v>
      </c>
    </row>
    <row r="1747" spans="2:5">
      <c r="B1747" s="85" t="s">
        <v>4988</v>
      </c>
      <c r="C1747" s="3">
        <v>160</v>
      </c>
      <c r="D1747" s="3">
        <v>40.5</v>
      </c>
      <c r="E1747" s="49" t="s">
        <v>18</v>
      </c>
    </row>
    <row r="1748" spans="2:5">
      <c r="B1748" s="85" t="s">
        <v>4988</v>
      </c>
      <c r="C1748" s="3">
        <v>111</v>
      </c>
      <c r="D1748" s="3">
        <v>40.5</v>
      </c>
      <c r="E1748" s="49" t="s">
        <v>28</v>
      </c>
    </row>
    <row r="1749" spans="2:5">
      <c r="B1749" s="85" t="s">
        <v>4988</v>
      </c>
      <c r="C1749" s="3">
        <v>127</v>
      </c>
      <c r="D1749" s="3">
        <v>40.5</v>
      </c>
      <c r="E1749" s="49" t="s">
        <v>28</v>
      </c>
    </row>
    <row r="1750" spans="2:5">
      <c r="B1750" s="85" t="s">
        <v>4989</v>
      </c>
      <c r="C1750" s="3">
        <v>84</v>
      </c>
      <c r="D1750" s="3">
        <v>40.5</v>
      </c>
      <c r="E1750" s="49" t="s">
        <v>28</v>
      </c>
    </row>
    <row r="1751" spans="2:5">
      <c r="B1751" s="85" t="s">
        <v>4990</v>
      </c>
      <c r="C1751" s="3">
        <v>6</v>
      </c>
      <c r="D1751" s="3">
        <v>40.5</v>
      </c>
      <c r="E1751" s="49" t="s">
        <v>19</v>
      </c>
    </row>
    <row r="1752" spans="2:5">
      <c r="B1752" s="85" t="s">
        <v>4991</v>
      </c>
      <c r="C1752" s="3">
        <v>49</v>
      </c>
      <c r="D1752" s="3">
        <v>40.49</v>
      </c>
      <c r="E1752" s="49" t="s">
        <v>19</v>
      </c>
    </row>
    <row r="1753" spans="2:5">
      <c r="B1753" s="85" t="s">
        <v>4992</v>
      </c>
      <c r="C1753" s="3">
        <v>90</v>
      </c>
      <c r="D1753" s="3">
        <v>40.49</v>
      </c>
      <c r="E1753" s="49" t="s">
        <v>18</v>
      </c>
    </row>
    <row r="1754" spans="2:5">
      <c r="B1754" s="85" t="s">
        <v>4992</v>
      </c>
      <c r="C1754" s="3">
        <v>126</v>
      </c>
      <c r="D1754" s="3">
        <v>40.49</v>
      </c>
      <c r="E1754" s="49" t="s">
        <v>28</v>
      </c>
    </row>
    <row r="1755" spans="2:5">
      <c r="B1755" s="85" t="s">
        <v>4992</v>
      </c>
      <c r="C1755" s="3">
        <v>68</v>
      </c>
      <c r="D1755" s="3">
        <v>40.49</v>
      </c>
      <c r="E1755" s="49" t="s">
        <v>28</v>
      </c>
    </row>
    <row r="1756" spans="2:5">
      <c r="B1756" s="85" t="s">
        <v>4992</v>
      </c>
      <c r="C1756" s="3">
        <v>77</v>
      </c>
      <c r="D1756" s="3">
        <v>40.49</v>
      </c>
      <c r="E1756" s="49" t="s">
        <v>18</v>
      </c>
    </row>
    <row r="1757" spans="2:5">
      <c r="B1757" s="85" t="s">
        <v>4993</v>
      </c>
      <c r="C1757" s="3">
        <v>49</v>
      </c>
      <c r="D1757" s="3">
        <v>40.479999999999997</v>
      </c>
      <c r="E1757" s="49" t="s">
        <v>18</v>
      </c>
    </row>
    <row r="1758" spans="2:5">
      <c r="B1758" s="85" t="s">
        <v>4994</v>
      </c>
      <c r="C1758" s="3">
        <v>89</v>
      </c>
      <c r="D1758" s="3">
        <v>40.479999999999997</v>
      </c>
      <c r="E1758" s="49" t="s">
        <v>18</v>
      </c>
    </row>
    <row r="1759" spans="2:5">
      <c r="B1759" s="85" t="s">
        <v>4995</v>
      </c>
      <c r="C1759" s="3">
        <v>102</v>
      </c>
      <c r="D1759" s="3">
        <v>40.479999999999997</v>
      </c>
      <c r="E1759" s="49" t="s">
        <v>18</v>
      </c>
    </row>
    <row r="1760" spans="2:5">
      <c r="B1760" s="85" t="s">
        <v>4995</v>
      </c>
      <c r="C1760" s="3">
        <v>101</v>
      </c>
      <c r="D1760" s="3">
        <v>40.479999999999997</v>
      </c>
      <c r="E1760" s="49" t="s">
        <v>28</v>
      </c>
    </row>
    <row r="1761" spans="2:5">
      <c r="B1761" s="85" t="s">
        <v>4995</v>
      </c>
      <c r="C1761" s="3">
        <v>92</v>
      </c>
      <c r="D1761" s="3">
        <v>40.479999999999997</v>
      </c>
      <c r="E1761" s="49" t="s">
        <v>28</v>
      </c>
    </row>
    <row r="1762" spans="2:5">
      <c r="B1762" s="85" t="s">
        <v>4995</v>
      </c>
      <c r="C1762" s="3">
        <v>115</v>
      </c>
      <c r="D1762" s="3">
        <v>40.479999999999997</v>
      </c>
      <c r="E1762" s="49" t="s">
        <v>28</v>
      </c>
    </row>
    <row r="1763" spans="2:5">
      <c r="B1763" s="85" t="s">
        <v>4995</v>
      </c>
      <c r="C1763" s="3">
        <v>87</v>
      </c>
      <c r="D1763" s="3">
        <v>40.479999999999997</v>
      </c>
      <c r="E1763" s="49" t="s">
        <v>28</v>
      </c>
    </row>
    <row r="1764" spans="2:5">
      <c r="B1764" s="85" t="s">
        <v>4996</v>
      </c>
      <c r="C1764" s="3">
        <v>51</v>
      </c>
      <c r="D1764" s="3">
        <v>40.47</v>
      </c>
      <c r="E1764" s="49" t="s">
        <v>18</v>
      </c>
    </row>
    <row r="1765" spans="2:5">
      <c r="B1765" s="85" t="s">
        <v>4997</v>
      </c>
      <c r="C1765" s="3">
        <v>100</v>
      </c>
      <c r="D1765" s="3">
        <v>40.49</v>
      </c>
      <c r="E1765" s="49" t="s">
        <v>28</v>
      </c>
    </row>
    <row r="1766" spans="2:5">
      <c r="B1766" s="85" t="s">
        <v>4997</v>
      </c>
      <c r="C1766" s="3">
        <v>51</v>
      </c>
      <c r="D1766" s="3">
        <v>40.49</v>
      </c>
      <c r="E1766" s="49" t="s">
        <v>28</v>
      </c>
    </row>
    <row r="1767" spans="2:5">
      <c r="B1767" s="85" t="s">
        <v>4998</v>
      </c>
      <c r="C1767" s="3">
        <v>2</v>
      </c>
      <c r="D1767" s="3">
        <v>40.49</v>
      </c>
      <c r="E1767" s="49" t="s">
        <v>28</v>
      </c>
    </row>
    <row r="1768" spans="2:5">
      <c r="B1768" s="85" t="s">
        <v>4998</v>
      </c>
      <c r="C1768" s="3">
        <v>102</v>
      </c>
      <c r="D1768" s="3">
        <v>40.49</v>
      </c>
      <c r="E1768" s="49" t="s">
        <v>28</v>
      </c>
    </row>
    <row r="1769" spans="2:5">
      <c r="B1769" s="85" t="s">
        <v>4999</v>
      </c>
      <c r="C1769" s="3">
        <v>2</v>
      </c>
      <c r="D1769" s="3">
        <v>40.49</v>
      </c>
      <c r="E1769" s="49" t="s">
        <v>28</v>
      </c>
    </row>
    <row r="1770" spans="2:5">
      <c r="B1770" s="85" t="s">
        <v>5000</v>
      </c>
      <c r="C1770" s="3">
        <v>5</v>
      </c>
      <c r="D1770" s="3">
        <v>40.49</v>
      </c>
      <c r="E1770" s="49" t="s">
        <v>19</v>
      </c>
    </row>
    <row r="1771" spans="2:5">
      <c r="B1771" s="85" t="s">
        <v>5001</v>
      </c>
      <c r="C1771" s="3">
        <v>45</v>
      </c>
      <c r="D1771" s="3">
        <v>40.5</v>
      </c>
      <c r="E1771" s="49" t="s">
        <v>18</v>
      </c>
    </row>
    <row r="1772" spans="2:5">
      <c r="B1772" s="85" t="s">
        <v>5002</v>
      </c>
      <c r="C1772" s="3">
        <v>33</v>
      </c>
      <c r="D1772" s="3">
        <v>40.49</v>
      </c>
      <c r="E1772" s="49" t="s">
        <v>28</v>
      </c>
    </row>
    <row r="1773" spans="2:5">
      <c r="B1773" s="85" t="s">
        <v>5002</v>
      </c>
      <c r="C1773" s="3">
        <v>246</v>
      </c>
      <c r="D1773" s="3">
        <v>40.49</v>
      </c>
      <c r="E1773" s="49" t="s">
        <v>28</v>
      </c>
    </row>
    <row r="1774" spans="2:5">
      <c r="B1774" s="85" t="s">
        <v>5003</v>
      </c>
      <c r="C1774" s="3">
        <v>134</v>
      </c>
      <c r="D1774" s="3">
        <v>40.49</v>
      </c>
      <c r="E1774" s="49" t="s">
        <v>18</v>
      </c>
    </row>
    <row r="1775" spans="2:5">
      <c r="B1775" s="85" t="s">
        <v>5004</v>
      </c>
      <c r="C1775" s="3">
        <v>150</v>
      </c>
      <c r="D1775" s="3">
        <v>40.5</v>
      </c>
      <c r="E1775" s="49" t="s">
        <v>28</v>
      </c>
    </row>
    <row r="1776" spans="2:5">
      <c r="B1776" s="85" t="s">
        <v>5005</v>
      </c>
      <c r="C1776" s="3">
        <v>49</v>
      </c>
      <c r="D1776" s="3">
        <v>40.51</v>
      </c>
      <c r="E1776" s="49" t="s">
        <v>19</v>
      </c>
    </row>
    <row r="1777" spans="2:5">
      <c r="B1777" s="85" t="s">
        <v>5006</v>
      </c>
      <c r="C1777" s="3">
        <v>3</v>
      </c>
      <c r="D1777" s="3">
        <v>40.51</v>
      </c>
      <c r="E1777" s="49" t="s">
        <v>28</v>
      </c>
    </row>
    <row r="1778" spans="2:5">
      <c r="B1778" s="85" t="s">
        <v>5007</v>
      </c>
      <c r="C1778" s="3">
        <v>120</v>
      </c>
      <c r="D1778" s="3">
        <v>40.520000000000003</v>
      </c>
      <c r="E1778" s="49" t="s">
        <v>18</v>
      </c>
    </row>
    <row r="1779" spans="2:5">
      <c r="B1779" s="85" t="s">
        <v>5007</v>
      </c>
      <c r="C1779" s="3">
        <v>13</v>
      </c>
      <c r="D1779" s="3">
        <v>40.520000000000003</v>
      </c>
      <c r="E1779" s="49" t="s">
        <v>18</v>
      </c>
    </row>
    <row r="1780" spans="2:5">
      <c r="B1780" s="85" t="s">
        <v>5008</v>
      </c>
      <c r="C1780" s="3">
        <v>3</v>
      </c>
      <c r="D1780" s="3">
        <v>40.520000000000003</v>
      </c>
      <c r="E1780" s="49" t="s">
        <v>18</v>
      </c>
    </row>
    <row r="1781" spans="2:5">
      <c r="B1781" s="85" t="s">
        <v>5009</v>
      </c>
      <c r="C1781" s="3">
        <v>522</v>
      </c>
      <c r="D1781" s="3">
        <v>40.53</v>
      </c>
      <c r="E1781" s="49" t="s">
        <v>28</v>
      </c>
    </row>
    <row r="1782" spans="2:5">
      <c r="B1782" s="85" t="s">
        <v>5009</v>
      </c>
      <c r="C1782" s="3">
        <v>186</v>
      </c>
      <c r="D1782" s="3">
        <v>40.53</v>
      </c>
      <c r="E1782" s="49" t="s">
        <v>28</v>
      </c>
    </row>
    <row r="1783" spans="2:5">
      <c r="B1783" s="85" t="s">
        <v>5010</v>
      </c>
      <c r="C1783" s="3">
        <v>60</v>
      </c>
      <c r="D1783" s="3">
        <v>40.54</v>
      </c>
      <c r="E1783" s="49" t="s">
        <v>18</v>
      </c>
    </row>
    <row r="1784" spans="2:5">
      <c r="B1784" s="85" t="s">
        <v>5010</v>
      </c>
      <c r="C1784" s="3">
        <v>65</v>
      </c>
      <c r="D1784" s="3">
        <v>40.54</v>
      </c>
      <c r="E1784" s="49" t="s">
        <v>18</v>
      </c>
    </row>
    <row r="1785" spans="2:5">
      <c r="B1785" s="85" t="s">
        <v>5010</v>
      </c>
      <c r="C1785" s="3">
        <v>66</v>
      </c>
      <c r="D1785" s="3">
        <v>40.54</v>
      </c>
      <c r="E1785" s="49" t="s">
        <v>18</v>
      </c>
    </row>
    <row r="1786" spans="2:5">
      <c r="B1786" s="85" t="s">
        <v>5011</v>
      </c>
      <c r="C1786" s="3">
        <v>52</v>
      </c>
      <c r="D1786" s="3">
        <v>40.54</v>
      </c>
      <c r="E1786" s="49" t="s">
        <v>18</v>
      </c>
    </row>
    <row r="1787" spans="2:5">
      <c r="B1787" s="85" t="s">
        <v>5012</v>
      </c>
      <c r="C1787" s="3">
        <v>77</v>
      </c>
      <c r="D1787" s="3">
        <v>40.54</v>
      </c>
      <c r="E1787" s="49" t="s">
        <v>20</v>
      </c>
    </row>
    <row r="1788" spans="2:5">
      <c r="B1788" s="85" t="s">
        <v>5013</v>
      </c>
      <c r="C1788" s="3">
        <v>90</v>
      </c>
      <c r="D1788" s="3">
        <v>40.54</v>
      </c>
      <c r="E1788" s="49" t="s">
        <v>18</v>
      </c>
    </row>
    <row r="1789" spans="2:5">
      <c r="B1789" s="85" t="s">
        <v>5014</v>
      </c>
      <c r="C1789" s="3">
        <v>12</v>
      </c>
      <c r="D1789" s="3">
        <v>40.54</v>
      </c>
      <c r="E1789" s="49" t="s">
        <v>20</v>
      </c>
    </row>
    <row r="1790" spans="2:5">
      <c r="B1790" s="85" t="s">
        <v>5014</v>
      </c>
      <c r="C1790" s="3">
        <v>15</v>
      </c>
      <c r="D1790" s="3">
        <v>40.54</v>
      </c>
      <c r="E1790" s="49" t="s">
        <v>20</v>
      </c>
    </row>
    <row r="1791" spans="2:5">
      <c r="B1791" s="85" t="s">
        <v>5015</v>
      </c>
      <c r="C1791" s="3">
        <v>70</v>
      </c>
      <c r="D1791" s="3">
        <v>40.54</v>
      </c>
      <c r="E1791" s="49" t="s">
        <v>18</v>
      </c>
    </row>
    <row r="1792" spans="2:5">
      <c r="B1792" s="85" t="s">
        <v>5016</v>
      </c>
      <c r="C1792" s="3">
        <v>73</v>
      </c>
      <c r="D1792" s="3">
        <v>40.54</v>
      </c>
      <c r="E1792" s="49" t="s">
        <v>18</v>
      </c>
    </row>
    <row r="1793" spans="2:5">
      <c r="B1793" s="85" t="s">
        <v>5017</v>
      </c>
      <c r="C1793" s="3">
        <v>49</v>
      </c>
      <c r="D1793" s="3">
        <v>40.54</v>
      </c>
      <c r="E1793" s="49" t="s">
        <v>18</v>
      </c>
    </row>
    <row r="1794" spans="2:5">
      <c r="B1794" s="85" t="s">
        <v>5018</v>
      </c>
      <c r="C1794" s="3">
        <v>56</v>
      </c>
      <c r="D1794" s="3">
        <v>40.54</v>
      </c>
      <c r="E1794" s="49" t="s">
        <v>18</v>
      </c>
    </row>
    <row r="1795" spans="2:5">
      <c r="B1795" s="85" t="s">
        <v>5018</v>
      </c>
      <c r="C1795" s="3">
        <v>64</v>
      </c>
      <c r="D1795" s="3">
        <v>40.54</v>
      </c>
      <c r="E1795" s="49" t="s">
        <v>28</v>
      </c>
    </row>
    <row r="1796" spans="2:5">
      <c r="B1796" s="85" t="s">
        <v>5019</v>
      </c>
      <c r="C1796" s="3">
        <v>79</v>
      </c>
      <c r="D1796" s="3">
        <v>40.54</v>
      </c>
      <c r="E1796" s="49" t="s">
        <v>19</v>
      </c>
    </row>
    <row r="1797" spans="2:5">
      <c r="B1797" s="85" t="s">
        <v>5020</v>
      </c>
      <c r="C1797" s="3">
        <v>67</v>
      </c>
      <c r="D1797" s="3">
        <v>40.54</v>
      </c>
      <c r="E1797" s="49" t="s">
        <v>28</v>
      </c>
    </row>
    <row r="1798" spans="2:5">
      <c r="B1798" s="85" t="s">
        <v>5020</v>
      </c>
      <c r="C1798" s="3">
        <v>57</v>
      </c>
      <c r="D1798" s="3">
        <v>40.54</v>
      </c>
      <c r="E1798" s="49" t="s">
        <v>18</v>
      </c>
    </row>
    <row r="1799" spans="2:5">
      <c r="B1799" s="85" t="s">
        <v>5021</v>
      </c>
      <c r="C1799" s="3">
        <v>50</v>
      </c>
      <c r="D1799" s="3">
        <v>40.56</v>
      </c>
      <c r="E1799" s="49" t="s">
        <v>18</v>
      </c>
    </row>
    <row r="1800" spans="2:5">
      <c r="B1800" s="85" t="s">
        <v>5021</v>
      </c>
      <c r="C1800" s="3">
        <v>98</v>
      </c>
      <c r="D1800" s="3">
        <v>40.56</v>
      </c>
      <c r="E1800" s="49" t="s">
        <v>28</v>
      </c>
    </row>
    <row r="1801" spans="2:5">
      <c r="B1801" s="85" t="s">
        <v>5021</v>
      </c>
      <c r="C1801" s="3">
        <v>215</v>
      </c>
      <c r="D1801" s="3">
        <v>40.56</v>
      </c>
      <c r="E1801" s="49" t="s">
        <v>18</v>
      </c>
    </row>
    <row r="1802" spans="2:5">
      <c r="B1802" s="85" t="s">
        <v>5021</v>
      </c>
      <c r="C1802" s="3">
        <v>215</v>
      </c>
      <c r="D1802" s="3">
        <v>40.56</v>
      </c>
      <c r="E1802" s="49" t="s">
        <v>18</v>
      </c>
    </row>
    <row r="1803" spans="2:5">
      <c r="B1803" s="85" t="s">
        <v>5021</v>
      </c>
      <c r="C1803" s="3">
        <v>77</v>
      </c>
      <c r="D1803" s="3">
        <v>40.56</v>
      </c>
      <c r="E1803" s="49" t="s">
        <v>18</v>
      </c>
    </row>
    <row r="1804" spans="2:5">
      <c r="B1804" s="85" t="s">
        <v>5022</v>
      </c>
      <c r="C1804" s="3">
        <v>50</v>
      </c>
      <c r="D1804" s="3">
        <v>40.549999999999997</v>
      </c>
      <c r="E1804" s="49" t="s">
        <v>18</v>
      </c>
    </row>
    <row r="1805" spans="2:5">
      <c r="B1805" s="85" t="s">
        <v>5022</v>
      </c>
      <c r="C1805" s="3">
        <v>79</v>
      </c>
      <c r="D1805" s="3">
        <v>40.549999999999997</v>
      </c>
      <c r="E1805" s="49" t="s">
        <v>28</v>
      </c>
    </row>
    <row r="1806" spans="2:5">
      <c r="B1806" s="85" t="s">
        <v>5022</v>
      </c>
      <c r="C1806" s="3">
        <v>52</v>
      </c>
      <c r="D1806" s="3">
        <v>40.54</v>
      </c>
      <c r="E1806" s="49" t="s">
        <v>19</v>
      </c>
    </row>
    <row r="1807" spans="2:5">
      <c r="B1807" s="85" t="s">
        <v>5022</v>
      </c>
      <c r="C1807" s="3">
        <v>62</v>
      </c>
      <c r="D1807" s="3">
        <v>40.54</v>
      </c>
      <c r="E1807" s="49" t="s">
        <v>28</v>
      </c>
    </row>
    <row r="1808" spans="2:5">
      <c r="B1808" s="85" t="s">
        <v>5023</v>
      </c>
      <c r="C1808" s="3">
        <v>3</v>
      </c>
      <c r="D1808" s="3">
        <v>40.54</v>
      </c>
      <c r="E1808" s="49" t="s">
        <v>19</v>
      </c>
    </row>
    <row r="1809" spans="2:5">
      <c r="B1809" s="85" t="s">
        <v>5024</v>
      </c>
      <c r="C1809" s="3">
        <v>56</v>
      </c>
      <c r="D1809" s="3">
        <v>40.54</v>
      </c>
      <c r="E1809" s="49" t="s">
        <v>18</v>
      </c>
    </row>
    <row r="1810" spans="2:5">
      <c r="B1810" s="85" t="s">
        <v>5024</v>
      </c>
      <c r="C1810" s="3">
        <v>51</v>
      </c>
      <c r="D1810" s="3">
        <v>40.54</v>
      </c>
      <c r="E1810" s="49" t="s">
        <v>28</v>
      </c>
    </row>
    <row r="1811" spans="2:5">
      <c r="B1811" s="85" t="s">
        <v>5025</v>
      </c>
      <c r="C1811" s="3">
        <v>49</v>
      </c>
      <c r="D1811" s="3">
        <v>40.520000000000003</v>
      </c>
      <c r="E1811" s="49" t="s">
        <v>28</v>
      </c>
    </row>
    <row r="1812" spans="2:5">
      <c r="B1812" s="85" t="s">
        <v>5026</v>
      </c>
      <c r="C1812" s="3">
        <v>24</v>
      </c>
      <c r="D1812" s="3">
        <v>40.53</v>
      </c>
      <c r="E1812" s="49" t="s">
        <v>20</v>
      </c>
    </row>
    <row r="1813" spans="2:5">
      <c r="B1813" s="85" t="s">
        <v>5026</v>
      </c>
      <c r="C1813" s="3">
        <v>11</v>
      </c>
      <c r="D1813" s="3">
        <v>40.53</v>
      </c>
      <c r="E1813" s="49" t="s">
        <v>20</v>
      </c>
    </row>
    <row r="1814" spans="2:5">
      <c r="B1814" s="85" t="s">
        <v>5027</v>
      </c>
      <c r="C1814" s="3">
        <v>150</v>
      </c>
      <c r="D1814" s="3">
        <v>40.53</v>
      </c>
      <c r="E1814" s="49" t="s">
        <v>28</v>
      </c>
    </row>
    <row r="1815" spans="2:5">
      <c r="B1815" s="85" t="s">
        <v>5027</v>
      </c>
      <c r="C1815" s="3">
        <v>1</v>
      </c>
      <c r="D1815" s="3">
        <v>40.53</v>
      </c>
      <c r="E1815" s="49" t="s">
        <v>18</v>
      </c>
    </row>
    <row r="1816" spans="2:5">
      <c r="B1816" s="85" t="s">
        <v>5028</v>
      </c>
      <c r="C1816" s="3">
        <v>96</v>
      </c>
      <c r="D1816" s="3">
        <v>40.53</v>
      </c>
      <c r="E1816" s="49" t="s">
        <v>28</v>
      </c>
    </row>
    <row r="1817" spans="2:5">
      <c r="B1817" s="85" t="s">
        <v>5029</v>
      </c>
      <c r="C1817" s="3">
        <v>291</v>
      </c>
      <c r="D1817" s="3">
        <v>40.54</v>
      </c>
      <c r="E1817" s="49" t="s">
        <v>18</v>
      </c>
    </row>
    <row r="1818" spans="2:5">
      <c r="B1818" s="85" t="s">
        <v>5029</v>
      </c>
      <c r="C1818" s="3">
        <v>24</v>
      </c>
      <c r="D1818" s="3">
        <v>40.54</v>
      </c>
      <c r="E1818" s="49" t="s">
        <v>19</v>
      </c>
    </row>
    <row r="1819" spans="2:5">
      <c r="B1819" s="85" t="s">
        <v>5030</v>
      </c>
      <c r="C1819" s="3">
        <v>212</v>
      </c>
      <c r="D1819" s="3">
        <v>40.54</v>
      </c>
      <c r="E1819" s="49" t="s">
        <v>28</v>
      </c>
    </row>
    <row r="1820" spans="2:5">
      <c r="B1820" s="85" t="s">
        <v>5030</v>
      </c>
      <c r="C1820" s="3">
        <v>49</v>
      </c>
      <c r="D1820" s="3">
        <v>40.54</v>
      </c>
      <c r="E1820" s="49" t="s">
        <v>19</v>
      </c>
    </row>
    <row r="1821" spans="2:5">
      <c r="B1821" s="85" t="s">
        <v>5030</v>
      </c>
      <c r="C1821" s="3">
        <v>150</v>
      </c>
      <c r="D1821" s="3">
        <v>40.54</v>
      </c>
      <c r="E1821" s="49" t="s">
        <v>28</v>
      </c>
    </row>
    <row r="1822" spans="2:5">
      <c r="B1822" s="85" t="s">
        <v>5030</v>
      </c>
      <c r="C1822" s="3">
        <v>46</v>
      </c>
      <c r="D1822" s="3">
        <v>40.54</v>
      </c>
      <c r="E1822" s="49" t="s">
        <v>28</v>
      </c>
    </row>
    <row r="1823" spans="2:5">
      <c r="B1823" s="85" t="s">
        <v>5031</v>
      </c>
      <c r="C1823" s="3">
        <v>137</v>
      </c>
      <c r="D1823" s="3">
        <v>40.54</v>
      </c>
      <c r="E1823" s="49" t="s">
        <v>28</v>
      </c>
    </row>
    <row r="1824" spans="2:5">
      <c r="B1824" s="85" t="s">
        <v>5032</v>
      </c>
      <c r="C1824" s="3">
        <v>111</v>
      </c>
      <c r="D1824" s="3">
        <v>40.54</v>
      </c>
      <c r="E1824" s="49" t="s">
        <v>18</v>
      </c>
    </row>
    <row r="1825" spans="2:5">
      <c r="B1825" s="85" t="s">
        <v>5033</v>
      </c>
      <c r="C1825" s="3">
        <v>56</v>
      </c>
      <c r="D1825" s="3">
        <v>40.53</v>
      </c>
      <c r="E1825" s="49" t="s">
        <v>18</v>
      </c>
    </row>
    <row r="1826" spans="2:5">
      <c r="B1826" s="85" t="s">
        <v>5034</v>
      </c>
      <c r="C1826" s="3">
        <v>55</v>
      </c>
      <c r="D1826" s="3">
        <v>40.520000000000003</v>
      </c>
      <c r="E1826" s="49" t="s">
        <v>18</v>
      </c>
    </row>
    <row r="1827" spans="2:5">
      <c r="B1827" s="85" t="s">
        <v>5034</v>
      </c>
      <c r="C1827" s="3">
        <v>56</v>
      </c>
      <c r="D1827" s="3">
        <v>40.520000000000003</v>
      </c>
      <c r="E1827" s="49" t="s">
        <v>28</v>
      </c>
    </row>
    <row r="1828" spans="2:5">
      <c r="B1828" s="85" t="s">
        <v>5034</v>
      </c>
      <c r="C1828" s="3">
        <v>49</v>
      </c>
      <c r="D1828" s="3">
        <v>40.520000000000003</v>
      </c>
      <c r="E1828" s="49" t="s">
        <v>20</v>
      </c>
    </row>
    <row r="1829" spans="2:5">
      <c r="B1829" s="85" t="s">
        <v>5035</v>
      </c>
      <c r="C1829" s="3">
        <v>55</v>
      </c>
      <c r="D1829" s="3">
        <v>40.51</v>
      </c>
      <c r="E1829" s="49" t="s">
        <v>18</v>
      </c>
    </row>
    <row r="1830" spans="2:5">
      <c r="B1830" s="85" t="s">
        <v>5036</v>
      </c>
      <c r="C1830" s="3">
        <v>104</v>
      </c>
      <c r="D1830" s="3">
        <v>40.51</v>
      </c>
      <c r="E1830" s="49" t="s">
        <v>28</v>
      </c>
    </row>
    <row r="1831" spans="2:5">
      <c r="B1831" s="85" t="s">
        <v>5037</v>
      </c>
      <c r="C1831" s="3">
        <v>109</v>
      </c>
      <c r="D1831" s="3">
        <v>40.520000000000003</v>
      </c>
      <c r="E1831" s="49" t="s">
        <v>28</v>
      </c>
    </row>
    <row r="1832" spans="2:5">
      <c r="B1832" s="85" t="s">
        <v>5038</v>
      </c>
      <c r="C1832" s="3">
        <v>126</v>
      </c>
      <c r="D1832" s="3">
        <v>40.520000000000003</v>
      </c>
      <c r="E1832" s="49" t="s">
        <v>18</v>
      </c>
    </row>
    <row r="1833" spans="2:5">
      <c r="B1833" s="85" t="s">
        <v>5039</v>
      </c>
      <c r="C1833" s="3">
        <v>46</v>
      </c>
      <c r="D1833" s="3">
        <v>40.520000000000003</v>
      </c>
      <c r="E1833" s="49" t="s">
        <v>28</v>
      </c>
    </row>
    <row r="1834" spans="2:5">
      <c r="B1834" s="85" t="s">
        <v>5040</v>
      </c>
      <c r="C1834" s="3">
        <v>65</v>
      </c>
      <c r="D1834" s="3">
        <v>40.520000000000003</v>
      </c>
      <c r="E1834" s="49" t="s">
        <v>28</v>
      </c>
    </row>
    <row r="1835" spans="2:5">
      <c r="B1835" s="85" t="s">
        <v>5041</v>
      </c>
      <c r="C1835" s="3">
        <v>28</v>
      </c>
      <c r="D1835" s="3">
        <v>40.520000000000003</v>
      </c>
      <c r="E1835" s="49" t="s">
        <v>28</v>
      </c>
    </row>
    <row r="1836" spans="2:5">
      <c r="B1836" s="85" t="s">
        <v>5042</v>
      </c>
      <c r="C1836" s="3">
        <v>45</v>
      </c>
      <c r="D1836" s="3">
        <v>40.520000000000003</v>
      </c>
      <c r="E1836" s="49" t="s">
        <v>18</v>
      </c>
    </row>
    <row r="1837" spans="2:5">
      <c r="B1837" s="85" t="s">
        <v>5042</v>
      </c>
      <c r="C1837" s="3">
        <v>50</v>
      </c>
      <c r="D1837" s="3">
        <v>40.520000000000003</v>
      </c>
      <c r="E1837" s="49" t="s">
        <v>19</v>
      </c>
    </row>
    <row r="1838" spans="2:5">
      <c r="B1838" s="85" t="s">
        <v>5043</v>
      </c>
      <c r="C1838" s="3">
        <v>4</v>
      </c>
      <c r="D1838" s="3">
        <v>40.549999999999997</v>
      </c>
      <c r="E1838" s="49" t="s">
        <v>18</v>
      </c>
    </row>
    <row r="1839" spans="2:5">
      <c r="B1839" s="85" t="s">
        <v>5043</v>
      </c>
      <c r="C1839" s="3">
        <v>77</v>
      </c>
      <c r="D1839" s="3">
        <v>40.549999999999997</v>
      </c>
      <c r="E1839" s="49" t="s">
        <v>28</v>
      </c>
    </row>
    <row r="1840" spans="2:5">
      <c r="B1840" s="85" t="s">
        <v>5044</v>
      </c>
      <c r="C1840" s="3">
        <v>3</v>
      </c>
      <c r="D1840" s="3">
        <v>40.549999999999997</v>
      </c>
      <c r="E1840" s="49" t="s">
        <v>19</v>
      </c>
    </row>
    <row r="1841" spans="2:5">
      <c r="B1841" s="85" t="s">
        <v>5044</v>
      </c>
      <c r="C1841" s="3">
        <v>21</v>
      </c>
      <c r="D1841" s="3">
        <v>40.549999999999997</v>
      </c>
      <c r="E1841" s="49" t="s">
        <v>18</v>
      </c>
    </row>
    <row r="1842" spans="2:5">
      <c r="B1842" s="85" t="s">
        <v>5044</v>
      </c>
      <c r="C1842" s="3">
        <v>6</v>
      </c>
      <c r="D1842" s="3">
        <v>40.549999999999997</v>
      </c>
      <c r="E1842" s="49" t="s">
        <v>18</v>
      </c>
    </row>
    <row r="1843" spans="2:5">
      <c r="B1843" s="85" t="s">
        <v>5045</v>
      </c>
      <c r="C1843" s="3">
        <v>165</v>
      </c>
      <c r="D1843" s="3">
        <v>40.56</v>
      </c>
      <c r="E1843" s="49" t="s">
        <v>18</v>
      </c>
    </row>
    <row r="1844" spans="2:5">
      <c r="B1844" s="85" t="s">
        <v>5045</v>
      </c>
      <c r="C1844" s="3">
        <v>49</v>
      </c>
      <c r="D1844" s="3">
        <v>40.56</v>
      </c>
      <c r="E1844" s="49" t="s">
        <v>19</v>
      </c>
    </row>
    <row r="1845" spans="2:5">
      <c r="B1845" s="85" t="s">
        <v>5045</v>
      </c>
      <c r="C1845" s="3">
        <v>224</v>
      </c>
      <c r="D1845" s="3">
        <v>40.56</v>
      </c>
      <c r="E1845" s="49" t="s">
        <v>28</v>
      </c>
    </row>
    <row r="1846" spans="2:5">
      <c r="B1846" s="85" t="s">
        <v>5045</v>
      </c>
      <c r="C1846" s="3">
        <v>111</v>
      </c>
      <c r="D1846" s="3">
        <v>40.56</v>
      </c>
      <c r="E1846" s="49" t="s">
        <v>18</v>
      </c>
    </row>
    <row r="1847" spans="2:5">
      <c r="B1847" s="85" t="s">
        <v>5045</v>
      </c>
      <c r="C1847" s="3">
        <v>150</v>
      </c>
      <c r="D1847" s="3">
        <v>40.56</v>
      </c>
      <c r="E1847" s="49" t="s">
        <v>28</v>
      </c>
    </row>
    <row r="1848" spans="2:5">
      <c r="B1848" s="85" t="s">
        <v>5045</v>
      </c>
      <c r="C1848" s="3">
        <v>139</v>
      </c>
      <c r="D1848" s="3">
        <v>40.56</v>
      </c>
      <c r="E1848" s="49" t="s">
        <v>28</v>
      </c>
    </row>
    <row r="1849" spans="2:5">
      <c r="B1849" s="85" t="s">
        <v>5045</v>
      </c>
      <c r="C1849" s="3">
        <v>69</v>
      </c>
      <c r="D1849" s="3">
        <v>40.56</v>
      </c>
      <c r="E1849" s="49" t="s">
        <v>28</v>
      </c>
    </row>
    <row r="1850" spans="2:5">
      <c r="B1850" s="85" t="s">
        <v>5045</v>
      </c>
      <c r="C1850" s="3">
        <v>88</v>
      </c>
      <c r="D1850" s="3">
        <v>40.56</v>
      </c>
      <c r="E1850" s="49" t="s">
        <v>28</v>
      </c>
    </row>
    <row r="1851" spans="2:5">
      <c r="B1851" s="85" t="s">
        <v>5045</v>
      </c>
      <c r="C1851" s="3">
        <v>159</v>
      </c>
      <c r="D1851" s="3">
        <v>40.56</v>
      </c>
      <c r="E1851" s="49" t="s">
        <v>18</v>
      </c>
    </row>
    <row r="1852" spans="2:5">
      <c r="B1852" s="85" t="s">
        <v>5045</v>
      </c>
      <c r="C1852" s="3">
        <v>258</v>
      </c>
      <c r="D1852" s="3">
        <v>40.56</v>
      </c>
      <c r="E1852" s="49" t="s">
        <v>18</v>
      </c>
    </row>
    <row r="1853" spans="2:5">
      <c r="B1853" s="85" t="s">
        <v>5046</v>
      </c>
      <c r="C1853" s="3">
        <v>12</v>
      </c>
      <c r="D1853" s="3">
        <v>40.56</v>
      </c>
      <c r="E1853" s="49" t="s">
        <v>20</v>
      </c>
    </row>
    <row r="1854" spans="2:5">
      <c r="B1854" s="85" t="s">
        <v>5047</v>
      </c>
      <c r="C1854" s="3">
        <v>37</v>
      </c>
      <c r="D1854" s="3">
        <v>40.56</v>
      </c>
      <c r="E1854" s="49" t="s">
        <v>20</v>
      </c>
    </row>
    <row r="1855" spans="2:5">
      <c r="B1855" s="85" t="s">
        <v>5048</v>
      </c>
      <c r="C1855" s="3">
        <v>56</v>
      </c>
      <c r="D1855" s="3">
        <v>40.549999999999997</v>
      </c>
      <c r="E1855" s="49" t="s">
        <v>28</v>
      </c>
    </row>
    <row r="1856" spans="2:5">
      <c r="B1856" s="85" t="s">
        <v>5049</v>
      </c>
      <c r="C1856" s="3">
        <v>53</v>
      </c>
      <c r="D1856" s="3">
        <v>40.549999999999997</v>
      </c>
      <c r="E1856" s="49" t="s">
        <v>28</v>
      </c>
    </row>
    <row r="1857" spans="2:5">
      <c r="B1857" s="85" t="s">
        <v>5050</v>
      </c>
      <c r="C1857" s="3">
        <v>81</v>
      </c>
      <c r="D1857" s="3">
        <v>40.549999999999997</v>
      </c>
      <c r="E1857" s="49" t="s">
        <v>28</v>
      </c>
    </row>
    <row r="1858" spans="2:5">
      <c r="B1858" s="85" t="s">
        <v>5051</v>
      </c>
      <c r="C1858" s="3">
        <v>5</v>
      </c>
      <c r="D1858" s="3">
        <v>40.549999999999997</v>
      </c>
      <c r="E1858" s="49" t="s">
        <v>28</v>
      </c>
    </row>
    <row r="1859" spans="2:5">
      <c r="B1859" s="85" t="s">
        <v>5052</v>
      </c>
      <c r="C1859" s="3">
        <v>55</v>
      </c>
      <c r="D1859" s="3">
        <v>40.549999999999997</v>
      </c>
      <c r="E1859" s="49" t="s">
        <v>19</v>
      </c>
    </row>
    <row r="1860" spans="2:5">
      <c r="B1860" s="85" t="s">
        <v>5053</v>
      </c>
      <c r="C1860" s="3">
        <v>59</v>
      </c>
      <c r="D1860" s="3">
        <v>40.549999999999997</v>
      </c>
      <c r="E1860" s="49" t="s">
        <v>28</v>
      </c>
    </row>
    <row r="1861" spans="2:5">
      <c r="B1861" s="85" t="s">
        <v>5054</v>
      </c>
      <c r="C1861" s="3">
        <v>1</v>
      </c>
      <c r="D1861" s="3">
        <v>40.549999999999997</v>
      </c>
      <c r="E1861" s="49" t="s">
        <v>19</v>
      </c>
    </row>
    <row r="1862" spans="2:5">
      <c r="B1862" s="85" t="s">
        <v>5054</v>
      </c>
      <c r="C1862" s="3">
        <v>2</v>
      </c>
      <c r="D1862" s="3">
        <v>40.549999999999997</v>
      </c>
      <c r="E1862" s="49" t="s">
        <v>19</v>
      </c>
    </row>
    <row r="1863" spans="2:5">
      <c r="B1863" s="85" t="s">
        <v>5055</v>
      </c>
      <c r="C1863" s="3">
        <v>12</v>
      </c>
      <c r="D1863" s="3">
        <v>40.549999999999997</v>
      </c>
      <c r="E1863" s="49" t="s">
        <v>20</v>
      </c>
    </row>
    <row r="1864" spans="2:5">
      <c r="B1864" s="85" t="s">
        <v>5055</v>
      </c>
      <c r="C1864" s="3">
        <v>12</v>
      </c>
      <c r="D1864" s="3">
        <v>40.549999999999997</v>
      </c>
      <c r="E1864" s="49" t="s">
        <v>20</v>
      </c>
    </row>
    <row r="1865" spans="2:5">
      <c r="B1865" s="85" t="s">
        <v>5055</v>
      </c>
      <c r="C1865" s="3">
        <v>91</v>
      </c>
      <c r="D1865" s="3">
        <v>40.549999999999997</v>
      </c>
      <c r="E1865" s="49" t="s">
        <v>28</v>
      </c>
    </row>
    <row r="1866" spans="2:5">
      <c r="B1866" s="85" t="s">
        <v>5056</v>
      </c>
      <c r="C1866" s="3">
        <v>12</v>
      </c>
      <c r="D1866" s="3">
        <v>40.549999999999997</v>
      </c>
      <c r="E1866" s="49" t="s">
        <v>20</v>
      </c>
    </row>
    <row r="1867" spans="2:5">
      <c r="B1867" s="85" t="s">
        <v>5057</v>
      </c>
      <c r="C1867" s="3">
        <v>187</v>
      </c>
      <c r="D1867" s="3">
        <v>40.54</v>
      </c>
      <c r="E1867" s="49" t="s">
        <v>18</v>
      </c>
    </row>
    <row r="1868" spans="2:5">
      <c r="B1868" s="85" t="s">
        <v>5057</v>
      </c>
      <c r="C1868" s="3">
        <v>34</v>
      </c>
      <c r="D1868" s="3">
        <v>40.54</v>
      </c>
      <c r="E1868" s="49" t="s">
        <v>28</v>
      </c>
    </row>
    <row r="1869" spans="2:5">
      <c r="B1869" s="85" t="s">
        <v>5057</v>
      </c>
      <c r="C1869" s="3">
        <v>10</v>
      </c>
      <c r="D1869" s="3">
        <v>40.54</v>
      </c>
      <c r="E1869" s="49" t="s">
        <v>28</v>
      </c>
    </row>
    <row r="1870" spans="2:5">
      <c r="B1870" s="85" t="s">
        <v>5057</v>
      </c>
      <c r="C1870" s="3">
        <v>52</v>
      </c>
      <c r="D1870" s="3">
        <v>40.54</v>
      </c>
      <c r="E1870" s="49" t="s">
        <v>28</v>
      </c>
    </row>
    <row r="1871" spans="2:5">
      <c r="B1871" s="85" t="s">
        <v>5057</v>
      </c>
      <c r="C1871" s="3">
        <v>137</v>
      </c>
      <c r="D1871" s="3">
        <v>40.54</v>
      </c>
      <c r="E1871" s="49" t="s">
        <v>18</v>
      </c>
    </row>
    <row r="1872" spans="2:5">
      <c r="B1872" s="85" t="s">
        <v>5058</v>
      </c>
      <c r="C1872" s="3">
        <v>57</v>
      </c>
      <c r="D1872" s="3">
        <v>40.53</v>
      </c>
      <c r="E1872" s="49" t="s">
        <v>18</v>
      </c>
    </row>
    <row r="1873" spans="2:5">
      <c r="B1873" s="85" t="s">
        <v>5059</v>
      </c>
      <c r="C1873" s="3">
        <v>2</v>
      </c>
      <c r="D1873" s="3">
        <v>40.53</v>
      </c>
      <c r="E1873" s="49" t="s">
        <v>19</v>
      </c>
    </row>
    <row r="1874" spans="2:5">
      <c r="B1874" s="85" t="s">
        <v>5059</v>
      </c>
      <c r="C1874" s="3">
        <v>80</v>
      </c>
      <c r="D1874" s="3">
        <v>40.53</v>
      </c>
      <c r="E1874" s="49" t="s">
        <v>18</v>
      </c>
    </row>
    <row r="1875" spans="2:5">
      <c r="B1875" s="85" t="s">
        <v>5059</v>
      </c>
      <c r="C1875" s="3">
        <v>47</v>
      </c>
      <c r="D1875" s="3">
        <v>40.53</v>
      </c>
      <c r="E1875" s="49" t="s">
        <v>19</v>
      </c>
    </row>
    <row r="1876" spans="2:5">
      <c r="B1876" s="85" t="s">
        <v>5059</v>
      </c>
      <c r="C1876" s="3">
        <v>139</v>
      </c>
      <c r="D1876" s="3">
        <v>40.53</v>
      </c>
      <c r="E1876" s="49" t="s">
        <v>28</v>
      </c>
    </row>
    <row r="1877" spans="2:5">
      <c r="B1877" s="85" t="s">
        <v>5059</v>
      </c>
      <c r="C1877" s="3">
        <v>59</v>
      </c>
      <c r="D1877" s="3">
        <v>40.53</v>
      </c>
      <c r="E1877" s="49" t="s">
        <v>28</v>
      </c>
    </row>
    <row r="1878" spans="2:5">
      <c r="B1878" s="85" t="s">
        <v>5059</v>
      </c>
      <c r="C1878" s="3">
        <v>141</v>
      </c>
      <c r="D1878" s="3">
        <v>40.53</v>
      </c>
      <c r="E1878" s="49" t="s">
        <v>18</v>
      </c>
    </row>
    <row r="1879" spans="2:5">
      <c r="B1879" s="85" t="s">
        <v>5059</v>
      </c>
      <c r="C1879" s="3">
        <v>122</v>
      </c>
      <c r="D1879" s="3">
        <v>40.53</v>
      </c>
      <c r="E1879" s="49" t="s">
        <v>28</v>
      </c>
    </row>
    <row r="1880" spans="2:5">
      <c r="B1880" s="85" t="s">
        <v>5060</v>
      </c>
      <c r="C1880" s="3">
        <v>76</v>
      </c>
      <c r="D1880" s="3">
        <v>40.520000000000003</v>
      </c>
      <c r="E1880" s="49" t="s">
        <v>18</v>
      </c>
    </row>
    <row r="1881" spans="2:5">
      <c r="B1881" s="85" t="s">
        <v>5060</v>
      </c>
      <c r="C1881" s="3">
        <v>4</v>
      </c>
      <c r="D1881" s="3">
        <v>40.520000000000003</v>
      </c>
      <c r="E1881" s="49" t="s">
        <v>28</v>
      </c>
    </row>
    <row r="1882" spans="2:5">
      <c r="B1882" s="85" t="s">
        <v>5060</v>
      </c>
      <c r="C1882" s="3">
        <v>52</v>
      </c>
      <c r="D1882" s="3">
        <v>40.520000000000003</v>
      </c>
      <c r="E1882" s="49" t="s">
        <v>28</v>
      </c>
    </row>
    <row r="1883" spans="2:5">
      <c r="B1883" s="85" t="s">
        <v>5061</v>
      </c>
      <c r="C1883" s="3">
        <v>89</v>
      </c>
      <c r="D1883" s="3">
        <v>40.51</v>
      </c>
      <c r="E1883" s="49" t="s">
        <v>18</v>
      </c>
    </row>
    <row r="1884" spans="2:5">
      <c r="B1884" s="85" t="s">
        <v>5061</v>
      </c>
      <c r="C1884" s="3">
        <v>113</v>
      </c>
      <c r="D1884" s="3">
        <v>40.51</v>
      </c>
      <c r="E1884" s="49" t="s">
        <v>28</v>
      </c>
    </row>
    <row r="1885" spans="2:5">
      <c r="B1885" s="85" t="s">
        <v>5062</v>
      </c>
      <c r="C1885" s="3">
        <v>171</v>
      </c>
      <c r="D1885" s="3">
        <v>40.520000000000003</v>
      </c>
      <c r="E1885" s="49" t="s">
        <v>18</v>
      </c>
    </row>
    <row r="1886" spans="2:5">
      <c r="B1886" s="85" t="s">
        <v>5063</v>
      </c>
      <c r="C1886" s="3">
        <v>51</v>
      </c>
      <c r="D1886" s="3">
        <v>40.53</v>
      </c>
      <c r="E1886" s="49" t="s">
        <v>18</v>
      </c>
    </row>
    <row r="1887" spans="2:5">
      <c r="B1887" s="85" t="s">
        <v>5063</v>
      </c>
      <c r="C1887" s="3">
        <v>51</v>
      </c>
      <c r="D1887" s="3">
        <v>40.53</v>
      </c>
      <c r="E1887" s="49" t="s">
        <v>18</v>
      </c>
    </row>
    <row r="1888" spans="2:5">
      <c r="B1888" s="85" t="s">
        <v>5063</v>
      </c>
      <c r="C1888" s="3">
        <v>150</v>
      </c>
      <c r="D1888" s="3">
        <v>40.53</v>
      </c>
      <c r="E1888" s="49" t="s">
        <v>28</v>
      </c>
    </row>
    <row r="1889" spans="2:5">
      <c r="B1889" s="85" t="s">
        <v>5063</v>
      </c>
      <c r="C1889" s="3">
        <v>139</v>
      </c>
      <c r="D1889" s="3">
        <v>40.53</v>
      </c>
      <c r="E1889" s="49" t="s">
        <v>28</v>
      </c>
    </row>
    <row r="1890" spans="2:5">
      <c r="B1890" s="85" t="s">
        <v>5063</v>
      </c>
      <c r="C1890" s="3">
        <v>140</v>
      </c>
      <c r="D1890" s="3">
        <v>40.53</v>
      </c>
      <c r="E1890" s="49" t="s">
        <v>28</v>
      </c>
    </row>
    <row r="1891" spans="2:5">
      <c r="B1891" s="85" t="s">
        <v>5063</v>
      </c>
      <c r="C1891" s="3">
        <v>96</v>
      </c>
      <c r="D1891" s="3">
        <v>40.53</v>
      </c>
      <c r="E1891" s="49" t="s">
        <v>28</v>
      </c>
    </row>
    <row r="1892" spans="2:5">
      <c r="B1892" s="85" t="s">
        <v>5063</v>
      </c>
      <c r="C1892" s="3">
        <v>100</v>
      </c>
      <c r="D1892" s="3">
        <v>40.53</v>
      </c>
      <c r="E1892" s="49" t="s">
        <v>18</v>
      </c>
    </row>
    <row r="1893" spans="2:5">
      <c r="B1893" s="85" t="s">
        <v>5064</v>
      </c>
      <c r="C1893" s="3">
        <v>60</v>
      </c>
      <c r="D1893" s="3">
        <v>40.549999999999997</v>
      </c>
      <c r="E1893" s="49" t="s">
        <v>20</v>
      </c>
    </row>
    <row r="1894" spans="2:5">
      <c r="B1894" s="85" t="s">
        <v>5065</v>
      </c>
      <c r="C1894" s="3">
        <v>68</v>
      </c>
      <c r="D1894" s="3">
        <v>40.53</v>
      </c>
      <c r="E1894" s="49" t="s">
        <v>28</v>
      </c>
    </row>
    <row r="1895" spans="2:5">
      <c r="B1895" s="85" t="s">
        <v>5066</v>
      </c>
      <c r="C1895" s="3">
        <v>36</v>
      </c>
      <c r="D1895" s="3">
        <v>40.54</v>
      </c>
      <c r="E1895" s="49" t="s">
        <v>19</v>
      </c>
    </row>
    <row r="1896" spans="2:5">
      <c r="B1896" s="85" t="s">
        <v>5066</v>
      </c>
      <c r="C1896" s="3">
        <v>32</v>
      </c>
      <c r="D1896" s="3">
        <v>40.54</v>
      </c>
      <c r="E1896" s="49" t="s">
        <v>19</v>
      </c>
    </row>
    <row r="1897" spans="2:5">
      <c r="B1897" s="85" t="s">
        <v>5067</v>
      </c>
      <c r="C1897" s="3">
        <v>81</v>
      </c>
      <c r="D1897" s="3">
        <v>40.53</v>
      </c>
      <c r="E1897" s="49" t="s">
        <v>18</v>
      </c>
    </row>
    <row r="1898" spans="2:5">
      <c r="B1898" s="85" t="s">
        <v>5067</v>
      </c>
      <c r="C1898" s="3">
        <v>97</v>
      </c>
      <c r="D1898" s="3">
        <v>40.53</v>
      </c>
      <c r="E1898" s="49" t="s">
        <v>18</v>
      </c>
    </row>
    <row r="1899" spans="2:5">
      <c r="B1899" s="85" t="s">
        <v>5068</v>
      </c>
      <c r="C1899" s="3">
        <v>50</v>
      </c>
      <c r="D1899" s="3">
        <v>40.520000000000003</v>
      </c>
      <c r="E1899" s="49" t="s">
        <v>28</v>
      </c>
    </row>
    <row r="1900" spans="2:5">
      <c r="B1900" s="85" t="s">
        <v>5069</v>
      </c>
      <c r="C1900" s="3">
        <v>50</v>
      </c>
      <c r="D1900" s="3">
        <v>40.51</v>
      </c>
      <c r="E1900" s="49" t="s">
        <v>18</v>
      </c>
    </row>
    <row r="1901" spans="2:5">
      <c r="B1901" s="85" t="s">
        <v>5070</v>
      </c>
      <c r="C1901" s="3">
        <v>96</v>
      </c>
      <c r="D1901" s="3">
        <v>40.5</v>
      </c>
      <c r="E1901" s="49" t="s">
        <v>28</v>
      </c>
    </row>
    <row r="1902" spans="2:5">
      <c r="B1902" s="85" t="s">
        <v>5071</v>
      </c>
      <c r="C1902" s="3">
        <v>3</v>
      </c>
      <c r="D1902" s="3">
        <v>40.49</v>
      </c>
      <c r="E1902" s="49" t="s">
        <v>28</v>
      </c>
    </row>
    <row r="1903" spans="2:5">
      <c r="B1903" s="85" t="s">
        <v>5072</v>
      </c>
      <c r="C1903" s="3">
        <v>1</v>
      </c>
      <c r="D1903" s="3">
        <v>40.51</v>
      </c>
      <c r="E1903" s="49" t="s">
        <v>18</v>
      </c>
    </row>
    <row r="1904" spans="2:5">
      <c r="B1904" s="85" t="s">
        <v>5073</v>
      </c>
      <c r="C1904" s="3">
        <v>65</v>
      </c>
      <c r="D1904" s="3">
        <v>40.51</v>
      </c>
      <c r="E1904" s="49" t="s">
        <v>28</v>
      </c>
    </row>
    <row r="1905" spans="2:5">
      <c r="B1905" s="85" t="s">
        <v>5074</v>
      </c>
      <c r="C1905" s="3">
        <v>5</v>
      </c>
      <c r="D1905" s="3">
        <v>40.51</v>
      </c>
      <c r="E1905" s="49" t="s">
        <v>28</v>
      </c>
    </row>
    <row r="1906" spans="2:5">
      <c r="B1906" s="85" t="s">
        <v>5075</v>
      </c>
      <c r="C1906" s="3">
        <v>67</v>
      </c>
      <c r="D1906" s="3">
        <v>40.549999999999997</v>
      </c>
      <c r="E1906" s="49" t="s">
        <v>28</v>
      </c>
    </row>
    <row r="1907" spans="2:5">
      <c r="B1907" s="85" t="s">
        <v>5076</v>
      </c>
      <c r="C1907" s="3">
        <v>343</v>
      </c>
      <c r="D1907" s="3">
        <v>40.54</v>
      </c>
      <c r="E1907" s="49" t="s">
        <v>18</v>
      </c>
    </row>
    <row r="1908" spans="2:5">
      <c r="B1908" s="85" t="s">
        <v>5076</v>
      </c>
      <c r="C1908" s="3">
        <v>274</v>
      </c>
      <c r="D1908" s="3">
        <v>40.54</v>
      </c>
      <c r="E1908" s="49" t="s">
        <v>28</v>
      </c>
    </row>
    <row r="1909" spans="2:5">
      <c r="B1909" s="85" t="s">
        <v>5077</v>
      </c>
      <c r="C1909" s="3">
        <v>73</v>
      </c>
      <c r="D1909" s="3">
        <v>40.54</v>
      </c>
      <c r="E1909" s="49" t="s">
        <v>18</v>
      </c>
    </row>
    <row r="1910" spans="2:5">
      <c r="B1910" s="85" t="s">
        <v>5077</v>
      </c>
      <c r="C1910" s="3">
        <v>111</v>
      </c>
      <c r="D1910" s="3">
        <v>40.54</v>
      </c>
      <c r="E1910" s="49" t="s">
        <v>18</v>
      </c>
    </row>
    <row r="1911" spans="2:5">
      <c r="B1911" s="85" t="s">
        <v>5077</v>
      </c>
      <c r="C1911" s="3">
        <v>76</v>
      </c>
      <c r="D1911" s="3">
        <v>40.54</v>
      </c>
      <c r="E1911" s="49" t="s">
        <v>18</v>
      </c>
    </row>
    <row r="1912" spans="2:5">
      <c r="B1912" s="85" t="s">
        <v>5077</v>
      </c>
      <c r="C1912" s="3">
        <v>139</v>
      </c>
      <c r="D1912" s="3">
        <v>40.54</v>
      </c>
      <c r="E1912" s="49" t="s">
        <v>28</v>
      </c>
    </row>
    <row r="1913" spans="2:5">
      <c r="B1913" s="85" t="s">
        <v>5077</v>
      </c>
      <c r="C1913" s="3">
        <v>146</v>
      </c>
      <c r="D1913" s="3">
        <v>40.54</v>
      </c>
      <c r="E1913" s="49" t="s">
        <v>28</v>
      </c>
    </row>
    <row r="1914" spans="2:5">
      <c r="B1914" s="85" t="s">
        <v>5078</v>
      </c>
      <c r="C1914" s="3">
        <v>12</v>
      </c>
      <c r="D1914" s="3">
        <v>40.54</v>
      </c>
      <c r="E1914" s="49" t="s">
        <v>20</v>
      </c>
    </row>
    <row r="1915" spans="2:5">
      <c r="B1915" s="85" t="s">
        <v>5079</v>
      </c>
      <c r="C1915" s="3">
        <v>51</v>
      </c>
      <c r="D1915" s="3">
        <v>40.54</v>
      </c>
      <c r="E1915" s="49" t="s">
        <v>20</v>
      </c>
    </row>
    <row r="1916" spans="2:5">
      <c r="B1916" s="85" t="s">
        <v>5080</v>
      </c>
      <c r="C1916" s="3">
        <v>184</v>
      </c>
      <c r="D1916" s="3">
        <v>40.54</v>
      </c>
      <c r="E1916" s="49" t="s">
        <v>18</v>
      </c>
    </row>
    <row r="1917" spans="2:5">
      <c r="B1917" s="85" t="s">
        <v>5080</v>
      </c>
      <c r="C1917" s="3">
        <v>96</v>
      </c>
      <c r="D1917" s="3">
        <v>40.54</v>
      </c>
      <c r="E1917" s="49" t="s">
        <v>28</v>
      </c>
    </row>
    <row r="1918" spans="2:5">
      <c r="B1918" s="85" t="s">
        <v>5080</v>
      </c>
      <c r="C1918" s="3">
        <v>77</v>
      </c>
      <c r="D1918" s="3">
        <v>40.54</v>
      </c>
      <c r="E1918" s="49" t="s">
        <v>28</v>
      </c>
    </row>
    <row r="1919" spans="2:5">
      <c r="B1919" s="85" t="s">
        <v>5080</v>
      </c>
      <c r="C1919" s="3">
        <v>50</v>
      </c>
      <c r="D1919" s="3">
        <v>40.54</v>
      </c>
      <c r="E1919" s="49" t="s">
        <v>19</v>
      </c>
    </row>
    <row r="1920" spans="2:5">
      <c r="B1920" s="85" t="s">
        <v>5081</v>
      </c>
      <c r="C1920" s="3">
        <v>5</v>
      </c>
      <c r="D1920" s="3">
        <v>40.56</v>
      </c>
      <c r="E1920" s="49" t="s">
        <v>19</v>
      </c>
    </row>
    <row r="1921" spans="2:5">
      <c r="B1921" s="85" t="s">
        <v>5081</v>
      </c>
      <c r="C1921" s="3">
        <v>84</v>
      </c>
      <c r="D1921" s="3">
        <v>40.56</v>
      </c>
      <c r="E1921" s="49" t="s">
        <v>18</v>
      </c>
    </row>
    <row r="1922" spans="2:5">
      <c r="B1922" s="85" t="s">
        <v>5081</v>
      </c>
      <c r="C1922" s="3">
        <v>173</v>
      </c>
      <c r="D1922" s="3">
        <v>40.56</v>
      </c>
      <c r="E1922" s="49" t="s">
        <v>28</v>
      </c>
    </row>
    <row r="1923" spans="2:5">
      <c r="B1923" s="85" t="s">
        <v>5081</v>
      </c>
      <c r="C1923" s="3">
        <v>87</v>
      </c>
      <c r="D1923" s="3">
        <v>40.56</v>
      </c>
      <c r="E1923" s="49" t="s">
        <v>18</v>
      </c>
    </row>
    <row r="1924" spans="2:5">
      <c r="B1924" s="85" t="s">
        <v>5081</v>
      </c>
      <c r="C1924" s="3">
        <v>6</v>
      </c>
      <c r="D1924" s="3">
        <v>40.56</v>
      </c>
      <c r="E1924" s="49" t="s">
        <v>19</v>
      </c>
    </row>
    <row r="1925" spans="2:5">
      <c r="B1925" s="85" t="s">
        <v>5081</v>
      </c>
      <c r="C1925" s="3">
        <v>122</v>
      </c>
      <c r="D1925" s="3">
        <v>40.56</v>
      </c>
      <c r="E1925" s="49" t="s">
        <v>28</v>
      </c>
    </row>
    <row r="1926" spans="2:5">
      <c r="B1926" s="85" t="s">
        <v>5081</v>
      </c>
      <c r="C1926" s="3">
        <v>84</v>
      </c>
      <c r="D1926" s="3">
        <v>40.56</v>
      </c>
      <c r="E1926" s="49" t="s">
        <v>18</v>
      </c>
    </row>
    <row r="1927" spans="2:5">
      <c r="B1927" s="85" t="s">
        <v>5081</v>
      </c>
      <c r="C1927" s="3">
        <v>54</v>
      </c>
      <c r="D1927" s="3">
        <v>40.56</v>
      </c>
      <c r="E1927" s="49" t="s">
        <v>19</v>
      </c>
    </row>
    <row r="1928" spans="2:5">
      <c r="B1928" s="85" t="s">
        <v>5082</v>
      </c>
      <c r="C1928" s="3">
        <v>49</v>
      </c>
      <c r="D1928" s="3">
        <v>40.549999999999997</v>
      </c>
      <c r="E1928" s="49" t="s">
        <v>19</v>
      </c>
    </row>
    <row r="1929" spans="2:5">
      <c r="B1929" s="85" t="s">
        <v>5082</v>
      </c>
      <c r="C1929" s="3">
        <v>94</v>
      </c>
      <c r="D1929" s="3">
        <v>40.549999999999997</v>
      </c>
      <c r="E1929" s="49" t="s">
        <v>18</v>
      </c>
    </row>
    <row r="1930" spans="2:5">
      <c r="B1930" s="85" t="s">
        <v>5082</v>
      </c>
      <c r="C1930" s="3">
        <v>183</v>
      </c>
      <c r="D1930" s="3">
        <v>40.549999999999997</v>
      </c>
      <c r="E1930" s="49" t="s">
        <v>28</v>
      </c>
    </row>
    <row r="1931" spans="2:5">
      <c r="B1931" s="85" t="s">
        <v>5082</v>
      </c>
      <c r="C1931" s="3">
        <v>89</v>
      </c>
      <c r="D1931" s="3">
        <v>40.549999999999997</v>
      </c>
      <c r="E1931" s="49" t="s">
        <v>18</v>
      </c>
    </row>
    <row r="1932" spans="2:5">
      <c r="B1932" s="85" t="s">
        <v>5083</v>
      </c>
      <c r="C1932" s="3">
        <v>54</v>
      </c>
      <c r="D1932" s="3">
        <v>40.54</v>
      </c>
      <c r="E1932" s="49" t="s">
        <v>28</v>
      </c>
    </row>
    <row r="1933" spans="2:5">
      <c r="B1933" s="85" t="s">
        <v>5084</v>
      </c>
      <c r="C1933" s="3">
        <v>95</v>
      </c>
      <c r="D1933" s="3">
        <v>40.53</v>
      </c>
      <c r="E1933" s="49" t="s">
        <v>18</v>
      </c>
    </row>
    <row r="1934" spans="2:5">
      <c r="B1934" s="85" t="s">
        <v>5085</v>
      </c>
      <c r="C1934" s="3">
        <v>95</v>
      </c>
      <c r="D1934" s="3">
        <v>40.51</v>
      </c>
      <c r="E1934" s="49" t="s">
        <v>18</v>
      </c>
    </row>
    <row r="1935" spans="2:5">
      <c r="B1935" s="85" t="s">
        <v>5085</v>
      </c>
      <c r="C1935" s="3">
        <v>73</v>
      </c>
      <c r="D1935" s="3">
        <v>40.51</v>
      </c>
      <c r="E1935" s="49" t="s">
        <v>18</v>
      </c>
    </row>
    <row r="1936" spans="2:5">
      <c r="B1936" s="85" t="s">
        <v>5086</v>
      </c>
      <c r="C1936" s="3">
        <v>54</v>
      </c>
      <c r="D1936" s="3">
        <v>40.51</v>
      </c>
      <c r="E1936" s="49" t="s">
        <v>20</v>
      </c>
    </row>
    <row r="1937" spans="2:5">
      <c r="B1937" s="85" t="s">
        <v>5087</v>
      </c>
      <c r="C1937" s="3">
        <v>49</v>
      </c>
      <c r="D1937" s="3">
        <v>40.5</v>
      </c>
      <c r="E1937" s="49" t="s">
        <v>19</v>
      </c>
    </row>
    <row r="1938" spans="2:5">
      <c r="B1938" s="85" t="s">
        <v>5087</v>
      </c>
      <c r="C1938" s="3">
        <v>100</v>
      </c>
      <c r="D1938" s="3">
        <v>40.5</v>
      </c>
      <c r="E1938" s="49" t="s">
        <v>18</v>
      </c>
    </row>
    <row r="1939" spans="2:5">
      <c r="B1939" s="85" t="s">
        <v>5087</v>
      </c>
      <c r="C1939" s="3">
        <v>260</v>
      </c>
      <c r="D1939" s="3">
        <v>40.5</v>
      </c>
      <c r="E1939" s="49" t="s">
        <v>28</v>
      </c>
    </row>
    <row r="1940" spans="2:5">
      <c r="B1940" s="85" t="s">
        <v>5087</v>
      </c>
      <c r="C1940" s="3">
        <v>62</v>
      </c>
      <c r="D1940" s="3">
        <v>40.5</v>
      </c>
      <c r="E1940" s="49" t="s">
        <v>18</v>
      </c>
    </row>
    <row r="1941" spans="2:5">
      <c r="B1941" s="85" t="s">
        <v>5087</v>
      </c>
      <c r="C1941" s="3">
        <v>139</v>
      </c>
      <c r="D1941" s="3">
        <v>40.5</v>
      </c>
      <c r="E1941" s="49" t="s">
        <v>28</v>
      </c>
    </row>
    <row r="1942" spans="2:5">
      <c r="B1942" s="85" t="s">
        <v>5087</v>
      </c>
      <c r="C1942" s="3">
        <v>50</v>
      </c>
      <c r="D1942" s="3">
        <v>40.5</v>
      </c>
      <c r="E1942" s="49" t="s">
        <v>28</v>
      </c>
    </row>
    <row r="1943" spans="2:5">
      <c r="B1943" s="85" t="s">
        <v>5088</v>
      </c>
      <c r="C1943" s="3">
        <v>8</v>
      </c>
      <c r="D1943" s="3">
        <v>40.5</v>
      </c>
      <c r="E1943" s="49" t="s">
        <v>28</v>
      </c>
    </row>
    <row r="1944" spans="2:5">
      <c r="B1944" s="85" t="s">
        <v>5088</v>
      </c>
      <c r="C1944" s="3">
        <v>23</v>
      </c>
      <c r="D1944" s="3">
        <v>40.5</v>
      </c>
      <c r="E1944" s="49" t="s">
        <v>28</v>
      </c>
    </row>
    <row r="1945" spans="2:5">
      <c r="B1945" s="85" t="s">
        <v>5089</v>
      </c>
      <c r="C1945" s="3">
        <v>101</v>
      </c>
      <c r="D1945" s="3">
        <v>40.49</v>
      </c>
      <c r="E1945" s="49" t="s">
        <v>18</v>
      </c>
    </row>
    <row r="1946" spans="2:5">
      <c r="B1946" s="85" t="s">
        <v>5089</v>
      </c>
      <c r="C1946" s="3">
        <v>103</v>
      </c>
      <c r="D1946" s="3">
        <v>40.49</v>
      </c>
      <c r="E1946" s="49" t="s">
        <v>28</v>
      </c>
    </row>
    <row r="1947" spans="2:5">
      <c r="B1947" s="85" t="s">
        <v>5090</v>
      </c>
      <c r="C1947" s="3">
        <v>100</v>
      </c>
      <c r="D1947" s="3">
        <v>40.47</v>
      </c>
      <c r="E1947" s="49" t="s">
        <v>18</v>
      </c>
    </row>
    <row r="1948" spans="2:5">
      <c r="B1948" s="85" t="s">
        <v>5090</v>
      </c>
      <c r="C1948" s="3">
        <v>103</v>
      </c>
      <c r="D1948" s="3">
        <v>40.47</v>
      </c>
      <c r="E1948" s="49" t="s">
        <v>28</v>
      </c>
    </row>
    <row r="1949" spans="2:5">
      <c r="B1949" s="85" t="s">
        <v>5091</v>
      </c>
      <c r="C1949" s="3">
        <v>39</v>
      </c>
      <c r="D1949" s="3">
        <v>40.46</v>
      </c>
      <c r="E1949" s="49" t="s">
        <v>19</v>
      </c>
    </row>
    <row r="1950" spans="2:5">
      <c r="B1950" s="85" t="s">
        <v>5092</v>
      </c>
      <c r="C1950" s="3">
        <v>56</v>
      </c>
      <c r="D1950" s="3">
        <v>40.47</v>
      </c>
      <c r="E1950" s="49" t="s">
        <v>18</v>
      </c>
    </row>
    <row r="1951" spans="2:5">
      <c r="B1951" s="85" t="s">
        <v>5093</v>
      </c>
      <c r="C1951" s="3">
        <v>88</v>
      </c>
      <c r="D1951" s="3">
        <v>40.47</v>
      </c>
      <c r="E1951" s="49" t="s">
        <v>18</v>
      </c>
    </row>
    <row r="1952" spans="2:5">
      <c r="B1952" s="85" t="s">
        <v>5093</v>
      </c>
      <c r="C1952" s="3">
        <v>139</v>
      </c>
      <c r="D1952" s="3">
        <v>40.479999999999997</v>
      </c>
      <c r="E1952" s="49" t="s">
        <v>28</v>
      </c>
    </row>
    <row r="1953" spans="2:5">
      <c r="B1953" s="85" t="s">
        <v>5094</v>
      </c>
      <c r="C1953" s="3">
        <v>5</v>
      </c>
      <c r="D1953" s="3">
        <v>40.479999999999997</v>
      </c>
      <c r="E1953" s="49" t="s">
        <v>28</v>
      </c>
    </row>
    <row r="1954" spans="2:5">
      <c r="B1954" s="85" t="s">
        <v>5094</v>
      </c>
      <c r="C1954" s="3">
        <v>134</v>
      </c>
      <c r="D1954" s="3">
        <v>40.479999999999997</v>
      </c>
      <c r="E1954" s="49" t="s">
        <v>28</v>
      </c>
    </row>
    <row r="1955" spans="2:5">
      <c r="B1955" s="85" t="s">
        <v>5095</v>
      </c>
      <c r="C1955" s="3">
        <v>1</v>
      </c>
      <c r="D1955" s="3">
        <v>40.479999999999997</v>
      </c>
      <c r="E1955" s="49" t="s">
        <v>28</v>
      </c>
    </row>
    <row r="1956" spans="2:5">
      <c r="B1956" s="85" t="s">
        <v>5096</v>
      </c>
      <c r="C1956" s="3">
        <v>274</v>
      </c>
      <c r="D1956" s="3">
        <v>40.47</v>
      </c>
      <c r="E1956" s="49" t="s">
        <v>28</v>
      </c>
    </row>
    <row r="1957" spans="2:5">
      <c r="B1957" s="85" t="s">
        <v>5097</v>
      </c>
      <c r="C1957" s="3">
        <v>272</v>
      </c>
      <c r="D1957" s="3">
        <v>40.46</v>
      </c>
      <c r="E1957" s="49" t="s">
        <v>18</v>
      </c>
    </row>
    <row r="1958" spans="2:5">
      <c r="B1958" s="85" t="s">
        <v>5097</v>
      </c>
      <c r="C1958" s="3">
        <v>50</v>
      </c>
      <c r="D1958" s="3">
        <v>40.46</v>
      </c>
      <c r="E1958" s="49" t="s">
        <v>28</v>
      </c>
    </row>
    <row r="1959" spans="2:5">
      <c r="B1959" s="85" t="s">
        <v>5097</v>
      </c>
      <c r="C1959" s="3">
        <v>49</v>
      </c>
      <c r="D1959" s="3">
        <v>40.46</v>
      </c>
      <c r="E1959" s="49" t="s">
        <v>19</v>
      </c>
    </row>
    <row r="1960" spans="2:5">
      <c r="B1960" s="85" t="s">
        <v>5097</v>
      </c>
      <c r="C1960" s="3">
        <v>87</v>
      </c>
      <c r="D1960" s="3">
        <v>40.46</v>
      </c>
      <c r="E1960" s="49" t="s">
        <v>18</v>
      </c>
    </row>
    <row r="1961" spans="2:5">
      <c r="B1961" s="85" t="s">
        <v>5097</v>
      </c>
      <c r="C1961" s="3">
        <v>24</v>
      </c>
      <c r="D1961" s="3">
        <v>40.46</v>
      </c>
      <c r="E1961" s="49" t="s">
        <v>20</v>
      </c>
    </row>
    <row r="1962" spans="2:5">
      <c r="B1962" s="85" t="s">
        <v>5098</v>
      </c>
      <c r="C1962" s="3">
        <v>5</v>
      </c>
      <c r="D1962" s="3">
        <v>40.46</v>
      </c>
      <c r="E1962" s="49" t="s">
        <v>19</v>
      </c>
    </row>
    <row r="1963" spans="2:5">
      <c r="B1963" s="85" t="s">
        <v>5098</v>
      </c>
      <c r="C1963" s="3">
        <v>22</v>
      </c>
      <c r="D1963" s="3">
        <v>40.46</v>
      </c>
      <c r="E1963" s="49" t="s">
        <v>19</v>
      </c>
    </row>
    <row r="1964" spans="2:5">
      <c r="B1964" s="85" t="s">
        <v>5099</v>
      </c>
      <c r="C1964" s="3">
        <v>48</v>
      </c>
      <c r="D1964" s="3">
        <v>40.46</v>
      </c>
      <c r="E1964" s="49" t="s">
        <v>28</v>
      </c>
    </row>
    <row r="1965" spans="2:5">
      <c r="B1965" s="85" t="s">
        <v>5100</v>
      </c>
      <c r="C1965" s="3">
        <v>16</v>
      </c>
      <c r="D1965" s="3">
        <v>40.46</v>
      </c>
      <c r="E1965" s="49" t="s">
        <v>20</v>
      </c>
    </row>
    <row r="1966" spans="2:5">
      <c r="B1966" s="85" t="s">
        <v>5100</v>
      </c>
      <c r="C1966" s="3">
        <v>18</v>
      </c>
      <c r="D1966" s="3">
        <v>40.46</v>
      </c>
      <c r="E1966" s="49" t="s">
        <v>20</v>
      </c>
    </row>
    <row r="1967" spans="2:5">
      <c r="B1967" s="85" t="s">
        <v>5101</v>
      </c>
      <c r="C1967" s="3">
        <v>69</v>
      </c>
      <c r="D1967" s="3">
        <v>40.46</v>
      </c>
      <c r="E1967" s="49" t="s">
        <v>28</v>
      </c>
    </row>
    <row r="1968" spans="2:5">
      <c r="B1968" s="85" t="s">
        <v>5102</v>
      </c>
      <c r="C1968" s="3">
        <v>16</v>
      </c>
      <c r="D1968" s="3">
        <v>40.46</v>
      </c>
      <c r="E1968" s="49" t="s">
        <v>20</v>
      </c>
    </row>
    <row r="1969" spans="2:5">
      <c r="B1969" s="85" t="s">
        <v>5102</v>
      </c>
      <c r="C1969" s="3">
        <v>16</v>
      </c>
      <c r="D1969" s="3">
        <v>40.46</v>
      </c>
      <c r="E1969" s="49" t="s">
        <v>20</v>
      </c>
    </row>
    <row r="1970" spans="2:5">
      <c r="B1970" s="85" t="s">
        <v>5103</v>
      </c>
      <c r="C1970" s="3">
        <v>80</v>
      </c>
      <c r="D1970" s="3">
        <v>40.46</v>
      </c>
      <c r="E1970" s="49" t="s">
        <v>28</v>
      </c>
    </row>
    <row r="1971" spans="2:5">
      <c r="B1971" s="85" t="s">
        <v>5104</v>
      </c>
      <c r="C1971" s="3">
        <v>3</v>
      </c>
      <c r="D1971" s="3">
        <v>40.46</v>
      </c>
      <c r="E1971" s="49" t="s">
        <v>28</v>
      </c>
    </row>
    <row r="1972" spans="2:5">
      <c r="B1972" s="85" t="s">
        <v>5105</v>
      </c>
      <c r="C1972" s="3">
        <v>136</v>
      </c>
      <c r="D1972" s="3">
        <v>40.46</v>
      </c>
      <c r="E1972" s="49" t="s">
        <v>18</v>
      </c>
    </row>
    <row r="1973" spans="2:5">
      <c r="B1973" s="85" t="s">
        <v>5106</v>
      </c>
      <c r="C1973" s="3">
        <v>129</v>
      </c>
      <c r="D1973" s="3">
        <v>40.46</v>
      </c>
      <c r="E1973" s="49" t="s">
        <v>28</v>
      </c>
    </row>
    <row r="1974" spans="2:5">
      <c r="B1974" s="85" t="s">
        <v>5107</v>
      </c>
      <c r="C1974" s="3">
        <v>5</v>
      </c>
      <c r="D1974" s="3">
        <v>40.46</v>
      </c>
      <c r="E1974" s="49" t="s">
        <v>28</v>
      </c>
    </row>
    <row r="1975" spans="2:5">
      <c r="B1975" s="85" t="s">
        <v>5107</v>
      </c>
      <c r="C1975" s="3">
        <v>24</v>
      </c>
      <c r="D1975" s="3">
        <v>40.46</v>
      </c>
      <c r="E1975" s="49" t="s">
        <v>28</v>
      </c>
    </row>
    <row r="1976" spans="2:5">
      <c r="B1976" s="85" t="s">
        <v>5108</v>
      </c>
      <c r="C1976" s="3">
        <v>70</v>
      </c>
      <c r="D1976" s="3">
        <v>40.46</v>
      </c>
      <c r="E1976" s="49" t="s">
        <v>18</v>
      </c>
    </row>
    <row r="1977" spans="2:5">
      <c r="B1977" s="85" t="s">
        <v>5109</v>
      </c>
      <c r="C1977" s="3">
        <v>63</v>
      </c>
      <c r="D1977" s="3">
        <v>40.46</v>
      </c>
      <c r="E1977" s="49" t="s">
        <v>18</v>
      </c>
    </row>
    <row r="1978" spans="2:5">
      <c r="B1978" s="85" t="s">
        <v>5110</v>
      </c>
      <c r="C1978" s="3">
        <v>50</v>
      </c>
      <c r="D1978" s="3">
        <v>40.46</v>
      </c>
      <c r="E1978" s="49" t="s">
        <v>18</v>
      </c>
    </row>
    <row r="1979" spans="2:5">
      <c r="B1979" s="85" t="s">
        <v>5110</v>
      </c>
      <c r="C1979" s="3">
        <v>30</v>
      </c>
      <c r="D1979" s="3">
        <v>40.46</v>
      </c>
      <c r="E1979" s="49" t="s">
        <v>19</v>
      </c>
    </row>
    <row r="1980" spans="2:5">
      <c r="B1980" s="85" t="s">
        <v>5110</v>
      </c>
      <c r="C1980" s="3">
        <v>9</v>
      </c>
      <c r="D1980" s="3">
        <v>40.46</v>
      </c>
      <c r="E1980" s="49" t="s">
        <v>19</v>
      </c>
    </row>
    <row r="1981" spans="2:5">
      <c r="B1981" s="85" t="s">
        <v>5110</v>
      </c>
      <c r="C1981" s="3">
        <v>79</v>
      </c>
      <c r="D1981" s="3">
        <v>40.46</v>
      </c>
      <c r="E1981" s="49" t="s">
        <v>18</v>
      </c>
    </row>
    <row r="1982" spans="2:5">
      <c r="B1982" s="85" t="s">
        <v>5111</v>
      </c>
      <c r="C1982" s="3">
        <v>4</v>
      </c>
      <c r="D1982" s="3">
        <v>40.46</v>
      </c>
      <c r="E1982" s="49" t="s">
        <v>18</v>
      </c>
    </row>
    <row r="1983" spans="2:5">
      <c r="B1983" s="85" t="s">
        <v>5111</v>
      </c>
      <c r="C1983" s="3">
        <v>24</v>
      </c>
      <c r="D1983" s="3">
        <v>40.46</v>
      </c>
      <c r="E1983" s="49" t="s">
        <v>18</v>
      </c>
    </row>
    <row r="1984" spans="2:5">
      <c r="B1984" s="85" t="s">
        <v>5112</v>
      </c>
      <c r="C1984" s="3">
        <v>3</v>
      </c>
      <c r="D1984" s="3">
        <v>40.46</v>
      </c>
      <c r="E1984" s="49" t="s">
        <v>28</v>
      </c>
    </row>
    <row r="1985" spans="2:5">
      <c r="B1985" s="85" t="s">
        <v>5112</v>
      </c>
      <c r="C1985" s="3">
        <v>24</v>
      </c>
      <c r="D1985" s="3">
        <v>40.46</v>
      </c>
      <c r="E1985" s="49" t="s">
        <v>28</v>
      </c>
    </row>
    <row r="1986" spans="2:5">
      <c r="B1986" s="85" t="s">
        <v>5112</v>
      </c>
      <c r="C1986" s="3">
        <v>27</v>
      </c>
      <c r="D1986" s="3">
        <v>40.46</v>
      </c>
      <c r="E1986" s="49" t="s">
        <v>19</v>
      </c>
    </row>
    <row r="1987" spans="2:5">
      <c r="B1987" s="85" t="s">
        <v>5113</v>
      </c>
      <c r="C1987" s="3">
        <v>7</v>
      </c>
      <c r="D1987" s="3">
        <v>40.46</v>
      </c>
      <c r="E1987" s="49" t="s">
        <v>18</v>
      </c>
    </row>
    <row r="1988" spans="2:5">
      <c r="B1988" s="85" t="s">
        <v>5113</v>
      </c>
      <c r="C1988" s="3">
        <v>24</v>
      </c>
      <c r="D1988" s="3">
        <v>40.46</v>
      </c>
      <c r="E1988" s="49" t="s">
        <v>18</v>
      </c>
    </row>
    <row r="1989" spans="2:5">
      <c r="B1989" s="85" t="s">
        <v>5114</v>
      </c>
      <c r="C1989" s="3">
        <v>134</v>
      </c>
      <c r="D1989" s="3">
        <v>40.46</v>
      </c>
      <c r="E1989" s="49" t="s">
        <v>28</v>
      </c>
    </row>
    <row r="1990" spans="2:5">
      <c r="B1990" s="85" t="s">
        <v>5114</v>
      </c>
      <c r="C1990" s="3">
        <v>58</v>
      </c>
      <c r="D1990" s="3">
        <v>40.46</v>
      </c>
      <c r="E1990" s="49" t="s">
        <v>28</v>
      </c>
    </row>
    <row r="1991" spans="2:5">
      <c r="B1991" s="85" t="s">
        <v>5114</v>
      </c>
      <c r="C1991" s="3">
        <v>2</v>
      </c>
      <c r="D1991" s="3">
        <v>40.46</v>
      </c>
      <c r="E1991" s="49" t="s">
        <v>28</v>
      </c>
    </row>
    <row r="1992" spans="2:5">
      <c r="B1992" s="85" t="s">
        <v>5115</v>
      </c>
      <c r="C1992" s="3">
        <v>126</v>
      </c>
      <c r="D1992" s="3">
        <v>40.46</v>
      </c>
      <c r="E1992" s="49" t="s">
        <v>18</v>
      </c>
    </row>
    <row r="1993" spans="2:5">
      <c r="B1993" s="85" t="s">
        <v>5116</v>
      </c>
      <c r="C1993" s="3">
        <v>150</v>
      </c>
      <c r="D1993" s="3">
        <v>40.47</v>
      </c>
      <c r="E1993" s="49" t="s">
        <v>28</v>
      </c>
    </row>
    <row r="1994" spans="2:5">
      <c r="B1994" s="85" t="s">
        <v>5117</v>
      </c>
      <c r="C1994" s="3">
        <v>259</v>
      </c>
      <c r="D1994" s="3">
        <v>40.47</v>
      </c>
      <c r="E1994" s="49" t="s">
        <v>18</v>
      </c>
    </row>
    <row r="1995" spans="2:5">
      <c r="B1995" s="85" t="s">
        <v>5117</v>
      </c>
      <c r="C1995" s="3">
        <v>284</v>
      </c>
      <c r="D1995" s="3">
        <v>40.47</v>
      </c>
      <c r="E1995" s="49" t="s">
        <v>28</v>
      </c>
    </row>
    <row r="1996" spans="2:5">
      <c r="B1996" s="85" t="s">
        <v>5117</v>
      </c>
      <c r="C1996" s="3">
        <v>72</v>
      </c>
      <c r="D1996" s="3">
        <v>40.47</v>
      </c>
      <c r="E1996" s="49" t="s">
        <v>18</v>
      </c>
    </row>
    <row r="1997" spans="2:5">
      <c r="B1997" s="85" t="s">
        <v>5117</v>
      </c>
      <c r="C1997" s="3">
        <v>24</v>
      </c>
      <c r="D1997" s="3">
        <v>40.47</v>
      </c>
      <c r="E1997" s="49" t="s">
        <v>18</v>
      </c>
    </row>
    <row r="1998" spans="2:5">
      <c r="B1998" s="85" t="s">
        <v>5117</v>
      </c>
      <c r="C1998" s="3">
        <v>69</v>
      </c>
      <c r="D1998" s="3">
        <v>40.47</v>
      </c>
      <c r="E1998" s="49" t="s">
        <v>28</v>
      </c>
    </row>
    <row r="1999" spans="2:5">
      <c r="B1999" s="85" t="s">
        <v>5118</v>
      </c>
      <c r="C1999" s="3">
        <v>50</v>
      </c>
      <c r="D1999" s="3">
        <v>40.450000000000003</v>
      </c>
      <c r="E1999" s="49" t="s">
        <v>18</v>
      </c>
    </row>
    <row r="2000" spans="2:5">
      <c r="B2000" s="85" t="s">
        <v>5118</v>
      </c>
      <c r="C2000" s="3">
        <v>55</v>
      </c>
      <c r="D2000" s="3">
        <v>40.450000000000003</v>
      </c>
      <c r="E2000" s="49" t="s">
        <v>28</v>
      </c>
    </row>
    <row r="2001" spans="2:5">
      <c r="B2001" s="85" t="s">
        <v>5119</v>
      </c>
      <c r="C2001" s="3">
        <v>51</v>
      </c>
      <c r="D2001" s="3">
        <v>40.44</v>
      </c>
      <c r="E2001" s="49" t="s">
        <v>18</v>
      </c>
    </row>
    <row r="2002" spans="2:5">
      <c r="B2002" s="85" t="s">
        <v>5119</v>
      </c>
      <c r="C2002" s="3">
        <v>97</v>
      </c>
      <c r="D2002" s="3">
        <v>40.44</v>
      </c>
      <c r="E2002" s="49" t="s">
        <v>28</v>
      </c>
    </row>
    <row r="2003" spans="2:5">
      <c r="B2003" s="85" t="s">
        <v>5120</v>
      </c>
      <c r="C2003" s="3">
        <v>27</v>
      </c>
      <c r="D2003" s="3">
        <v>40.42</v>
      </c>
      <c r="E2003" s="49" t="s">
        <v>20</v>
      </c>
    </row>
    <row r="2004" spans="2:5">
      <c r="B2004" s="85" t="s">
        <v>5120</v>
      </c>
      <c r="C2004" s="3">
        <v>51</v>
      </c>
      <c r="D2004" s="3">
        <v>40.42</v>
      </c>
      <c r="E2004" s="49" t="s">
        <v>18</v>
      </c>
    </row>
    <row r="2005" spans="2:5">
      <c r="B2005" s="85" t="s">
        <v>5120</v>
      </c>
      <c r="C2005" s="3">
        <v>49</v>
      </c>
      <c r="D2005" s="3">
        <v>40.42</v>
      </c>
      <c r="E2005" s="49" t="s">
        <v>28</v>
      </c>
    </row>
    <row r="2006" spans="2:5">
      <c r="B2006" s="85" t="s">
        <v>5121</v>
      </c>
      <c r="C2006" s="3">
        <v>51</v>
      </c>
      <c r="D2006" s="3">
        <v>40.409999999999997</v>
      </c>
      <c r="E2006" s="49" t="s">
        <v>18</v>
      </c>
    </row>
    <row r="2007" spans="2:5">
      <c r="B2007" s="85" t="s">
        <v>5121</v>
      </c>
      <c r="C2007" s="3">
        <v>104</v>
      </c>
      <c r="D2007" s="3">
        <v>40.409999999999997</v>
      </c>
      <c r="E2007" s="49" t="s">
        <v>28</v>
      </c>
    </row>
    <row r="2008" spans="2:5">
      <c r="B2008" s="85" t="s">
        <v>5121</v>
      </c>
      <c r="C2008" s="3">
        <v>56</v>
      </c>
      <c r="D2008" s="3">
        <v>40.4</v>
      </c>
      <c r="E2008" s="49" t="s">
        <v>19</v>
      </c>
    </row>
    <row r="2009" spans="2:5">
      <c r="B2009" s="85" t="s">
        <v>5122</v>
      </c>
      <c r="C2009" s="3">
        <v>2</v>
      </c>
      <c r="D2009" s="3">
        <v>40.4</v>
      </c>
      <c r="E2009" s="49" t="s">
        <v>18</v>
      </c>
    </row>
    <row r="2010" spans="2:5">
      <c r="B2010" s="85" t="s">
        <v>5122</v>
      </c>
      <c r="C2010" s="3">
        <v>25</v>
      </c>
      <c r="D2010" s="3">
        <v>40.4</v>
      </c>
      <c r="E2010" s="49" t="s">
        <v>18</v>
      </c>
    </row>
    <row r="2011" spans="2:5">
      <c r="B2011" s="85" t="s">
        <v>5123</v>
      </c>
      <c r="C2011" s="3">
        <v>24</v>
      </c>
      <c r="D2011" s="3">
        <v>40.4</v>
      </c>
      <c r="E2011" s="49" t="s">
        <v>20</v>
      </c>
    </row>
    <row r="2012" spans="2:5">
      <c r="B2012" s="85" t="s">
        <v>5124</v>
      </c>
      <c r="C2012" s="3">
        <v>2</v>
      </c>
      <c r="D2012" s="3">
        <v>40.4</v>
      </c>
      <c r="E2012" s="49" t="s">
        <v>18</v>
      </c>
    </row>
    <row r="2013" spans="2:5">
      <c r="B2013" s="85" t="s">
        <v>5125</v>
      </c>
      <c r="C2013" s="3">
        <v>47</v>
      </c>
      <c r="D2013" s="3">
        <v>40.44</v>
      </c>
      <c r="E2013" s="49" t="s">
        <v>18</v>
      </c>
    </row>
    <row r="2014" spans="2:5">
      <c r="B2014" s="85" t="s">
        <v>5126</v>
      </c>
      <c r="C2014" s="3">
        <v>118</v>
      </c>
      <c r="D2014" s="3">
        <v>40.450000000000003</v>
      </c>
      <c r="E2014" s="49" t="s">
        <v>28</v>
      </c>
    </row>
    <row r="2015" spans="2:5">
      <c r="B2015" s="85" t="s">
        <v>5127</v>
      </c>
      <c r="C2015" s="3">
        <v>56</v>
      </c>
      <c r="D2015" s="3">
        <v>40.450000000000003</v>
      </c>
      <c r="E2015" s="49" t="s">
        <v>28</v>
      </c>
    </row>
    <row r="2016" spans="2:5">
      <c r="B2016" s="85" t="s">
        <v>5128</v>
      </c>
      <c r="C2016" s="3">
        <v>139</v>
      </c>
      <c r="D2016" s="3">
        <v>40.450000000000003</v>
      </c>
      <c r="E2016" s="49" t="s">
        <v>28</v>
      </c>
    </row>
    <row r="2017" spans="2:5">
      <c r="B2017" s="85" t="s">
        <v>5129</v>
      </c>
      <c r="C2017" s="3">
        <v>68</v>
      </c>
      <c r="D2017" s="3">
        <v>40.450000000000003</v>
      </c>
      <c r="E2017" s="49" t="s">
        <v>18</v>
      </c>
    </row>
    <row r="2018" spans="2:5">
      <c r="B2018" s="85" t="s">
        <v>5130</v>
      </c>
      <c r="C2018" s="3">
        <v>58</v>
      </c>
      <c r="D2018" s="3">
        <v>40.450000000000003</v>
      </c>
      <c r="E2018" s="49" t="s">
        <v>18</v>
      </c>
    </row>
    <row r="2019" spans="2:5">
      <c r="B2019" s="85" t="s">
        <v>5131</v>
      </c>
      <c r="C2019" s="3">
        <v>43</v>
      </c>
      <c r="D2019" s="3">
        <v>40.450000000000003</v>
      </c>
      <c r="E2019" s="49" t="s">
        <v>18</v>
      </c>
    </row>
    <row r="2020" spans="2:5">
      <c r="B2020" s="85" t="s">
        <v>5132</v>
      </c>
      <c r="C2020" s="3">
        <v>26</v>
      </c>
      <c r="D2020" s="3">
        <v>40.450000000000003</v>
      </c>
      <c r="E2020" s="49" t="s">
        <v>18</v>
      </c>
    </row>
    <row r="2021" spans="2:5">
      <c r="B2021" s="85" t="s">
        <v>5132</v>
      </c>
      <c r="C2021" s="3">
        <v>9</v>
      </c>
      <c r="D2021" s="3">
        <v>40.450000000000003</v>
      </c>
      <c r="E2021" s="49" t="s">
        <v>18</v>
      </c>
    </row>
    <row r="2022" spans="2:5">
      <c r="B2022" s="85" t="s">
        <v>5133</v>
      </c>
      <c r="C2022" s="3">
        <v>13</v>
      </c>
      <c r="D2022" s="3">
        <v>40.450000000000003</v>
      </c>
      <c r="E2022" s="49" t="s">
        <v>18</v>
      </c>
    </row>
    <row r="2023" spans="2:5">
      <c r="B2023" s="85" t="s">
        <v>5133</v>
      </c>
      <c r="C2023" s="3">
        <v>19</v>
      </c>
      <c r="D2023" s="3">
        <v>40.450000000000003</v>
      </c>
      <c r="E2023" s="49" t="s">
        <v>18</v>
      </c>
    </row>
    <row r="2024" spans="2:5">
      <c r="B2024" s="85" t="s">
        <v>5134</v>
      </c>
      <c r="C2024" s="3">
        <v>80</v>
      </c>
      <c r="D2024" s="3">
        <v>40.450000000000003</v>
      </c>
      <c r="E2024" s="49" t="s">
        <v>28</v>
      </c>
    </row>
    <row r="2025" spans="2:5">
      <c r="B2025" s="85" t="s">
        <v>5135</v>
      </c>
      <c r="C2025" s="3">
        <v>170</v>
      </c>
      <c r="D2025" s="3">
        <v>40.450000000000003</v>
      </c>
      <c r="E2025" s="49" t="s">
        <v>18</v>
      </c>
    </row>
    <row r="2026" spans="2:5">
      <c r="B2026" s="85" t="s">
        <v>5135</v>
      </c>
      <c r="C2026" s="3">
        <v>353</v>
      </c>
      <c r="D2026" s="3">
        <v>40.450000000000003</v>
      </c>
      <c r="E2026" s="49" t="s">
        <v>28</v>
      </c>
    </row>
    <row r="2027" spans="2:5">
      <c r="B2027" s="85" t="s">
        <v>5135</v>
      </c>
      <c r="C2027" s="3">
        <v>400</v>
      </c>
      <c r="D2027" s="3">
        <v>40.450000000000003</v>
      </c>
      <c r="E2027" s="49" t="s">
        <v>18</v>
      </c>
    </row>
    <row r="2028" spans="2:5">
      <c r="B2028" s="85" t="s">
        <v>5135</v>
      </c>
      <c r="C2028" s="3">
        <v>100</v>
      </c>
      <c r="D2028" s="3">
        <v>40.450000000000003</v>
      </c>
      <c r="E2028" s="49" t="s">
        <v>18</v>
      </c>
    </row>
    <row r="2029" spans="2:5">
      <c r="B2029" s="85" t="s">
        <v>5135</v>
      </c>
      <c r="C2029" s="3">
        <v>126</v>
      </c>
      <c r="D2029" s="3">
        <v>40.450000000000003</v>
      </c>
      <c r="E2029" s="49" t="s">
        <v>28</v>
      </c>
    </row>
    <row r="2030" spans="2:5">
      <c r="B2030" s="85" t="s">
        <v>5135</v>
      </c>
      <c r="C2030" s="3">
        <v>154</v>
      </c>
      <c r="D2030" s="3">
        <v>40.450000000000003</v>
      </c>
      <c r="E2030" s="49" t="s">
        <v>28</v>
      </c>
    </row>
    <row r="2031" spans="2:5">
      <c r="B2031" s="85" t="s">
        <v>5135</v>
      </c>
      <c r="C2031" s="3">
        <v>150</v>
      </c>
      <c r="D2031" s="3">
        <v>40.450000000000003</v>
      </c>
      <c r="E2031" s="49" t="s">
        <v>28</v>
      </c>
    </row>
    <row r="2032" spans="2:5">
      <c r="B2032" s="85" t="s">
        <v>5135</v>
      </c>
      <c r="C2032" s="3">
        <v>140</v>
      </c>
      <c r="D2032" s="3">
        <v>40.450000000000003</v>
      </c>
      <c r="E2032" s="49" t="s">
        <v>28</v>
      </c>
    </row>
    <row r="2033" spans="2:5">
      <c r="B2033" s="85" t="s">
        <v>5135</v>
      </c>
      <c r="C2033" s="3">
        <v>69</v>
      </c>
      <c r="D2033" s="3">
        <v>40.450000000000003</v>
      </c>
      <c r="E2033" s="49" t="s">
        <v>28</v>
      </c>
    </row>
    <row r="2034" spans="2:5">
      <c r="B2034" s="85" t="s">
        <v>5135</v>
      </c>
      <c r="C2034" s="3">
        <v>34</v>
      </c>
      <c r="D2034" s="3">
        <v>40.450000000000003</v>
      </c>
      <c r="E2034" s="49" t="s">
        <v>28</v>
      </c>
    </row>
    <row r="2035" spans="2:5">
      <c r="B2035" s="85" t="s">
        <v>5135</v>
      </c>
      <c r="C2035" s="3">
        <v>275</v>
      </c>
      <c r="D2035" s="3">
        <v>40.450000000000003</v>
      </c>
      <c r="E2035" s="49" t="s">
        <v>18</v>
      </c>
    </row>
    <row r="2036" spans="2:5">
      <c r="B2036" s="85" t="s">
        <v>5135</v>
      </c>
      <c r="C2036" s="3">
        <v>79</v>
      </c>
      <c r="D2036" s="3">
        <v>40.450000000000003</v>
      </c>
      <c r="E2036" s="49" t="s">
        <v>19</v>
      </c>
    </row>
    <row r="2037" spans="2:5">
      <c r="B2037" s="85" t="s">
        <v>5135</v>
      </c>
      <c r="C2037" s="3">
        <v>60</v>
      </c>
      <c r="D2037" s="3">
        <v>40.450000000000003</v>
      </c>
      <c r="E2037" s="49" t="s">
        <v>28</v>
      </c>
    </row>
    <row r="2038" spans="2:5">
      <c r="B2038" s="85" t="s">
        <v>5136</v>
      </c>
      <c r="C2038" s="3">
        <v>73</v>
      </c>
      <c r="D2038" s="3">
        <v>40.450000000000003</v>
      </c>
      <c r="E2038" s="49" t="s">
        <v>20</v>
      </c>
    </row>
    <row r="2039" spans="2:5">
      <c r="B2039" s="85" t="s">
        <v>5137</v>
      </c>
      <c r="C2039" s="3">
        <v>72</v>
      </c>
      <c r="D2039" s="3">
        <v>40.44</v>
      </c>
      <c r="E2039" s="49" t="s">
        <v>19</v>
      </c>
    </row>
    <row r="2040" spans="2:5">
      <c r="B2040" s="85" t="s">
        <v>5137</v>
      </c>
      <c r="C2040" s="3">
        <v>90</v>
      </c>
      <c r="D2040" s="3">
        <v>40.44</v>
      </c>
      <c r="E2040" s="49" t="s">
        <v>18</v>
      </c>
    </row>
    <row r="2041" spans="2:5">
      <c r="B2041" s="85" t="s">
        <v>5137</v>
      </c>
      <c r="C2041" s="3">
        <v>100</v>
      </c>
      <c r="D2041" s="3">
        <v>40.44</v>
      </c>
      <c r="E2041" s="49" t="s">
        <v>28</v>
      </c>
    </row>
    <row r="2042" spans="2:5">
      <c r="B2042" s="85" t="s">
        <v>5138</v>
      </c>
      <c r="C2042" s="3">
        <v>49</v>
      </c>
      <c r="D2042" s="3">
        <v>40.409999999999997</v>
      </c>
      <c r="E2042" s="49" t="s">
        <v>28</v>
      </c>
    </row>
    <row r="2043" spans="2:5">
      <c r="B2043" s="85" t="s">
        <v>5139</v>
      </c>
      <c r="C2043" s="3">
        <v>50</v>
      </c>
      <c r="D2043" s="3">
        <v>40.409999999999997</v>
      </c>
      <c r="E2043" s="49" t="s">
        <v>28</v>
      </c>
    </row>
    <row r="2044" spans="2:5">
      <c r="B2044" s="85" t="s">
        <v>5140</v>
      </c>
      <c r="C2044" s="3">
        <v>129</v>
      </c>
      <c r="D2044" s="3">
        <v>40.4</v>
      </c>
      <c r="E2044" s="49" t="s">
        <v>18</v>
      </c>
    </row>
    <row r="2045" spans="2:5">
      <c r="B2045" s="85" t="s">
        <v>5140</v>
      </c>
      <c r="C2045" s="3">
        <v>98</v>
      </c>
      <c r="D2045" s="3">
        <v>40.4</v>
      </c>
      <c r="E2045" s="49" t="s">
        <v>18</v>
      </c>
    </row>
    <row r="2046" spans="2:5">
      <c r="B2046" s="85" t="s">
        <v>5141</v>
      </c>
      <c r="C2046" s="3">
        <v>50</v>
      </c>
      <c r="D2046" s="3">
        <v>40.4</v>
      </c>
      <c r="E2046" s="49" t="s">
        <v>18</v>
      </c>
    </row>
    <row r="2047" spans="2:5">
      <c r="B2047" s="85" t="s">
        <v>5141</v>
      </c>
      <c r="C2047" s="3">
        <v>182</v>
      </c>
      <c r="D2047" s="3">
        <v>40.4</v>
      </c>
      <c r="E2047" s="49" t="s">
        <v>28</v>
      </c>
    </row>
    <row r="2048" spans="2:5">
      <c r="B2048" s="85" t="s">
        <v>5142</v>
      </c>
      <c r="C2048" s="3">
        <v>50</v>
      </c>
      <c r="D2048" s="3">
        <v>40.39</v>
      </c>
      <c r="E2048" s="49" t="s">
        <v>18</v>
      </c>
    </row>
    <row r="2049" spans="2:5">
      <c r="B2049" s="85" t="s">
        <v>5142</v>
      </c>
      <c r="C2049" s="3">
        <v>94</v>
      </c>
      <c r="D2049" s="3">
        <v>40.39</v>
      </c>
      <c r="E2049" s="49" t="s">
        <v>28</v>
      </c>
    </row>
    <row r="2050" spans="2:5">
      <c r="B2050" s="85" t="s">
        <v>5142</v>
      </c>
      <c r="C2050" s="3">
        <v>12</v>
      </c>
      <c r="D2050" s="3">
        <v>40.39</v>
      </c>
      <c r="E2050" s="49" t="s">
        <v>20</v>
      </c>
    </row>
    <row r="2051" spans="2:5">
      <c r="B2051" s="85" t="s">
        <v>5142</v>
      </c>
      <c r="C2051" s="3">
        <v>4</v>
      </c>
      <c r="D2051" s="3">
        <v>40.39</v>
      </c>
      <c r="E2051" s="49" t="s">
        <v>18</v>
      </c>
    </row>
    <row r="2052" spans="2:5">
      <c r="B2052" s="85" t="s">
        <v>5143</v>
      </c>
      <c r="C2052" s="3">
        <v>3</v>
      </c>
      <c r="D2052" s="3">
        <v>40.4</v>
      </c>
      <c r="E2052" s="49" t="s">
        <v>19</v>
      </c>
    </row>
    <row r="2053" spans="2:5">
      <c r="B2053" s="85" t="s">
        <v>5143</v>
      </c>
      <c r="C2053" s="3">
        <v>26</v>
      </c>
      <c r="D2053" s="3">
        <v>40.4</v>
      </c>
      <c r="E2053" s="49" t="s">
        <v>19</v>
      </c>
    </row>
    <row r="2054" spans="2:5">
      <c r="B2054" s="85" t="s">
        <v>5143</v>
      </c>
      <c r="C2054" s="3">
        <v>69</v>
      </c>
      <c r="D2054" s="3">
        <v>40.4</v>
      </c>
      <c r="E2054" s="49" t="s">
        <v>28</v>
      </c>
    </row>
    <row r="2055" spans="2:5">
      <c r="B2055" s="85" t="s">
        <v>5144</v>
      </c>
      <c r="C2055" s="3">
        <v>51</v>
      </c>
      <c r="D2055" s="3">
        <v>40.39</v>
      </c>
      <c r="E2055" s="49" t="s">
        <v>18</v>
      </c>
    </row>
    <row r="2056" spans="2:5">
      <c r="B2056" s="85" t="s">
        <v>5145</v>
      </c>
      <c r="C2056" s="3">
        <v>83</v>
      </c>
      <c r="D2056" s="3">
        <v>40.39</v>
      </c>
      <c r="E2056" s="49" t="s">
        <v>28</v>
      </c>
    </row>
    <row r="2057" spans="2:5">
      <c r="B2057" s="85" t="s">
        <v>5146</v>
      </c>
      <c r="C2057" s="3">
        <v>101</v>
      </c>
      <c r="D2057" s="3">
        <v>40.380000000000003</v>
      </c>
      <c r="E2057" s="49" t="s">
        <v>18</v>
      </c>
    </row>
    <row r="2058" spans="2:5">
      <c r="B2058" s="85" t="s">
        <v>5147</v>
      </c>
      <c r="C2058" s="3">
        <v>99</v>
      </c>
      <c r="D2058" s="3">
        <v>40.380000000000003</v>
      </c>
      <c r="E2058" s="49" t="s">
        <v>28</v>
      </c>
    </row>
    <row r="2059" spans="2:5">
      <c r="B2059" s="85" t="s">
        <v>5148</v>
      </c>
      <c r="C2059" s="3">
        <v>6</v>
      </c>
      <c r="D2059" s="3">
        <v>40.380000000000003</v>
      </c>
      <c r="E2059" s="49" t="s">
        <v>18</v>
      </c>
    </row>
    <row r="2060" spans="2:5">
      <c r="B2060" s="85" t="s">
        <v>5149</v>
      </c>
      <c r="C2060" s="3">
        <v>49</v>
      </c>
      <c r="D2060" s="3">
        <v>40.369999999999997</v>
      </c>
      <c r="E2060" s="49" t="s">
        <v>19</v>
      </c>
    </row>
    <row r="2061" spans="2:5">
      <c r="B2061" s="85" t="s">
        <v>5149</v>
      </c>
      <c r="C2061" s="3">
        <v>29</v>
      </c>
      <c r="D2061" s="3">
        <v>40.369999999999997</v>
      </c>
      <c r="E2061" s="49" t="s">
        <v>18</v>
      </c>
    </row>
    <row r="2062" spans="2:5">
      <c r="B2062" s="85" t="s">
        <v>5149</v>
      </c>
      <c r="C2062" s="3">
        <v>61</v>
      </c>
      <c r="D2062" s="3">
        <v>40.369999999999997</v>
      </c>
      <c r="E2062" s="49" t="s">
        <v>18</v>
      </c>
    </row>
    <row r="2063" spans="2:5">
      <c r="B2063" s="85" t="s">
        <v>5149</v>
      </c>
      <c r="C2063" s="3">
        <v>52</v>
      </c>
      <c r="D2063" s="3">
        <v>40.369999999999997</v>
      </c>
      <c r="E2063" s="49" t="s">
        <v>28</v>
      </c>
    </row>
    <row r="2064" spans="2:5">
      <c r="B2064" s="85" t="s">
        <v>5149</v>
      </c>
      <c r="C2064" s="3">
        <v>54</v>
      </c>
      <c r="D2064" s="3">
        <v>40.369999999999997</v>
      </c>
      <c r="E2064" s="49" t="s">
        <v>20</v>
      </c>
    </row>
    <row r="2065" spans="2:5">
      <c r="B2065" s="85" t="s">
        <v>5150</v>
      </c>
      <c r="C2065" s="3">
        <v>3</v>
      </c>
      <c r="D2065" s="3">
        <v>40.369999999999997</v>
      </c>
      <c r="E2065" s="49" t="s">
        <v>18</v>
      </c>
    </row>
    <row r="2066" spans="2:5">
      <c r="B2066" s="85" t="s">
        <v>5150</v>
      </c>
      <c r="C2066" s="3">
        <v>18</v>
      </c>
      <c r="D2066" s="3">
        <v>40.369999999999997</v>
      </c>
      <c r="E2066" s="49" t="s">
        <v>18</v>
      </c>
    </row>
    <row r="2067" spans="2:5">
      <c r="B2067" s="85" t="s">
        <v>5151</v>
      </c>
      <c r="C2067" s="3">
        <v>49</v>
      </c>
      <c r="D2067" s="3">
        <v>40.36</v>
      </c>
      <c r="E2067" s="49" t="s">
        <v>18</v>
      </c>
    </row>
    <row r="2068" spans="2:5">
      <c r="B2068" s="85" t="s">
        <v>5152</v>
      </c>
      <c r="C2068" s="3">
        <v>65</v>
      </c>
      <c r="D2068" s="3">
        <v>40.36</v>
      </c>
      <c r="E2068" s="49" t="s">
        <v>28</v>
      </c>
    </row>
    <row r="2069" spans="2:5">
      <c r="B2069" s="85" t="s">
        <v>5153</v>
      </c>
      <c r="C2069" s="3">
        <v>57</v>
      </c>
      <c r="D2069" s="3">
        <v>40.380000000000003</v>
      </c>
      <c r="E2069" s="49" t="s">
        <v>28</v>
      </c>
    </row>
    <row r="2070" spans="2:5">
      <c r="B2070" s="85" t="s">
        <v>5153</v>
      </c>
      <c r="C2070" s="3">
        <v>77</v>
      </c>
      <c r="D2070" s="3">
        <v>40.380000000000003</v>
      </c>
      <c r="E2070" s="49" t="s">
        <v>18</v>
      </c>
    </row>
    <row r="2071" spans="2:5">
      <c r="B2071" s="85" t="s">
        <v>5154</v>
      </c>
      <c r="C2071" s="3">
        <v>882</v>
      </c>
      <c r="D2071" s="3">
        <v>40.380000000000003</v>
      </c>
      <c r="E2071" s="49" t="s">
        <v>18</v>
      </c>
    </row>
    <row r="2072" spans="2:5">
      <c r="B2072" s="85" t="s">
        <v>5154</v>
      </c>
      <c r="C2072" s="3">
        <v>175</v>
      </c>
      <c r="D2072" s="3">
        <v>40.380000000000003</v>
      </c>
      <c r="E2072" s="49" t="s">
        <v>18</v>
      </c>
    </row>
    <row r="2073" spans="2:5">
      <c r="B2073" s="85" t="s">
        <v>5154</v>
      </c>
      <c r="C2073" s="3">
        <v>104</v>
      </c>
      <c r="D2073" s="3">
        <v>40.380000000000003</v>
      </c>
      <c r="E2073" s="49" t="s">
        <v>18</v>
      </c>
    </row>
    <row r="2074" spans="2:5">
      <c r="B2074" s="85" t="s">
        <v>5154</v>
      </c>
      <c r="C2074" s="3">
        <v>418</v>
      </c>
      <c r="D2074" s="3">
        <v>40.380000000000003</v>
      </c>
      <c r="E2074" s="49" t="s">
        <v>18</v>
      </c>
    </row>
    <row r="2075" spans="2:5">
      <c r="B2075" s="85" t="s">
        <v>5154</v>
      </c>
      <c r="C2075" s="3">
        <v>125</v>
      </c>
      <c r="D2075" s="3">
        <v>40.380000000000003</v>
      </c>
      <c r="E2075" s="49" t="s">
        <v>18</v>
      </c>
    </row>
    <row r="2076" spans="2:5">
      <c r="B2076" s="85" t="s">
        <v>5154</v>
      </c>
      <c r="C2076" s="3">
        <v>232</v>
      </c>
      <c r="D2076" s="3">
        <v>40.380000000000003</v>
      </c>
      <c r="E2076" s="49" t="s">
        <v>18</v>
      </c>
    </row>
    <row r="2077" spans="2:5">
      <c r="B2077" s="85" t="s">
        <v>5154</v>
      </c>
      <c r="C2077" s="3">
        <v>171</v>
      </c>
      <c r="D2077" s="3">
        <v>40.380000000000003</v>
      </c>
      <c r="E2077" s="49" t="s">
        <v>18</v>
      </c>
    </row>
    <row r="2078" spans="2:5">
      <c r="B2078" s="85" t="s">
        <v>5154</v>
      </c>
      <c r="C2078" s="3">
        <v>357</v>
      </c>
      <c r="D2078" s="3">
        <v>40.380000000000003</v>
      </c>
      <c r="E2078" s="49" t="s">
        <v>18</v>
      </c>
    </row>
    <row r="2079" spans="2:5">
      <c r="B2079" s="85" t="s">
        <v>5154</v>
      </c>
      <c r="C2079" s="3">
        <v>30</v>
      </c>
      <c r="D2079" s="3">
        <v>40.380000000000003</v>
      </c>
      <c r="E2079" s="49" t="s">
        <v>18</v>
      </c>
    </row>
    <row r="2080" spans="2:5">
      <c r="B2080" s="85" t="s">
        <v>5154</v>
      </c>
      <c r="C2080" s="3">
        <v>229</v>
      </c>
      <c r="D2080" s="3">
        <v>40.380000000000003</v>
      </c>
      <c r="E2080" s="49" t="s">
        <v>18</v>
      </c>
    </row>
    <row r="2081" spans="2:5">
      <c r="B2081" s="85" t="s">
        <v>5155</v>
      </c>
      <c r="C2081" s="3">
        <v>328</v>
      </c>
      <c r="D2081" s="3">
        <v>40.39</v>
      </c>
      <c r="E2081" s="49" t="s">
        <v>28</v>
      </c>
    </row>
    <row r="2082" spans="2:5">
      <c r="B2082" s="85" t="s">
        <v>5155</v>
      </c>
      <c r="C2082" s="3">
        <v>220</v>
      </c>
      <c r="D2082" s="3">
        <v>40.39</v>
      </c>
      <c r="E2082" s="49" t="s">
        <v>28</v>
      </c>
    </row>
    <row r="2083" spans="2:5">
      <c r="B2083" s="85" t="s">
        <v>5155</v>
      </c>
      <c r="C2083" s="3">
        <v>36</v>
      </c>
      <c r="D2083" s="3">
        <v>40.39</v>
      </c>
      <c r="E2083" s="49" t="s">
        <v>28</v>
      </c>
    </row>
    <row r="2084" spans="2:5">
      <c r="B2084" s="85" t="s">
        <v>5156</v>
      </c>
      <c r="C2084" s="3">
        <v>3</v>
      </c>
      <c r="D2084" s="3">
        <v>40.39</v>
      </c>
      <c r="E2084" s="49" t="s">
        <v>20</v>
      </c>
    </row>
    <row r="2085" spans="2:5">
      <c r="B2085" s="85" t="s">
        <v>5157</v>
      </c>
      <c r="C2085" s="3">
        <v>15</v>
      </c>
      <c r="D2085" s="3">
        <v>40.39</v>
      </c>
      <c r="E2085" s="49" t="s">
        <v>20</v>
      </c>
    </row>
    <row r="2086" spans="2:5">
      <c r="B2086" s="85" t="s">
        <v>5158</v>
      </c>
      <c r="C2086" s="3">
        <v>13</v>
      </c>
      <c r="D2086" s="3">
        <v>40.39</v>
      </c>
      <c r="E2086" s="49" t="s">
        <v>20</v>
      </c>
    </row>
    <row r="2087" spans="2:5">
      <c r="B2087" s="85" t="s">
        <v>5158</v>
      </c>
      <c r="C2087" s="3">
        <v>100</v>
      </c>
      <c r="D2087" s="3">
        <v>40.39</v>
      </c>
      <c r="E2087" s="49" t="s">
        <v>18</v>
      </c>
    </row>
    <row r="2088" spans="2:5">
      <c r="B2088" s="85" t="s">
        <v>5158</v>
      </c>
      <c r="C2088" s="3">
        <v>357</v>
      </c>
      <c r="D2088" s="3">
        <v>40.39</v>
      </c>
      <c r="E2088" s="49" t="s">
        <v>18</v>
      </c>
    </row>
    <row r="2089" spans="2:5">
      <c r="B2089" s="85" t="s">
        <v>5158</v>
      </c>
      <c r="C2089" s="3">
        <v>357</v>
      </c>
      <c r="D2089" s="3">
        <v>40.39</v>
      </c>
      <c r="E2089" s="49" t="s">
        <v>18</v>
      </c>
    </row>
    <row r="2090" spans="2:5">
      <c r="B2090" s="85" t="s">
        <v>5158</v>
      </c>
      <c r="C2090" s="3">
        <v>357</v>
      </c>
      <c r="D2090" s="3">
        <v>40.39</v>
      </c>
      <c r="E2090" s="49" t="s">
        <v>18</v>
      </c>
    </row>
    <row r="2091" spans="2:5">
      <c r="B2091" s="85" t="s">
        <v>5158</v>
      </c>
      <c r="C2091" s="3">
        <v>357</v>
      </c>
      <c r="D2091" s="3">
        <v>40.39</v>
      </c>
      <c r="E2091" s="49" t="s">
        <v>18</v>
      </c>
    </row>
    <row r="2092" spans="2:5">
      <c r="B2092" s="85" t="s">
        <v>5158</v>
      </c>
      <c r="C2092" s="3">
        <v>338</v>
      </c>
      <c r="D2092" s="3">
        <v>40.39</v>
      </c>
      <c r="E2092" s="49" t="s">
        <v>18</v>
      </c>
    </row>
    <row r="2093" spans="2:5">
      <c r="B2093" s="85" t="s">
        <v>5158</v>
      </c>
      <c r="C2093" s="3">
        <v>19</v>
      </c>
      <c r="D2093" s="3">
        <v>40.39</v>
      </c>
      <c r="E2093" s="49" t="s">
        <v>18</v>
      </c>
    </row>
    <row r="2094" spans="2:5">
      <c r="B2094" s="85" t="s">
        <v>5158</v>
      </c>
      <c r="C2094" s="3">
        <v>357</v>
      </c>
      <c r="D2094" s="3">
        <v>40.39</v>
      </c>
      <c r="E2094" s="49" t="s">
        <v>18</v>
      </c>
    </row>
    <row r="2095" spans="2:5">
      <c r="B2095" s="85" t="s">
        <v>5158</v>
      </c>
      <c r="C2095" s="3">
        <v>71</v>
      </c>
      <c r="D2095" s="3">
        <v>40.39</v>
      </c>
      <c r="E2095" s="49" t="s">
        <v>18</v>
      </c>
    </row>
    <row r="2096" spans="2:5">
      <c r="B2096" s="85" t="s">
        <v>5158</v>
      </c>
      <c r="C2096" s="3">
        <v>357</v>
      </c>
      <c r="D2096" s="3">
        <v>40.39</v>
      </c>
      <c r="E2096" s="49" t="s">
        <v>18</v>
      </c>
    </row>
    <row r="2097" spans="2:5">
      <c r="B2097" s="85" t="s">
        <v>5159</v>
      </c>
      <c r="C2097" s="3">
        <v>257</v>
      </c>
      <c r="D2097" s="3">
        <v>40.4</v>
      </c>
      <c r="E2097" s="49" t="s">
        <v>19</v>
      </c>
    </row>
    <row r="2098" spans="2:5">
      <c r="B2098" s="85" t="s">
        <v>5159</v>
      </c>
      <c r="C2098" s="3">
        <v>257</v>
      </c>
      <c r="D2098" s="3">
        <v>40.4</v>
      </c>
      <c r="E2098" s="49" t="s">
        <v>19</v>
      </c>
    </row>
    <row r="2099" spans="2:5">
      <c r="B2099" s="85" t="s">
        <v>5159</v>
      </c>
      <c r="C2099" s="3">
        <v>53</v>
      </c>
      <c r="D2099" s="3">
        <v>40.4</v>
      </c>
      <c r="E2099" s="49" t="s">
        <v>19</v>
      </c>
    </row>
    <row r="2100" spans="2:5">
      <c r="B2100" s="85" t="s">
        <v>5159</v>
      </c>
      <c r="C2100" s="3">
        <v>204</v>
      </c>
      <c r="D2100" s="3">
        <v>40.4</v>
      </c>
      <c r="E2100" s="49" t="s">
        <v>19</v>
      </c>
    </row>
    <row r="2101" spans="2:5">
      <c r="B2101" s="85" t="s">
        <v>5159</v>
      </c>
      <c r="C2101" s="3">
        <v>53</v>
      </c>
      <c r="D2101" s="3">
        <v>40.4</v>
      </c>
      <c r="E2101" s="49" t="s">
        <v>19</v>
      </c>
    </row>
    <row r="2102" spans="2:5">
      <c r="B2102" s="85" t="s">
        <v>5159</v>
      </c>
      <c r="C2102" s="3">
        <v>257</v>
      </c>
      <c r="D2102" s="3">
        <v>40.4</v>
      </c>
      <c r="E2102" s="49" t="s">
        <v>19</v>
      </c>
    </row>
    <row r="2103" spans="2:5">
      <c r="B2103" s="85" t="s">
        <v>5159</v>
      </c>
      <c r="C2103" s="3">
        <v>185</v>
      </c>
      <c r="D2103" s="3">
        <v>40.4</v>
      </c>
      <c r="E2103" s="49" t="s">
        <v>28</v>
      </c>
    </row>
    <row r="2104" spans="2:5">
      <c r="B2104" s="85" t="s">
        <v>5160</v>
      </c>
      <c r="C2104" s="3">
        <v>257</v>
      </c>
      <c r="D2104" s="3">
        <v>40.4</v>
      </c>
      <c r="E2104" s="49" t="s">
        <v>19</v>
      </c>
    </row>
    <row r="2105" spans="2:5">
      <c r="B2105" s="85" t="s">
        <v>5161</v>
      </c>
      <c r="C2105" s="3">
        <v>24</v>
      </c>
      <c r="D2105" s="3">
        <v>40.4</v>
      </c>
      <c r="E2105" s="49" t="s">
        <v>19</v>
      </c>
    </row>
    <row r="2106" spans="2:5">
      <c r="B2106" s="85" t="s">
        <v>5162</v>
      </c>
      <c r="C2106" s="3">
        <v>357</v>
      </c>
      <c r="D2106" s="3">
        <v>40.4</v>
      </c>
      <c r="E2106" s="49" t="s">
        <v>18</v>
      </c>
    </row>
    <row r="2107" spans="2:5">
      <c r="B2107" s="85" t="s">
        <v>5162</v>
      </c>
      <c r="C2107" s="3">
        <v>95</v>
      </c>
      <c r="D2107" s="3">
        <v>40.4</v>
      </c>
      <c r="E2107" s="49" t="s">
        <v>19</v>
      </c>
    </row>
    <row r="2108" spans="2:5">
      <c r="B2108" s="85" t="s">
        <v>5162</v>
      </c>
      <c r="C2108" s="3">
        <v>357</v>
      </c>
      <c r="D2108" s="3">
        <v>40.4</v>
      </c>
      <c r="E2108" s="49" t="s">
        <v>18</v>
      </c>
    </row>
    <row r="2109" spans="2:5">
      <c r="B2109" s="85" t="s">
        <v>5162</v>
      </c>
      <c r="C2109" s="3">
        <v>80</v>
      </c>
      <c r="D2109" s="3">
        <v>40.4</v>
      </c>
      <c r="E2109" s="49" t="s">
        <v>19</v>
      </c>
    </row>
    <row r="2110" spans="2:5">
      <c r="B2110" s="85" t="s">
        <v>5162</v>
      </c>
      <c r="C2110" s="3">
        <v>357</v>
      </c>
      <c r="D2110" s="3">
        <v>40.4</v>
      </c>
      <c r="E2110" s="49" t="s">
        <v>18</v>
      </c>
    </row>
    <row r="2111" spans="2:5">
      <c r="B2111" s="85" t="s">
        <v>5162</v>
      </c>
      <c r="C2111" s="3">
        <v>357</v>
      </c>
      <c r="D2111" s="3">
        <v>40.4</v>
      </c>
      <c r="E2111" s="49" t="s">
        <v>18</v>
      </c>
    </row>
    <row r="2112" spans="2:5">
      <c r="B2112" s="85" t="s">
        <v>5163</v>
      </c>
      <c r="C2112" s="3">
        <v>357</v>
      </c>
      <c r="D2112" s="3">
        <v>40.4</v>
      </c>
      <c r="E2112" s="49" t="s">
        <v>18</v>
      </c>
    </row>
    <row r="2113" spans="2:5">
      <c r="B2113" s="85" t="s">
        <v>5163</v>
      </c>
      <c r="C2113" s="3">
        <v>239</v>
      </c>
      <c r="D2113" s="3">
        <v>40.4</v>
      </c>
      <c r="E2113" s="49" t="s">
        <v>18</v>
      </c>
    </row>
    <row r="2114" spans="2:5">
      <c r="B2114" s="85" t="s">
        <v>5164</v>
      </c>
      <c r="C2114" s="3">
        <v>118</v>
      </c>
      <c r="D2114" s="3">
        <v>40.4</v>
      </c>
      <c r="E2114" s="49" t="s">
        <v>18</v>
      </c>
    </row>
    <row r="2115" spans="2:5">
      <c r="B2115" s="85" t="s">
        <v>5164</v>
      </c>
      <c r="C2115" s="3">
        <v>58</v>
      </c>
      <c r="D2115" s="3">
        <v>40.4</v>
      </c>
      <c r="E2115" s="49" t="s">
        <v>19</v>
      </c>
    </row>
    <row r="2116" spans="2:5">
      <c r="B2116" s="85" t="s">
        <v>5164</v>
      </c>
      <c r="C2116" s="3">
        <v>70</v>
      </c>
      <c r="D2116" s="3">
        <v>40.4</v>
      </c>
      <c r="E2116" s="49" t="s">
        <v>28</v>
      </c>
    </row>
    <row r="2117" spans="2:5">
      <c r="B2117" s="85" t="s">
        <v>5165</v>
      </c>
      <c r="C2117" s="3">
        <v>100</v>
      </c>
      <c r="D2117" s="3">
        <v>40.409999999999997</v>
      </c>
      <c r="E2117" s="49" t="s">
        <v>28</v>
      </c>
    </row>
    <row r="2118" spans="2:5">
      <c r="B2118" s="85" t="s">
        <v>5165</v>
      </c>
      <c r="C2118" s="3">
        <v>68</v>
      </c>
      <c r="D2118" s="3">
        <v>40.409999999999997</v>
      </c>
      <c r="E2118" s="49" t="s">
        <v>28</v>
      </c>
    </row>
    <row r="2119" spans="2:5">
      <c r="B2119" s="85" t="s">
        <v>5166</v>
      </c>
      <c r="C2119" s="3">
        <v>180</v>
      </c>
      <c r="D2119" s="3">
        <v>40.409999999999997</v>
      </c>
      <c r="E2119" s="49" t="s">
        <v>18</v>
      </c>
    </row>
    <row r="2120" spans="2:5">
      <c r="B2120" s="85" t="s">
        <v>5166</v>
      </c>
      <c r="C2120" s="3">
        <v>357</v>
      </c>
      <c r="D2120" s="3">
        <v>40.409999999999997</v>
      </c>
      <c r="E2120" s="49" t="s">
        <v>18</v>
      </c>
    </row>
    <row r="2121" spans="2:5">
      <c r="B2121" s="85" t="s">
        <v>5166</v>
      </c>
      <c r="C2121" s="3">
        <v>62</v>
      </c>
      <c r="D2121" s="3">
        <v>40.409999999999997</v>
      </c>
      <c r="E2121" s="49" t="s">
        <v>18</v>
      </c>
    </row>
    <row r="2122" spans="2:5">
      <c r="B2122" s="85" t="s">
        <v>5167</v>
      </c>
      <c r="C2122" s="3">
        <v>12</v>
      </c>
      <c r="D2122" s="3">
        <v>40.409999999999997</v>
      </c>
      <c r="E2122" s="49" t="s">
        <v>18</v>
      </c>
    </row>
    <row r="2123" spans="2:5">
      <c r="B2123" s="85" t="s">
        <v>5168</v>
      </c>
      <c r="C2123" s="3">
        <v>308</v>
      </c>
      <c r="D2123" s="3">
        <v>40.409999999999997</v>
      </c>
      <c r="E2123" s="49" t="s">
        <v>18</v>
      </c>
    </row>
    <row r="2124" spans="2:5">
      <c r="B2124" s="85" t="s">
        <v>5168</v>
      </c>
      <c r="C2124" s="3">
        <v>37</v>
      </c>
      <c r="D2124" s="3">
        <v>40.409999999999997</v>
      </c>
      <c r="E2124" s="49" t="s">
        <v>18</v>
      </c>
    </row>
    <row r="2125" spans="2:5">
      <c r="B2125" s="85" t="s">
        <v>5168</v>
      </c>
      <c r="C2125" s="3">
        <v>37</v>
      </c>
      <c r="D2125" s="3">
        <v>40.409999999999997</v>
      </c>
      <c r="E2125" s="49" t="s">
        <v>18</v>
      </c>
    </row>
    <row r="2126" spans="2:5">
      <c r="B2126" s="85" t="s">
        <v>5168</v>
      </c>
      <c r="C2126" s="3">
        <v>320</v>
      </c>
      <c r="D2126" s="3">
        <v>40.409999999999997</v>
      </c>
      <c r="E2126" s="49" t="s">
        <v>18</v>
      </c>
    </row>
    <row r="2127" spans="2:5">
      <c r="B2127" s="85" t="s">
        <v>5169</v>
      </c>
      <c r="C2127" s="3">
        <v>357</v>
      </c>
      <c r="D2127" s="3">
        <v>40.409999999999997</v>
      </c>
      <c r="E2127" s="49" t="s">
        <v>18</v>
      </c>
    </row>
    <row r="2128" spans="2:5">
      <c r="B2128" s="85" t="s">
        <v>5169</v>
      </c>
      <c r="C2128" s="3">
        <v>100</v>
      </c>
      <c r="D2128" s="3">
        <v>40.409999999999997</v>
      </c>
      <c r="E2128" s="49" t="s">
        <v>18</v>
      </c>
    </row>
    <row r="2129" spans="2:5">
      <c r="B2129" s="85" t="s">
        <v>5169</v>
      </c>
      <c r="C2129" s="3">
        <v>100</v>
      </c>
      <c r="D2129" s="3">
        <v>40.409999999999997</v>
      </c>
      <c r="E2129" s="49" t="s">
        <v>18</v>
      </c>
    </row>
    <row r="2130" spans="2:5">
      <c r="B2130" s="85" t="s">
        <v>5169</v>
      </c>
      <c r="C2130" s="3">
        <v>45</v>
      </c>
      <c r="D2130" s="3">
        <v>40.409999999999997</v>
      </c>
      <c r="E2130" s="49" t="s">
        <v>28</v>
      </c>
    </row>
    <row r="2131" spans="2:5">
      <c r="B2131" s="85" t="s">
        <v>5169</v>
      </c>
      <c r="C2131" s="3">
        <v>140</v>
      </c>
      <c r="D2131" s="3">
        <v>40.409999999999997</v>
      </c>
      <c r="E2131" s="49" t="s">
        <v>28</v>
      </c>
    </row>
    <row r="2132" spans="2:5">
      <c r="B2132" s="85" t="s">
        <v>5169</v>
      </c>
      <c r="C2132" s="3">
        <v>25</v>
      </c>
      <c r="D2132" s="3">
        <v>40.409999999999997</v>
      </c>
      <c r="E2132" s="49" t="s">
        <v>18</v>
      </c>
    </row>
    <row r="2133" spans="2:5">
      <c r="B2133" s="85" t="s">
        <v>5169</v>
      </c>
      <c r="C2133" s="3">
        <v>132</v>
      </c>
      <c r="D2133" s="3">
        <v>40.409999999999997</v>
      </c>
      <c r="E2133" s="49" t="s">
        <v>18</v>
      </c>
    </row>
    <row r="2134" spans="2:5">
      <c r="B2134" s="85" t="s">
        <v>5169</v>
      </c>
      <c r="C2134" s="3">
        <v>125</v>
      </c>
      <c r="D2134" s="3">
        <v>40.409999999999997</v>
      </c>
      <c r="E2134" s="49" t="s">
        <v>18</v>
      </c>
    </row>
    <row r="2135" spans="2:5">
      <c r="B2135" s="85" t="s">
        <v>5170</v>
      </c>
      <c r="C2135" s="3">
        <v>357</v>
      </c>
      <c r="D2135" s="3">
        <v>40.409999999999997</v>
      </c>
      <c r="E2135" s="49" t="s">
        <v>18</v>
      </c>
    </row>
    <row r="2136" spans="2:5">
      <c r="B2136" s="85" t="s">
        <v>5171</v>
      </c>
      <c r="C2136" s="3">
        <v>357</v>
      </c>
      <c r="D2136" s="3">
        <v>40.409999999999997</v>
      </c>
      <c r="E2136" s="49" t="s">
        <v>18</v>
      </c>
    </row>
    <row r="2137" spans="2:5">
      <c r="B2137" s="85" t="s">
        <v>5171</v>
      </c>
      <c r="C2137" s="3">
        <v>357</v>
      </c>
      <c r="D2137" s="3">
        <v>40.409999999999997</v>
      </c>
      <c r="E2137" s="49" t="s">
        <v>18</v>
      </c>
    </row>
    <row r="2138" spans="2:5">
      <c r="B2138" s="85" t="s">
        <v>5171</v>
      </c>
      <c r="C2138" s="3">
        <v>99</v>
      </c>
      <c r="D2138" s="3">
        <v>40.409999999999997</v>
      </c>
      <c r="E2138" s="49" t="s">
        <v>18</v>
      </c>
    </row>
    <row r="2139" spans="2:5">
      <c r="B2139" s="85" t="s">
        <v>5172</v>
      </c>
      <c r="C2139" s="3">
        <v>136</v>
      </c>
      <c r="D2139" s="3">
        <v>40.409999999999997</v>
      </c>
      <c r="E2139" s="49" t="s">
        <v>28</v>
      </c>
    </row>
    <row r="2140" spans="2:5">
      <c r="B2140" s="85" t="s">
        <v>5173</v>
      </c>
      <c r="C2140" s="3">
        <v>257</v>
      </c>
      <c r="D2140" s="3">
        <v>40.4</v>
      </c>
      <c r="E2140" s="49" t="s">
        <v>19</v>
      </c>
    </row>
    <row r="2141" spans="2:5">
      <c r="B2141" s="85" t="s">
        <v>5173</v>
      </c>
      <c r="C2141" s="3">
        <v>161</v>
      </c>
      <c r="D2141" s="3">
        <v>40.4</v>
      </c>
      <c r="E2141" s="49" t="s">
        <v>28</v>
      </c>
    </row>
    <row r="2142" spans="2:5">
      <c r="B2142" s="85" t="s">
        <v>5173</v>
      </c>
      <c r="C2142" s="3">
        <v>25</v>
      </c>
      <c r="D2142" s="3">
        <v>40.4</v>
      </c>
      <c r="E2142" s="49" t="s">
        <v>28</v>
      </c>
    </row>
    <row r="2143" spans="2:5">
      <c r="B2143" s="85" t="s">
        <v>5174</v>
      </c>
      <c r="C2143" s="3">
        <v>145</v>
      </c>
      <c r="D2143" s="3">
        <v>40.42</v>
      </c>
      <c r="E2143" s="49" t="s">
        <v>18</v>
      </c>
    </row>
    <row r="2144" spans="2:5">
      <c r="B2144" s="85" t="s">
        <v>5174</v>
      </c>
      <c r="C2144" s="3">
        <v>387</v>
      </c>
      <c r="D2144" s="3">
        <v>40.42</v>
      </c>
      <c r="E2144" s="49" t="s">
        <v>28</v>
      </c>
    </row>
    <row r="2145" spans="2:5">
      <c r="B2145" s="85" t="s">
        <v>5175</v>
      </c>
      <c r="C2145" s="3">
        <v>90</v>
      </c>
      <c r="D2145" s="3">
        <v>40.42</v>
      </c>
      <c r="E2145" s="49" t="s">
        <v>28</v>
      </c>
    </row>
    <row r="2146" spans="2:5">
      <c r="B2146" s="85" t="s">
        <v>5175</v>
      </c>
      <c r="C2146" s="3">
        <v>220</v>
      </c>
      <c r="D2146" s="3">
        <v>40.42</v>
      </c>
      <c r="E2146" s="49" t="s">
        <v>28</v>
      </c>
    </row>
    <row r="2147" spans="2:5">
      <c r="B2147" s="85" t="s">
        <v>5176</v>
      </c>
      <c r="C2147" s="3">
        <v>316</v>
      </c>
      <c r="D2147" s="3">
        <v>40.409999999999997</v>
      </c>
      <c r="E2147" s="49" t="s">
        <v>18</v>
      </c>
    </row>
    <row r="2148" spans="2:5">
      <c r="B2148" s="85" t="s">
        <v>5176</v>
      </c>
      <c r="C2148" s="3">
        <v>367</v>
      </c>
      <c r="D2148" s="3">
        <v>40.409999999999997</v>
      </c>
      <c r="E2148" s="49" t="s">
        <v>28</v>
      </c>
    </row>
    <row r="2149" spans="2:5">
      <c r="B2149" s="85" t="s">
        <v>5176</v>
      </c>
      <c r="C2149" s="3">
        <v>2</v>
      </c>
      <c r="D2149" s="3">
        <v>40.409999999999997</v>
      </c>
      <c r="E2149" s="49" t="s">
        <v>18</v>
      </c>
    </row>
    <row r="2150" spans="2:5">
      <c r="B2150" s="85" t="s">
        <v>5176</v>
      </c>
      <c r="C2150" s="3">
        <v>73</v>
      </c>
      <c r="D2150" s="3">
        <v>40.409999999999997</v>
      </c>
      <c r="E2150" s="49" t="s">
        <v>28</v>
      </c>
    </row>
    <row r="2151" spans="2:5">
      <c r="B2151" s="85" t="s">
        <v>5177</v>
      </c>
      <c r="C2151" s="3">
        <v>86</v>
      </c>
      <c r="D2151" s="3">
        <v>40.43</v>
      </c>
      <c r="E2151" s="49" t="s">
        <v>18</v>
      </c>
    </row>
    <row r="2152" spans="2:5">
      <c r="B2152" s="85" t="s">
        <v>5178</v>
      </c>
      <c r="C2152" s="3">
        <v>63</v>
      </c>
      <c r="D2152" s="3">
        <v>40.43</v>
      </c>
      <c r="E2152" s="49" t="s">
        <v>28</v>
      </c>
    </row>
    <row r="2153" spans="2:5">
      <c r="B2153" s="85" t="s">
        <v>5179</v>
      </c>
      <c r="C2153" s="3">
        <v>28</v>
      </c>
      <c r="D2153" s="3">
        <v>40.43</v>
      </c>
      <c r="E2153" s="49" t="s">
        <v>18</v>
      </c>
    </row>
    <row r="2154" spans="2:5">
      <c r="B2154" s="85" t="s">
        <v>5179</v>
      </c>
      <c r="C2154" s="3">
        <v>22</v>
      </c>
      <c r="D2154" s="3">
        <v>40.43</v>
      </c>
      <c r="E2154" s="49" t="s">
        <v>18</v>
      </c>
    </row>
    <row r="2155" spans="2:5">
      <c r="B2155" s="85" t="s">
        <v>5179</v>
      </c>
      <c r="C2155" s="3">
        <v>86</v>
      </c>
      <c r="D2155" s="3">
        <v>40.43</v>
      </c>
      <c r="E2155" s="49" t="s">
        <v>28</v>
      </c>
    </row>
    <row r="2156" spans="2:5">
      <c r="B2156" s="85" t="s">
        <v>5180</v>
      </c>
      <c r="C2156" s="3">
        <v>46</v>
      </c>
      <c r="D2156" s="3">
        <v>40.43</v>
      </c>
      <c r="E2156" s="49" t="s">
        <v>18</v>
      </c>
    </row>
    <row r="2157" spans="2:5">
      <c r="B2157" s="85" t="s">
        <v>5180</v>
      </c>
      <c r="C2157" s="3">
        <v>73</v>
      </c>
      <c r="D2157" s="3">
        <v>40.43</v>
      </c>
      <c r="E2157" s="49" t="s">
        <v>28</v>
      </c>
    </row>
    <row r="2158" spans="2:5">
      <c r="B2158" s="85" t="s">
        <v>5181</v>
      </c>
      <c r="C2158" s="3">
        <v>2</v>
      </c>
      <c r="D2158" s="3">
        <v>40.44</v>
      </c>
      <c r="E2158" s="49" t="s">
        <v>28</v>
      </c>
    </row>
    <row r="2159" spans="2:5">
      <c r="B2159" s="85" t="s">
        <v>5182</v>
      </c>
      <c r="C2159" s="3">
        <v>80</v>
      </c>
      <c r="D2159" s="3">
        <v>40.450000000000003</v>
      </c>
      <c r="E2159" s="49" t="s">
        <v>28</v>
      </c>
    </row>
    <row r="2160" spans="2:5">
      <c r="B2160" s="85" t="s">
        <v>5183</v>
      </c>
      <c r="C2160" s="3">
        <v>59</v>
      </c>
      <c r="D2160" s="3">
        <v>40.450000000000003</v>
      </c>
      <c r="E2160" s="49" t="s">
        <v>28</v>
      </c>
    </row>
    <row r="2161" spans="2:5">
      <c r="B2161" s="85" t="s">
        <v>5184</v>
      </c>
      <c r="C2161" s="3">
        <v>80</v>
      </c>
      <c r="D2161" s="3">
        <v>40.46</v>
      </c>
      <c r="E2161" s="49" t="s">
        <v>18</v>
      </c>
    </row>
    <row r="2162" spans="2:5">
      <c r="B2162" s="85" t="s">
        <v>5185</v>
      </c>
      <c r="C2162" s="3">
        <v>48</v>
      </c>
      <c r="D2162" s="3">
        <v>40.46</v>
      </c>
      <c r="E2162" s="49" t="s">
        <v>18</v>
      </c>
    </row>
    <row r="2163" spans="2:5">
      <c r="B2163" s="85" t="s">
        <v>5186</v>
      </c>
      <c r="C2163" s="3">
        <v>59</v>
      </c>
      <c r="D2163" s="3">
        <v>40.46</v>
      </c>
      <c r="E2163" s="49" t="s">
        <v>18</v>
      </c>
    </row>
    <row r="2164" spans="2:5">
      <c r="B2164" s="85" t="s">
        <v>5186</v>
      </c>
      <c r="C2164" s="3">
        <v>12</v>
      </c>
      <c r="D2164" s="3">
        <v>40.46</v>
      </c>
      <c r="E2164" s="49" t="s">
        <v>18</v>
      </c>
    </row>
    <row r="2165" spans="2:5">
      <c r="B2165" s="85" t="s">
        <v>5186</v>
      </c>
      <c r="C2165" s="3">
        <v>220</v>
      </c>
      <c r="D2165" s="3">
        <v>40.46</v>
      </c>
      <c r="E2165" s="49" t="s">
        <v>28</v>
      </c>
    </row>
    <row r="2166" spans="2:5">
      <c r="B2166" s="85" t="s">
        <v>5186</v>
      </c>
      <c r="C2166" s="3">
        <v>128</v>
      </c>
      <c r="D2166" s="3">
        <v>40.46</v>
      </c>
      <c r="E2166" s="49" t="s">
        <v>18</v>
      </c>
    </row>
    <row r="2167" spans="2:5">
      <c r="B2167" s="85" t="s">
        <v>5186</v>
      </c>
      <c r="C2167" s="3">
        <v>150</v>
      </c>
      <c r="D2167" s="3">
        <v>40.46</v>
      </c>
      <c r="E2167" s="49" t="s">
        <v>28</v>
      </c>
    </row>
    <row r="2168" spans="2:5">
      <c r="B2168" s="85" t="s">
        <v>5186</v>
      </c>
      <c r="C2168" s="3">
        <v>61</v>
      </c>
      <c r="D2168" s="3">
        <v>40.46</v>
      </c>
      <c r="E2168" s="49" t="s">
        <v>18</v>
      </c>
    </row>
    <row r="2169" spans="2:5">
      <c r="B2169" s="85" t="s">
        <v>5187</v>
      </c>
      <c r="C2169" s="3">
        <v>5</v>
      </c>
      <c r="D2169" s="3">
        <v>40.47</v>
      </c>
      <c r="E2169" s="49" t="s">
        <v>28</v>
      </c>
    </row>
    <row r="2170" spans="2:5">
      <c r="B2170" s="85" t="s">
        <v>5188</v>
      </c>
      <c r="C2170" s="3">
        <v>3</v>
      </c>
      <c r="D2170" s="3">
        <v>40.47</v>
      </c>
      <c r="E2170" s="49" t="s">
        <v>28</v>
      </c>
    </row>
    <row r="2171" spans="2:5">
      <c r="B2171" s="85" t="s">
        <v>5188</v>
      </c>
      <c r="C2171" s="3">
        <v>24</v>
      </c>
      <c r="D2171" s="3">
        <v>40.47</v>
      </c>
      <c r="E2171" s="49" t="s">
        <v>28</v>
      </c>
    </row>
    <row r="2172" spans="2:5">
      <c r="B2172" s="85" t="s">
        <v>5188</v>
      </c>
      <c r="C2172" s="3">
        <v>10</v>
      </c>
      <c r="D2172" s="3">
        <v>40.47</v>
      </c>
      <c r="E2172" s="49" t="s">
        <v>20</v>
      </c>
    </row>
    <row r="2173" spans="2:5">
      <c r="B2173" s="85" t="s">
        <v>5189</v>
      </c>
      <c r="C2173" s="3">
        <v>19</v>
      </c>
      <c r="D2173" s="3">
        <v>40.47</v>
      </c>
      <c r="E2173" s="49" t="s">
        <v>20</v>
      </c>
    </row>
    <row r="2174" spans="2:5">
      <c r="B2174" s="85" t="s">
        <v>5190</v>
      </c>
      <c r="C2174" s="3">
        <v>52</v>
      </c>
      <c r="D2174" s="3">
        <v>40.47</v>
      </c>
      <c r="E2174" s="49" t="s">
        <v>18</v>
      </c>
    </row>
    <row r="2175" spans="2:5">
      <c r="B2175" s="85" t="s">
        <v>5190</v>
      </c>
      <c r="C2175" s="3">
        <v>150</v>
      </c>
      <c r="D2175" s="3">
        <v>40.47</v>
      </c>
      <c r="E2175" s="49" t="s">
        <v>28</v>
      </c>
    </row>
    <row r="2176" spans="2:5">
      <c r="B2176" s="85" t="s">
        <v>5190</v>
      </c>
      <c r="C2176" s="3">
        <v>56</v>
      </c>
      <c r="D2176" s="3">
        <v>40.47</v>
      </c>
      <c r="E2176" s="49" t="s">
        <v>28</v>
      </c>
    </row>
    <row r="2177" spans="2:5">
      <c r="B2177" s="85" t="s">
        <v>5191</v>
      </c>
      <c r="C2177" s="3">
        <v>83</v>
      </c>
      <c r="D2177" s="3">
        <v>40.47</v>
      </c>
      <c r="E2177" s="49" t="s">
        <v>28</v>
      </c>
    </row>
    <row r="2178" spans="2:5">
      <c r="B2178" s="85" t="s">
        <v>5191</v>
      </c>
      <c r="C2178" s="3">
        <v>2</v>
      </c>
      <c r="D2178" s="3">
        <v>40.47</v>
      </c>
      <c r="E2178" s="49" t="s">
        <v>28</v>
      </c>
    </row>
    <row r="2179" spans="2:5">
      <c r="B2179" s="85" t="s">
        <v>5192</v>
      </c>
      <c r="C2179" s="3">
        <v>28</v>
      </c>
      <c r="D2179" s="3">
        <v>40.47</v>
      </c>
      <c r="E2179" s="49" t="s">
        <v>28</v>
      </c>
    </row>
    <row r="2180" spans="2:5">
      <c r="B2180" s="85" t="s">
        <v>5192</v>
      </c>
      <c r="C2180" s="3">
        <v>19</v>
      </c>
      <c r="D2180" s="3">
        <v>40.47</v>
      </c>
      <c r="E2180" s="49" t="s">
        <v>28</v>
      </c>
    </row>
    <row r="2181" spans="2:5">
      <c r="B2181" s="85" t="s">
        <v>5192</v>
      </c>
      <c r="C2181" s="3">
        <v>61</v>
      </c>
      <c r="D2181" s="3">
        <v>40.47</v>
      </c>
      <c r="E2181" s="49" t="s">
        <v>18</v>
      </c>
    </row>
    <row r="2182" spans="2:5">
      <c r="B2182" s="85" t="s">
        <v>5193</v>
      </c>
      <c r="C2182" s="3">
        <v>120</v>
      </c>
      <c r="D2182" s="3">
        <v>40.47</v>
      </c>
      <c r="E2182" s="49" t="s">
        <v>28</v>
      </c>
    </row>
    <row r="2183" spans="2:5">
      <c r="B2183" s="85" t="s">
        <v>5193</v>
      </c>
      <c r="C2183" s="3">
        <v>18</v>
      </c>
      <c r="D2183" s="3">
        <v>40.47</v>
      </c>
      <c r="E2183" s="49" t="s">
        <v>28</v>
      </c>
    </row>
    <row r="2184" spans="2:5">
      <c r="B2184" s="85" t="s">
        <v>5193</v>
      </c>
      <c r="C2184" s="3">
        <v>4</v>
      </c>
      <c r="D2184" s="3">
        <v>40.47</v>
      </c>
      <c r="E2184" s="49" t="s">
        <v>28</v>
      </c>
    </row>
    <row r="2185" spans="2:5">
      <c r="B2185" s="85" t="s">
        <v>5194</v>
      </c>
      <c r="C2185" s="3">
        <v>25</v>
      </c>
      <c r="D2185" s="3">
        <v>40.47</v>
      </c>
      <c r="E2185" s="49" t="s">
        <v>18</v>
      </c>
    </row>
    <row r="2186" spans="2:5">
      <c r="B2186" s="85" t="s">
        <v>5194</v>
      </c>
      <c r="C2186" s="3">
        <v>26</v>
      </c>
      <c r="D2186" s="3">
        <v>40.47</v>
      </c>
      <c r="E2186" s="49" t="s">
        <v>18</v>
      </c>
    </row>
    <row r="2187" spans="2:5">
      <c r="B2187" s="85" t="s">
        <v>5195</v>
      </c>
      <c r="C2187" s="3">
        <v>52</v>
      </c>
      <c r="D2187" s="3">
        <v>40.47</v>
      </c>
      <c r="E2187" s="49" t="s">
        <v>28</v>
      </c>
    </row>
    <row r="2188" spans="2:5">
      <c r="B2188" s="85" t="s">
        <v>5195</v>
      </c>
      <c r="C2188" s="3">
        <v>30</v>
      </c>
      <c r="D2188" s="3">
        <v>40.47</v>
      </c>
      <c r="E2188" s="49" t="s">
        <v>28</v>
      </c>
    </row>
    <row r="2189" spans="2:5">
      <c r="B2189" s="85" t="s">
        <v>5195</v>
      </c>
      <c r="C2189" s="3">
        <v>22</v>
      </c>
      <c r="D2189" s="3">
        <v>40.47</v>
      </c>
      <c r="E2189" s="49" t="s">
        <v>28</v>
      </c>
    </row>
    <row r="2190" spans="2:5">
      <c r="B2190" s="85" t="s">
        <v>5196</v>
      </c>
      <c r="C2190" s="3">
        <v>3</v>
      </c>
      <c r="D2190" s="3">
        <v>40.47</v>
      </c>
      <c r="E2190" s="49" t="s">
        <v>18</v>
      </c>
    </row>
    <row r="2191" spans="2:5">
      <c r="B2191" s="85" t="s">
        <v>5196</v>
      </c>
      <c r="C2191" s="3">
        <v>36</v>
      </c>
      <c r="D2191" s="3">
        <v>40.47</v>
      </c>
      <c r="E2191" s="49" t="s">
        <v>18</v>
      </c>
    </row>
    <row r="2192" spans="2:5">
      <c r="B2192" s="85" t="s">
        <v>5196</v>
      </c>
      <c r="C2192" s="3">
        <v>4</v>
      </c>
      <c r="D2192" s="3">
        <v>40.47</v>
      </c>
      <c r="E2192" s="49" t="s">
        <v>18</v>
      </c>
    </row>
    <row r="2193" spans="2:5">
      <c r="B2193" s="85" t="s">
        <v>5196</v>
      </c>
      <c r="C2193" s="3">
        <v>2</v>
      </c>
      <c r="D2193" s="3">
        <v>40.47</v>
      </c>
      <c r="E2193" s="49" t="s">
        <v>18</v>
      </c>
    </row>
    <row r="2194" spans="2:5">
      <c r="B2194" s="85" t="s">
        <v>5197</v>
      </c>
      <c r="C2194" s="3">
        <v>180</v>
      </c>
      <c r="D2194" s="3">
        <v>40.46</v>
      </c>
      <c r="E2194" s="49" t="s">
        <v>18</v>
      </c>
    </row>
    <row r="2195" spans="2:5">
      <c r="B2195" s="85" t="s">
        <v>5197</v>
      </c>
      <c r="C2195" s="3">
        <v>100</v>
      </c>
      <c r="D2195" s="3">
        <v>40.46</v>
      </c>
      <c r="E2195" s="49" t="s">
        <v>18</v>
      </c>
    </row>
    <row r="2196" spans="2:5">
      <c r="B2196" s="85" t="s">
        <v>5197</v>
      </c>
      <c r="C2196" s="3">
        <v>68</v>
      </c>
      <c r="D2196" s="3">
        <v>40.46</v>
      </c>
      <c r="E2196" s="49" t="s">
        <v>18</v>
      </c>
    </row>
    <row r="2197" spans="2:5">
      <c r="B2197" s="85" t="s">
        <v>5198</v>
      </c>
      <c r="C2197" s="3">
        <v>150</v>
      </c>
      <c r="D2197" s="3">
        <v>40.46</v>
      </c>
      <c r="E2197" s="49" t="s">
        <v>28</v>
      </c>
    </row>
    <row r="2198" spans="2:5">
      <c r="B2198" s="85" t="s">
        <v>5198</v>
      </c>
      <c r="C2198" s="3">
        <v>16</v>
      </c>
      <c r="D2198" s="3">
        <v>40.46</v>
      </c>
      <c r="E2198" s="49" t="s">
        <v>28</v>
      </c>
    </row>
    <row r="2199" spans="2:5">
      <c r="B2199" s="85" t="s">
        <v>5198</v>
      </c>
      <c r="C2199" s="3">
        <v>145</v>
      </c>
      <c r="D2199" s="3">
        <v>40.450000000000003</v>
      </c>
      <c r="E2199" s="49" t="s">
        <v>18</v>
      </c>
    </row>
    <row r="2200" spans="2:5">
      <c r="B2200" s="85" t="s">
        <v>5198</v>
      </c>
      <c r="C2200" s="3">
        <v>10</v>
      </c>
      <c r="D2200" s="3">
        <v>40.450000000000003</v>
      </c>
      <c r="E2200" s="49" t="s">
        <v>28</v>
      </c>
    </row>
    <row r="2201" spans="2:5">
      <c r="B2201" s="85" t="s">
        <v>5198</v>
      </c>
      <c r="C2201" s="3">
        <v>748</v>
      </c>
      <c r="D2201" s="3">
        <v>40.450000000000003</v>
      </c>
      <c r="E2201" s="49" t="s">
        <v>28</v>
      </c>
    </row>
    <row r="2202" spans="2:5">
      <c r="B2202" s="85" t="s">
        <v>5199</v>
      </c>
      <c r="C2202" s="3">
        <v>139</v>
      </c>
      <c r="D2202" s="3">
        <v>40.450000000000003</v>
      </c>
      <c r="E2202" s="49" t="s">
        <v>28</v>
      </c>
    </row>
    <row r="2203" spans="2:5">
      <c r="B2203" s="85" t="s">
        <v>5200</v>
      </c>
      <c r="C2203" s="3">
        <v>52</v>
      </c>
      <c r="D2203" s="3">
        <v>40.44</v>
      </c>
      <c r="E2203" s="49" t="s">
        <v>18</v>
      </c>
    </row>
    <row r="2204" spans="2:5">
      <c r="B2204" s="85" t="s">
        <v>5201</v>
      </c>
      <c r="C2204" s="3">
        <v>59</v>
      </c>
      <c r="D2204" s="3">
        <v>40.44</v>
      </c>
      <c r="E2204" s="49" t="s">
        <v>28</v>
      </c>
    </row>
    <row r="2205" spans="2:5">
      <c r="B2205" s="85" t="s">
        <v>5202</v>
      </c>
      <c r="C2205" s="3">
        <v>59</v>
      </c>
      <c r="D2205" s="3">
        <v>40.44</v>
      </c>
      <c r="E2205" s="49" t="s">
        <v>28</v>
      </c>
    </row>
    <row r="2206" spans="2:5">
      <c r="B2206" s="85" t="s">
        <v>5203</v>
      </c>
      <c r="C2206" s="3">
        <v>161</v>
      </c>
      <c r="D2206" s="3">
        <v>40.44</v>
      </c>
      <c r="E2206" s="49" t="s">
        <v>28</v>
      </c>
    </row>
    <row r="2207" spans="2:5">
      <c r="B2207" s="85" t="s">
        <v>5204</v>
      </c>
      <c r="C2207" s="3">
        <v>59</v>
      </c>
      <c r="D2207" s="3">
        <v>40.44</v>
      </c>
      <c r="E2207" s="49" t="s">
        <v>28</v>
      </c>
    </row>
    <row r="2208" spans="2:5">
      <c r="B2208" s="85" t="s">
        <v>5205</v>
      </c>
      <c r="C2208" s="3">
        <v>69</v>
      </c>
      <c r="D2208" s="3">
        <v>40.44</v>
      </c>
      <c r="E2208" s="49" t="s">
        <v>28</v>
      </c>
    </row>
    <row r="2209" spans="2:5">
      <c r="B2209" s="85" t="s">
        <v>5206</v>
      </c>
      <c r="C2209" s="3">
        <v>47</v>
      </c>
      <c r="D2209" s="3">
        <v>40.44</v>
      </c>
      <c r="E2209" s="49" t="s">
        <v>28</v>
      </c>
    </row>
    <row r="2210" spans="2:5">
      <c r="B2210" s="85" t="s">
        <v>5207</v>
      </c>
      <c r="C2210" s="3">
        <v>101</v>
      </c>
      <c r="D2210" s="3">
        <v>40.44</v>
      </c>
      <c r="E2210" s="49" t="s">
        <v>28</v>
      </c>
    </row>
    <row r="2211" spans="2:5">
      <c r="B2211" s="85" t="s">
        <v>5208</v>
      </c>
      <c r="C2211" s="3">
        <v>97</v>
      </c>
      <c r="D2211" s="3">
        <v>40.44</v>
      </c>
      <c r="E2211" s="49" t="s">
        <v>28</v>
      </c>
    </row>
    <row r="2212" spans="2:5">
      <c r="B2212" s="85" t="s">
        <v>5209</v>
      </c>
      <c r="C2212" s="3">
        <v>52</v>
      </c>
      <c r="D2212" s="3">
        <v>40.44</v>
      </c>
      <c r="E2212" s="49" t="s">
        <v>28</v>
      </c>
    </row>
    <row r="2213" spans="2:5">
      <c r="B2213" s="85" t="s">
        <v>5210</v>
      </c>
      <c r="C2213" s="3">
        <v>56</v>
      </c>
      <c r="D2213" s="3">
        <v>40.44</v>
      </c>
      <c r="E2213" s="49" t="s">
        <v>28</v>
      </c>
    </row>
    <row r="2214" spans="2:5">
      <c r="B2214" s="85" t="s">
        <v>5210</v>
      </c>
      <c r="C2214" s="3">
        <v>102</v>
      </c>
      <c r="D2214" s="3">
        <v>40.43</v>
      </c>
      <c r="E2214" s="49" t="s">
        <v>18</v>
      </c>
    </row>
    <row r="2215" spans="2:5">
      <c r="B2215" s="85" t="s">
        <v>5210</v>
      </c>
      <c r="C2215" s="3">
        <v>187</v>
      </c>
      <c r="D2215" s="3">
        <v>40.43</v>
      </c>
      <c r="E2215" s="49" t="s">
        <v>28</v>
      </c>
    </row>
    <row r="2216" spans="2:5">
      <c r="B2216" s="85" t="s">
        <v>5210</v>
      </c>
      <c r="C2216" s="3">
        <v>167</v>
      </c>
      <c r="D2216" s="3">
        <v>40.43</v>
      </c>
      <c r="E2216" s="49" t="s">
        <v>18</v>
      </c>
    </row>
    <row r="2217" spans="2:5">
      <c r="B2217" s="85" t="s">
        <v>5210</v>
      </c>
      <c r="C2217" s="3">
        <v>65</v>
      </c>
      <c r="D2217" s="3">
        <v>40.43</v>
      </c>
      <c r="E2217" s="49" t="s">
        <v>18</v>
      </c>
    </row>
    <row r="2218" spans="2:5">
      <c r="B2218" s="85" t="s">
        <v>5210</v>
      </c>
      <c r="C2218" s="3">
        <v>100</v>
      </c>
      <c r="D2218" s="3">
        <v>40.43</v>
      </c>
      <c r="E2218" s="49" t="s">
        <v>18</v>
      </c>
    </row>
    <row r="2219" spans="2:5">
      <c r="B2219" s="85" t="s">
        <v>5210</v>
      </c>
      <c r="C2219" s="3">
        <v>5</v>
      </c>
      <c r="D2219" s="3">
        <v>40.44</v>
      </c>
      <c r="E2219" s="49" t="s">
        <v>18</v>
      </c>
    </row>
    <row r="2220" spans="2:5">
      <c r="B2220" s="85" t="s">
        <v>5211</v>
      </c>
      <c r="C2220" s="3">
        <v>24</v>
      </c>
      <c r="D2220" s="3">
        <v>40.43</v>
      </c>
      <c r="E2220" s="49" t="s">
        <v>20</v>
      </c>
    </row>
    <row r="2221" spans="2:5">
      <c r="B2221" s="85" t="s">
        <v>5211</v>
      </c>
      <c r="C2221" s="3">
        <v>11</v>
      </c>
      <c r="D2221" s="3">
        <v>40.43</v>
      </c>
      <c r="E2221" s="49" t="s">
        <v>20</v>
      </c>
    </row>
    <row r="2222" spans="2:5">
      <c r="B2222" s="85" t="s">
        <v>5212</v>
      </c>
      <c r="C2222" s="3">
        <v>42</v>
      </c>
      <c r="D2222" s="3">
        <v>40.43</v>
      </c>
      <c r="E2222" s="49" t="s">
        <v>18</v>
      </c>
    </row>
    <row r="2223" spans="2:5">
      <c r="B2223" s="85" t="s">
        <v>5212</v>
      </c>
      <c r="C2223" s="3">
        <v>3</v>
      </c>
      <c r="D2223" s="3">
        <v>40.43</v>
      </c>
      <c r="E2223" s="49" t="s">
        <v>18</v>
      </c>
    </row>
    <row r="2224" spans="2:5">
      <c r="B2224" s="85" t="s">
        <v>5212</v>
      </c>
      <c r="C2224" s="3">
        <v>9</v>
      </c>
      <c r="D2224" s="3">
        <v>40.43</v>
      </c>
      <c r="E2224" s="49" t="s">
        <v>18</v>
      </c>
    </row>
    <row r="2225" spans="2:5">
      <c r="B2225" s="85" t="s">
        <v>5212</v>
      </c>
      <c r="C2225" s="3">
        <v>42</v>
      </c>
      <c r="D2225" s="3">
        <v>40.43</v>
      </c>
      <c r="E2225" s="49" t="s">
        <v>28</v>
      </c>
    </row>
    <row r="2226" spans="2:5">
      <c r="B2226" s="85" t="s">
        <v>5212</v>
      </c>
      <c r="C2226" s="3">
        <v>57</v>
      </c>
      <c r="D2226" s="3">
        <v>40.43</v>
      </c>
      <c r="E2226" s="49" t="s">
        <v>28</v>
      </c>
    </row>
    <row r="2227" spans="2:5">
      <c r="B2227" s="85" t="s">
        <v>5213</v>
      </c>
      <c r="C2227" s="3">
        <v>108</v>
      </c>
      <c r="D2227" s="3">
        <v>40.43</v>
      </c>
      <c r="E2227" s="49" t="s">
        <v>18</v>
      </c>
    </row>
    <row r="2228" spans="2:5">
      <c r="B2228" s="85" t="s">
        <v>5213</v>
      </c>
      <c r="C2228" s="3">
        <v>55</v>
      </c>
      <c r="D2228" s="3">
        <v>40.43</v>
      </c>
      <c r="E2228" s="49" t="s">
        <v>28</v>
      </c>
    </row>
    <row r="2229" spans="2:5">
      <c r="B2229" s="85" t="s">
        <v>5213</v>
      </c>
      <c r="C2229" s="3">
        <v>11</v>
      </c>
      <c r="D2229" s="3">
        <v>40.43</v>
      </c>
      <c r="E2229" s="49" t="s">
        <v>28</v>
      </c>
    </row>
    <row r="2230" spans="2:5">
      <c r="B2230" s="85" t="s">
        <v>5214</v>
      </c>
      <c r="C2230" s="3">
        <v>77</v>
      </c>
      <c r="D2230" s="3">
        <v>40.43</v>
      </c>
      <c r="E2230" s="49" t="s">
        <v>28</v>
      </c>
    </row>
    <row r="2231" spans="2:5">
      <c r="B2231" s="85" t="s">
        <v>5215</v>
      </c>
      <c r="C2231" s="3">
        <v>51</v>
      </c>
      <c r="D2231" s="3">
        <v>40.43</v>
      </c>
      <c r="E2231" s="49" t="s">
        <v>28</v>
      </c>
    </row>
    <row r="2232" spans="2:5">
      <c r="B2232" s="85" t="s">
        <v>5216</v>
      </c>
      <c r="C2232" s="3">
        <v>1</v>
      </c>
      <c r="D2232" s="3">
        <v>40.43</v>
      </c>
      <c r="E2232" s="49" t="s">
        <v>28</v>
      </c>
    </row>
    <row r="2233" spans="2:5">
      <c r="B2233" s="85" t="s">
        <v>5217</v>
      </c>
      <c r="C2233" s="3">
        <v>47</v>
      </c>
      <c r="D2233" s="3">
        <v>40.43</v>
      </c>
      <c r="E2233" s="49" t="s">
        <v>18</v>
      </c>
    </row>
    <row r="2234" spans="2:5">
      <c r="B2234" s="85" t="s">
        <v>5217</v>
      </c>
      <c r="C2234" s="3">
        <v>58</v>
      </c>
      <c r="D2234" s="3">
        <v>40.43</v>
      </c>
      <c r="E2234" s="49" t="s">
        <v>28</v>
      </c>
    </row>
    <row r="2235" spans="2:5">
      <c r="B2235" s="85" t="s">
        <v>5218</v>
      </c>
      <c r="C2235" s="3">
        <v>80</v>
      </c>
      <c r="D2235" s="3">
        <v>40.43</v>
      </c>
      <c r="E2235" s="49" t="s">
        <v>28</v>
      </c>
    </row>
    <row r="2236" spans="2:5">
      <c r="B2236" s="85" t="s">
        <v>5218</v>
      </c>
      <c r="C2236" s="3">
        <v>3</v>
      </c>
      <c r="D2236" s="3">
        <v>40.43</v>
      </c>
      <c r="E2236" s="49" t="s">
        <v>28</v>
      </c>
    </row>
    <row r="2237" spans="2:5">
      <c r="B2237" s="85" t="s">
        <v>5219</v>
      </c>
      <c r="C2237" s="3">
        <v>50</v>
      </c>
      <c r="D2237" s="3">
        <v>40.43</v>
      </c>
      <c r="E2237" s="49" t="s">
        <v>18</v>
      </c>
    </row>
    <row r="2238" spans="2:5">
      <c r="B2238" s="85" t="s">
        <v>5220</v>
      </c>
      <c r="C2238" s="3">
        <v>125</v>
      </c>
      <c r="D2238" s="3">
        <v>40.42</v>
      </c>
      <c r="E2238" s="49" t="s">
        <v>18</v>
      </c>
    </row>
    <row r="2239" spans="2:5">
      <c r="B2239" s="85" t="s">
        <v>5220</v>
      </c>
      <c r="C2239" s="3">
        <v>49</v>
      </c>
      <c r="D2239" s="3">
        <v>40.42</v>
      </c>
      <c r="E2239" s="49" t="s">
        <v>28</v>
      </c>
    </row>
    <row r="2240" spans="2:5">
      <c r="B2240" s="85" t="s">
        <v>5221</v>
      </c>
      <c r="C2240" s="3">
        <v>102</v>
      </c>
      <c r="D2240" s="3">
        <v>40.409999999999997</v>
      </c>
      <c r="E2240" s="49" t="s">
        <v>18</v>
      </c>
    </row>
    <row r="2241" spans="2:5">
      <c r="B2241" s="85" t="s">
        <v>5221</v>
      </c>
      <c r="C2241" s="3">
        <v>116</v>
      </c>
      <c r="D2241" s="3">
        <v>40.409999999999997</v>
      </c>
      <c r="E2241" s="49" t="s">
        <v>28</v>
      </c>
    </row>
    <row r="2242" spans="2:5">
      <c r="B2242" s="85" t="s">
        <v>5221</v>
      </c>
      <c r="C2242" s="3">
        <v>58</v>
      </c>
      <c r="D2242" s="3">
        <v>40.409999999999997</v>
      </c>
      <c r="E2242" s="49" t="s">
        <v>28</v>
      </c>
    </row>
    <row r="2243" spans="2:5">
      <c r="B2243" s="85" t="s">
        <v>5222</v>
      </c>
      <c r="C2243" s="3">
        <v>58</v>
      </c>
      <c r="D2243" s="3">
        <v>40.39</v>
      </c>
      <c r="E2243" s="49" t="s">
        <v>28</v>
      </c>
    </row>
    <row r="2244" spans="2:5">
      <c r="B2244" s="85" t="s">
        <v>5223</v>
      </c>
      <c r="C2244" s="3">
        <v>233</v>
      </c>
      <c r="D2244" s="3">
        <v>40.39</v>
      </c>
      <c r="E2244" s="49" t="s">
        <v>18</v>
      </c>
    </row>
    <row r="2245" spans="2:5">
      <c r="B2245" s="85" t="s">
        <v>5223</v>
      </c>
      <c r="C2245" s="3">
        <v>311</v>
      </c>
      <c r="D2245" s="3">
        <v>40.39</v>
      </c>
      <c r="E2245" s="49" t="s">
        <v>28</v>
      </c>
    </row>
    <row r="2246" spans="2:5">
      <c r="B2246" s="85" t="s">
        <v>5223</v>
      </c>
      <c r="C2246" s="3">
        <v>23</v>
      </c>
      <c r="D2246" s="3">
        <v>40.39</v>
      </c>
      <c r="E2246" s="49" t="s">
        <v>20</v>
      </c>
    </row>
    <row r="2247" spans="2:5">
      <c r="B2247" s="85" t="s">
        <v>5223</v>
      </c>
      <c r="C2247" s="3">
        <v>26</v>
      </c>
      <c r="D2247" s="3">
        <v>40.39</v>
      </c>
      <c r="E2247" s="49" t="s">
        <v>20</v>
      </c>
    </row>
    <row r="2248" spans="2:5">
      <c r="B2248" s="85" t="s">
        <v>5223</v>
      </c>
      <c r="C2248" s="3">
        <v>100</v>
      </c>
      <c r="D2248" s="3">
        <v>40.380000000000003</v>
      </c>
      <c r="E2248" s="49" t="s">
        <v>18</v>
      </c>
    </row>
    <row r="2249" spans="2:5">
      <c r="B2249" s="85" t="s">
        <v>5223</v>
      </c>
      <c r="C2249" s="3">
        <v>60</v>
      </c>
      <c r="D2249" s="3">
        <v>40.39</v>
      </c>
      <c r="E2249" s="49" t="s">
        <v>18</v>
      </c>
    </row>
    <row r="2250" spans="2:5">
      <c r="B2250" s="85" t="s">
        <v>5223</v>
      </c>
      <c r="C2250" s="3">
        <v>139</v>
      </c>
      <c r="D2250" s="3">
        <v>40.380000000000003</v>
      </c>
      <c r="E2250" s="49" t="s">
        <v>28</v>
      </c>
    </row>
    <row r="2251" spans="2:5">
      <c r="B2251" s="85" t="s">
        <v>5223</v>
      </c>
      <c r="C2251" s="3">
        <v>4</v>
      </c>
      <c r="D2251" s="3">
        <v>40.39</v>
      </c>
      <c r="E2251" s="49" t="s">
        <v>28</v>
      </c>
    </row>
    <row r="2252" spans="2:5">
      <c r="B2252" s="85" t="s">
        <v>5224</v>
      </c>
      <c r="C2252" s="3">
        <v>129</v>
      </c>
      <c r="D2252" s="3">
        <v>40.409999999999997</v>
      </c>
      <c r="E2252" s="49" t="s">
        <v>28</v>
      </c>
    </row>
    <row r="2253" spans="2:5">
      <c r="B2253" s="85" t="s">
        <v>5224</v>
      </c>
      <c r="C2253" s="3">
        <v>4</v>
      </c>
      <c r="D2253" s="3">
        <v>40.409999999999997</v>
      </c>
      <c r="E2253" s="49" t="s">
        <v>28</v>
      </c>
    </row>
    <row r="2254" spans="2:5">
      <c r="B2254" s="85" t="s">
        <v>5225</v>
      </c>
      <c r="C2254" s="3">
        <v>63</v>
      </c>
      <c r="D2254" s="3">
        <v>40.42</v>
      </c>
      <c r="E2254" s="49" t="s">
        <v>18</v>
      </c>
    </row>
    <row r="2255" spans="2:5">
      <c r="B2255" s="85" t="s">
        <v>5225</v>
      </c>
      <c r="C2255" s="3">
        <v>223</v>
      </c>
      <c r="D2255" s="3">
        <v>40.42</v>
      </c>
      <c r="E2255" s="49" t="s">
        <v>28</v>
      </c>
    </row>
    <row r="2256" spans="2:5">
      <c r="B2256" s="85" t="s">
        <v>5226</v>
      </c>
      <c r="C2256" s="3">
        <v>279</v>
      </c>
      <c r="D2256" s="3">
        <v>40.42</v>
      </c>
      <c r="E2256" s="49" t="s">
        <v>18</v>
      </c>
    </row>
    <row r="2257" spans="2:5">
      <c r="B2257" s="85" t="s">
        <v>5226</v>
      </c>
      <c r="C2257" s="3">
        <v>210</v>
      </c>
      <c r="D2257" s="3">
        <v>40.42</v>
      </c>
      <c r="E2257" s="49" t="s">
        <v>18</v>
      </c>
    </row>
    <row r="2258" spans="2:5">
      <c r="B2258" s="85" t="s">
        <v>5226</v>
      </c>
      <c r="C2258" s="3">
        <v>122</v>
      </c>
      <c r="D2258" s="3">
        <v>40.42</v>
      </c>
      <c r="E2258" s="49" t="s">
        <v>28</v>
      </c>
    </row>
    <row r="2259" spans="2:5">
      <c r="B2259" s="85" t="s">
        <v>5226</v>
      </c>
      <c r="C2259" s="3">
        <v>85</v>
      </c>
      <c r="D2259" s="3">
        <v>40.42</v>
      </c>
      <c r="E2259" s="49" t="s">
        <v>18</v>
      </c>
    </row>
    <row r="2260" spans="2:5">
      <c r="B2260" s="85" t="s">
        <v>5227</v>
      </c>
      <c r="C2260" s="3">
        <v>17</v>
      </c>
      <c r="D2260" s="3">
        <v>40.42</v>
      </c>
      <c r="E2260" s="49" t="s">
        <v>20</v>
      </c>
    </row>
    <row r="2261" spans="2:5">
      <c r="B2261" s="85" t="s">
        <v>5227</v>
      </c>
      <c r="C2261" s="3">
        <v>15</v>
      </c>
      <c r="D2261" s="3">
        <v>40.42</v>
      </c>
      <c r="E2261" s="49" t="s">
        <v>20</v>
      </c>
    </row>
    <row r="2262" spans="2:5">
      <c r="B2262" s="85" t="s">
        <v>5228</v>
      </c>
      <c r="C2262" s="3">
        <v>3</v>
      </c>
      <c r="D2262" s="3">
        <v>40.42</v>
      </c>
      <c r="E2262" s="49" t="s">
        <v>28</v>
      </c>
    </row>
    <row r="2263" spans="2:5">
      <c r="B2263" s="85" t="s">
        <v>5229</v>
      </c>
      <c r="C2263" s="3">
        <v>2</v>
      </c>
      <c r="D2263" s="3">
        <v>40.42</v>
      </c>
      <c r="E2263" s="49" t="s">
        <v>28</v>
      </c>
    </row>
    <row r="2264" spans="2:5">
      <c r="B2264" s="85" t="s">
        <v>5230</v>
      </c>
      <c r="C2264" s="3">
        <v>59</v>
      </c>
      <c r="D2264" s="3">
        <v>40.42</v>
      </c>
      <c r="E2264" s="49" t="s">
        <v>28</v>
      </c>
    </row>
    <row r="2265" spans="2:5">
      <c r="B2265" s="85" t="s">
        <v>5231</v>
      </c>
      <c r="C2265" s="3">
        <v>244</v>
      </c>
      <c r="D2265" s="3">
        <v>40.409999999999997</v>
      </c>
      <c r="E2265" s="49" t="s">
        <v>28</v>
      </c>
    </row>
    <row r="2266" spans="2:5">
      <c r="B2266" s="85" t="s">
        <v>5232</v>
      </c>
      <c r="C2266" s="3">
        <v>143</v>
      </c>
      <c r="D2266" s="3">
        <v>40.409999999999997</v>
      </c>
      <c r="E2266" s="49" t="s">
        <v>18</v>
      </c>
    </row>
    <row r="2267" spans="2:5">
      <c r="B2267" s="85" t="s">
        <v>5232</v>
      </c>
      <c r="C2267" s="3">
        <v>2</v>
      </c>
      <c r="D2267" s="3">
        <v>40.409999999999997</v>
      </c>
      <c r="E2267" s="49" t="s">
        <v>28</v>
      </c>
    </row>
    <row r="2268" spans="2:5">
      <c r="B2268" s="85" t="s">
        <v>5233</v>
      </c>
      <c r="C2268" s="3">
        <v>76</v>
      </c>
      <c r="D2268" s="3">
        <v>40.43</v>
      </c>
      <c r="E2268" s="49" t="s">
        <v>18</v>
      </c>
    </row>
    <row r="2269" spans="2:5">
      <c r="B2269" s="85" t="s">
        <v>5234</v>
      </c>
      <c r="C2269" s="3">
        <v>48</v>
      </c>
      <c r="D2269" s="3">
        <v>40.43</v>
      </c>
      <c r="E2269" s="49" t="s">
        <v>18</v>
      </c>
    </row>
    <row r="2270" spans="2:5">
      <c r="B2270" s="85" t="s">
        <v>5235</v>
      </c>
      <c r="C2270" s="3">
        <v>65</v>
      </c>
      <c r="D2270" s="3">
        <v>40.43</v>
      </c>
      <c r="E2270" s="49" t="s">
        <v>18</v>
      </c>
    </row>
    <row r="2271" spans="2:5">
      <c r="B2271" s="85" t="s">
        <v>5236</v>
      </c>
      <c r="C2271" s="3">
        <v>69</v>
      </c>
      <c r="D2271" s="3">
        <v>40.43</v>
      </c>
      <c r="E2271" s="49" t="s">
        <v>18</v>
      </c>
    </row>
    <row r="2272" spans="2:5">
      <c r="B2272" s="85" t="s">
        <v>5237</v>
      </c>
      <c r="C2272" s="3">
        <v>47</v>
      </c>
      <c r="D2272" s="3">
        <v>40.43</v>
      </c>
      <c r="E2272" s="49" t="s">
        <v>18</v>
      </c>
    </row>
    <row r="2273" spans="2:5">
      <c r="B2273" s="85" t="s">
        <v>5238</v>
      </c>
      <c r="C2273" s="3">
        <v>56</v>
      </c>
      <c r="D2273" s="3">
        <v>40.43</v>
      </c>
      <c r="E2273" s="49" t="s">
        <v>18</v>
      </c>
    </row>
    <row r="2274" spans="2:5">
      <c r="B2274" s="85" t="s">
        <v>5239</v>
      </c>
      <c r="C2274" s="3">
        <v>58</v>
      </c>
      <c r="D2274" s="3">
        <v>40.43</v>
      </c>
      <c r="E2274" s="49" t="s">
        <v>18</v>
      </c>
    </row>
    <row r="2275" spans="2:5">
      <c r="B2275" s="85" t="s">
        <v>5240</v>
      </c>
      <c r="C2275" s="3">
        <v>66</v>
      </c>
      <c r="D2275" s="3">
        <v>40.43</v>
      </c>
      <c r="E2275" s="49" t="s">
        <v>18</v>
      </c>
    </row>
    <row r="2276" spans="2:5">
      <c r="B2276" s="85" t="s">
        <v>5241</v>
      </c>
      <c r="C2276" s="3">
        <v>53</v>
      </c>
      <c r="D2276" s="3">
        <v>40.43</v>
      </c>
      <c r="E2276" s="49" t="s">
        <v>18</v>
      </c>
    </row>
    <row r="2277" spans="2:5">
      <c r="B2277" s="85" t="s">
        <v>5242</v>
      </c>
      <c r="C2277" s="3">
        <v>46</v>
      </c>
      <c r="D2277" s="3">
        <v>40.43</v>
      </c>
      <c r="E2277" s="49" t="s">
        <v>18</v>
      </c>
    </row>
    <row r="2278" spans="2:5">
      <c r="B2278" s="85" t="s">
        <v>5242</v>
      </c>
      <c r="C2278" s="3">
        <v>185</v>
      </c>
      <c r="D2278" s="3">
        <v>40.43</v>
      </c>
      <c r="E2278" s="49" t="s">
        <v>18</v>
      </c>
    </row>
    <row r="2279" spans="2:5">
      <c r="B2279" s="85" t="s">
        <v>5243</v>
      </c>
      <c r="C2279" s="3">
        <v>50</v>
      </c>
      <c r="D2279" s="3">
        <v>40.43</v>
      </c>
      <c r="E2279" s="49" t="s">
        <v>18</v>
      </c>
    </row>
    <row r="2280" spans="2:5">
      <c r="B2280" s="85" t="s">
        <v>5244</v>
      </c>
      <c r="C2280" s="3">
        <v>168</v>
      </c>
      <c r="D2280" s="3">
        <v>40.42</v>
      </c>
      <c r="E2280" s="49" t="s">
        <v>18</v>
      </c>
    </row>
    <row r="2281" spans="2:5">
      <c r="B2281" s="85" t="s">
        <v>5244</v>
      </c>
      <c r="C2281" s="3">
        <v>10</v>
      </c>
      <c r="D2281" s="3">
        <v>40.42</v>
      </c>
      <c r="E2281" s="49" t="s">
        <v>28</v>
      </c>
    </row>
    <row r="2282" spans="2:5">
      <c r="B2282" s="85" t="s">
        <v>5244</v>
      </c>
      <c r="C2282" s="3">
        <v>498</v>
      </c>
      <c r="D2282" s="3">
        <v>40.42</v>
      </c>
      <c r="E2282" s="49" t="s">
        <v>28</v>
      </c>
    </row>
    <row r="2283" spans="2:5">
      <c r="B2283" s="85" t="s">
        <v>5244</v>
      </c>
      <c r="C2283" s="3">
        <v>49</v>
      </c>
      <c r="D2283" s="3">
        <v>40.42</v>
      </c>
      <c r="E2283" s="49" t="s">
        <v>28</v>
      </c>
    </row>
    <row r="2284" spans="2:5">
      <c r="B2284" s="85" t="s">
        <v>5244</v>
      </c>
      <c r="C2284" s="3">
        <v>154</v>
      </c>
      <c r="D2284" s="3">
        <v>40.42</v>
      </c>
      <c r="E2284" s="49" t="s">
        <v>28</v>
      </c>
    </row>
    <row r="2285" spans="2:5">
      <c r="B2285" s="85" t="s">
        <v>5244</v>
      </c>
      <c r="C2285" s="3">
        <v>150</v>
      </c>
      <c r="D2285" s="3">
        <v>40.42</v>
      </c>
      <c r="E2285" s="49" t="s">
        <v>28</v>
      </c>
    </row>
    <row r="2286" spans="2:5">
      <c r="B2286" s="85" t="s">
        <v>5244</v>
      </c>
      <c r="C2286" s="3">
        <v>140</v>
      </c>
      <c r="D2286" s="3">
        <v>40.42</v>
      </c>
      <c r="E2286" s="49" t="s">
        <v>28</v>
      </c>
    </row>
    <row r="2287" spans="2:5">
      <c r="B2287" s="85" t="s">
        <v>5244</v>
      </c>
      <c r="C2287" s="3">
        <v>21</v>
      </c>
      <c r="D2287" s="3">
        <v>40.42</v>
      </c>
      <c r="E2287" s="49" t="s">
        <v>28</v>
      </c>
    </row>
    <row r="2288" spans="2:5">
      <c r="B2288" s="85" t="s">
        <v>5244</v>
      </c>
      <c r="C2288" s="3">
        <v>69</v>
      </c>
      <c r="D2288" s="3">
        <v>40.42</v>
      </c>
      <c r="E2288" s="49" t="s">
        <v>28</v>
      </c>
    </row>
    <row r="2289" spans="2:5">
      <c r="B2289" s="85" t="s">
        <v>5244</v>
      </c>
      <c r="C2289" s="3">
        <v>236</v>
      </c>
      <c r="D2289" s="3">
        <v>40.42</v>
      </c>
      <c r="E2289" s="49" t="s">
        <v>28</v>
      </c>
    </row>
    <row r="2290" spans="2:5">
      <c r="B2290" s="85" t="s">
        <v>5245</v>
      </c>
      <c r="C2290" s="3">
        <v>55</v>
      </c>
      <c r="D2290" s="3">
        <v>40.42</v>
      </c>
      <c r="E2290" s="49" t="s">
        <v>18</v>
      </c>
    </row>
    <row r="2291" spans="2:5">
      <c r="B2291" s="85" t="s">
        <v>5246</v>
      </c>
      <c r="C2291" s="3">
        <v>150</v>
      </c>
      <c r="D2291" s="3">
        <v>40.42</v>
      </c>
      <c r="E2291" s="49" t="s">
        <v>28</v>
      </c>
    </row>
    <row r="2292" spans="2:5">
      <c r="B2292" s="85" t="s">
        <v>5246</v>
      </c>
      <c r="C2292" s="3">
        <v>139</v>
      </c>
      <c r="D2292" s="3">
        <v>40.42</v>
      </c>
      <c r="E2292" s="49" t="s">
        <v>28</v>
      </c>
    </row>
    <row r="2293" spans="2:5">
      <c r="B2293" s="85" t="s">
        <v>5246</v>
      </c>
      <c r="C2293" s="3">
        <v>280</v>
      </c>
      <c r="D2293" s="3">
        <v>40.42</v>
      </c>
      <c r="E2293" s="49" t="s">
        <v>28</v>
      </c>
    </row>
    <row r="2294" spans="2:5">
      <c r="B2294" s="85" t="s">
        <v>5246</v>
      </c>
      <c r="C2294" s="3">
        <v>24</v>
      </c>
      <c r="D2294" s="3">
        <v>40.42</v>
      </c>
      <c r="E2294" s="49" t="s">
        <v>28</v>
      </c>
    </row>
    <row r="2295" spans="2:5">
      <c r="B2295" s="85" t="s">
        <v>5246</v>
      </c>
      <c r="C2295" s="3">
        <v>87</v>
      </c>
      <c r="D2295" s="3">
        <v>40.42</v>
      </c>
      <c r="E2295" s="49" t="s">
        <v>28</v>
      </c>
    </row>
    <row r="2296" spans="2:5">
      <c r="B2296" s="85" t="s">
        <v>5246</v>
      </c>
      <c r="C2296" s="3">
        <v>49</v>
      </c>
      <c r="D2296" s="3">
        <v>40.409999999999997</v>
      </c>
      <c r="E2296" s="49" t="s">
        <v>18</v>
      </c>
    </row>
    <row r="2297" spans="2:5">
      <c r="B2297" s="85" t="s">
        <v>5246</v>
      </c>
      <c r="C2297" s="3">
        <v>487</v>
      </c>
      <c r="D2297" s="3">
        <v>40.409999999999997</v>
      </c>
      <c r="E2297" s="49" t="s">
        <v>28</v>
      </c>
    </row>
    <row r="2298" spans="2:5">
      <c r="B2298" s="85" t="s">
        <v>5247</v>
      </c>
      <c r="C2298" s="3">
        <v>73</v>
      </c>
      <c r="D2298" s="3">
        <v>40.409999999999997</v>
      </c>
      <c r="E2298" s="49" t="s">
        <v>28</v>
      </c>
    </row>
    <row r="2299" spans="2:5">
      <c r="B2299" s="85" t="s">
        <v>5248</v>
      </c>
      <c r="C2299" s="3">
        <v>54</v>
      </c>
      <c r="D2299" s="3">
        <v>40.409999999999997</v>
      </c>
      <c r="E2299" s="49" t="s">
        <v>28</v>
      </c>
    </row>
    <row r="2300" spans="2:5">
      <c r="B2300" s="85" t="s">
        <v>5248</v>
      </c>
      <c r="C2300" s="3">
        <v>12</v>
      </c>
      <c r="D2300" s="3">
        <v>40.409999999999997</v>
      </c>
      <c r="E2300" s="49" t="s">
        <v>28</v>
      </c>
    </row>
    <row r="2301" spans="2:5">
      <c r="B2301" s="85" t="s">
        <v>5248</v>
      </c>
      <c r="C2301" s="3">
        <v>63</v>
      </c>
      <c r="D2301" s="3">
        <v>40.409999999999997</v>
      </c>
      <c r="E2301" s="49" t="s">
        <v>28</v>
      </c>
    </row>
    <row r="2302" spans="2:5">
      <c r="B2302" s="85" t="s">
        <v>5248</v>
      </c>
      <c r="C2302" s="3">
        <v>32</v>
      </c>
      <c r="D2302" s="3">
        <v>40.409999999999997</v>
      </c>
      <c r="E2302" s="49" t="s">
        <v>20</v>
      </c>
    </row>
    <row r="2303" spans="2:5">
      <c r="B2303" s="85" t="s">
        <v>5249</v>
      </c>
      <c r="C2303" s="3">
        <v>10</v>
      </c>
      <c r="D2303" s="3">
        <v>40.409999999999997</v>
      </c>
      <c r="E2303" s="49" t="s">
        <v>28</v>
      </c>
    </row>
    <row r="2304" spans="2:5">
      <c r="B2304" s="85" t="s">
        <v>5250</v>
      </c>
      <c r="C2304" s="3">
        <v>58</v>
      </c>
      <c r="D2304" s="3">
        <v>40.409999999999997</v>
      </c>
      <c r="E2304" s="49" t="s">
        <v>28</v>
      </c>
    </row>
    <row r="2305" spans="2:5">
      <c r="B2305" s="85" t="s">
        <v>5251</v>
      </c>
      <c r="C2305" s="3">
        <v>3</v>
      </c>
      <c r="D2305" s="3">
        <v>40.409999999999997</v>
      </c>
      <c r="E2305" s="49" t="s">
        <v>28</v>
      </c>
    </row>
    <row r="2306" spans="2:5">
      <c r="B2306" s="85" t="s">
        <v>5252</v>
      </c>
      <c r="C2306" s="3">
        <v>22</v>
      </c>
      <c r="D2306" s="3">
        <v>40.409999999999997</v>
      </c>
      <c r="E2306" s="49" t="s">
        <v>28</v>
      </c>
    </row>
    <row r="2307" spans="2:5">
      <c r="B2307" s="85" t="s">
        <v>5252</v>
      </c>
      <c r="C2307" s="3">
        <v>52</v>
      </c>
      <c r="D2307" s="3">
        <v>40.409999999999997</v>
      </c>
      <c r="E2307" s="49" t="s">
        <v>28</v>
      </c>
    </row>
    <row r="2308" spans="2:5">
      <c r="B2308" s="85" t="s">
        <v>5253</v>
      </c>
      <c r="C2308" s="3">
        <v>65</v>
      </c>
      <c r="D2308" s="3">
        <v>40.409999999999997</v>
      </c>
      <c r="E2308" s="49" t="s">
        <v>28</v>
      </c>
    </row>
    <row r="2309" spans="2:5">
      <c r="B2309" s="85" t="s">
        <v>5254</v>
      </c>
      <c r="C2309" s="3">
        <v>139</v>
      </c>
      <c r="D2309" s="3">
        <v>40.409999999999997</v>
      </c>
      <c r="E2309" s="49" t="s">
        <v>28</v>
      </c>
    </row>
    <row r="2310" spans="2:5">
      <c r="B2310" s="85" t="s">
        <v>5255</v>
      </c>
      <c r="C2310" s="3">
        <v>50</v>
      </c>
      <c r="D2310" s="3">
        <v>40.409999999999997</v>
      </c>
      <c r="E2310" s="49" t="s">
        <v>28</v>
      </c>
    </row>
    <row r="2311" spans="2:5">
      <c r="B2311" s="85" t="s">
        <v>5255</v>
      </c>
      <c r="C2311" s="3">
        <v>70</v>
      </c>
      <c r="D2311" s="3">
        <v>40.409999999999997</v>
      </c>
      <c r="E2311" s="49" t="s">
        <v>28</v>
      </c>
    </row>
    <row r="2312" spans="2:5">
      <c r="B2312" s="85" t="s">
        <v>5256</v>
      </c>
      <c r="C2312" s="3">
        <v>19</v>
      </c>
      <c r="D2312" s="3">
        <v>40.409999999999997</v>
      </c>
      <c r="E2312" s="49" t="s">
        <v>28</v>
      </c>
    </row>
    <row r="2313" spans="2:5">
      <c r="B2313" s="85" t="s">
        <v>5257</v>
      </c>
      <c r="C2313" s="3">
        <v>139</v>
      </c>
      <c r="D2313" s="3">
        <v>40.409999999999997</v>
      </c>
      <c r="E2313" s="49" t="s">
        <v>28</v>
      </c>
    </row>
    <row r="2314" spans="2:5">
      <c r="B2314" s="85" t="s">
        <v>5258</v>
      </c>
      <c r="C2314" s="3">
        <v>86</v>
      </c>
      <c r="D2314" s="3">
        <v>40.409999999999997</v>
      </c>
      <c r="E2314" s="49" t="s">
        <v>28</v>
      </c>
    </row>
    <row r="2315" spans="2:5">
      <c r="B2315" s="85" t="s">
        <v>5259</v>
      </c>
      <c r="C2315" s="3">
        <v>268</v>
      </c>
      <c r="D2315" s="3">
        <v>40.409999999999997</v>
      </c>
      <c r="E2315" s="49" t="s">
        <v>18</v>
      </c>
    </row>
    <row r="2316" spans="2:5">
      <c r="B2316" s="85" t="s">
        <v>5259</v>
      </c>
      <c r="C2316" s="3">
        <v>3</v>
      </c>
      <c r="D2316" s="3">
        <v>40.409999999999997</v>
      </c>
      <c r="E2316" s="49" t="s">
        <v>28</v>
      </c>
    </row>
    <row r="2317" spans="2:5">
      <c r="B2317" s="85" t="s">
        <v>5259</v>
      </c>
      <c r="C2317" s="3">
        <v>2</v>
      </c>
      <c r="D2317" s="3">
        <v>40.409999999999997</v>
      </c>
      <c r="E2317" s="49" t="s">
        <v>28</v>
      </c>
    </row>
    <row r="2318" spans="2:5">
      <c r="B2318" s="85" t="s">
        <v>5259</v>
      </c>
      <c r="C2318" s="3">
        <v>3</v>
      </c>
      <c r="D2318" s="3">
        <v>40.409999999999997</v>
      </c>
      <c r="E2318" s="49" t="s">
        <v>28</v>
      </c>
    </row>
    <row r="2319" spans="2:5">
      <c r="B2319" s="85" t="s">
        <v>5260</v>
      </c>
      <c r="C2319" s="3">
        <v>9</v>
      </c>
      <c r="D2319" s="3">
        <v>40.409999999999997</v>
      </c>
      <c r="E2319" s="49" t="s">
        <v>28</v>
      </c>
    </row>
    <row r="2320" spans="2:5">
      <c r="B2320" s="85" t="s">
        <v>5261</v>
      </c>
      <c r="C2320" s="3">
        <v>54</v>
      </c>
      <c r="D2320" s="3">
        <v>40.409999999999997</v>
      </c>
      <c r="E2320" s="49" t="s">
        <v>18</v>
      </c>
    </row>
    <row r="2321" spans="2:5">
      <c r="B2321" s="85" t="s">
        <v>5261</v>
      </c>
      <c r="C2321" s="3">
        <v>3</v>
      </c>
      <c r="D2321" s="3">
        <v>40.409999999999997</v>
      </c>
      <c r="E2321" s="49" t="s">
        <v>28</v>
      </c>
    </row>
    <row r="2322" spans="2:5">
      <c r="B2322" s="85" t="s">
        <v>5262</v>
      </c>
      <c r="C2322" s="3">
        <v>48</v>
      </c>
      <c r="D2322" s="3">
        <v>40.409999999999997</v>
      </c>
      <c r="E2322" s="49" t="s">
        <v>18</v>
      </c>
    </row>
    <row r="2323" spans="2:5">
      <c r="B2323" s="85" t="s">
        <v>5263</v>
      </c>
      <c r="C2323" s="3">
        <v>105</v>
      </c>
      <c r="D2323" s="3">
        <v>40.44</v>
      </c>
      <c r="E2323" s="49" t="s">
        <v>18</v>
      </c>
    </row>
    <row r="2324" spans="2:5">
      <c r="B2324" s="85" t="s">
        <v>5263</v>
      </c>
      <c r="C2324" s="3">
        <v>366</v>
      </c>
      <c r="D2324" s="3">
        <v>40.44</v>
      </c>
      <c r="E2324" s="49" t="s">
        <v>28</v>
      </c>
    </row>
    <row r="2325" spans="2:5">
      <c r="B2325" s="85" t="s">
        <v>5263</v>
      </c>
      <c r="C2325" s="3">
        <v>100</v>
      </c>
      <c r="D2325" s="3">
        <v>40.44</v>
      </c>
      <c r="E2325" s="49" t="s">
        <v>18</v>
      </c>
    </row>
    <row r="2326" spans="2:5">
      <c r="B2326" s="85" t="s">
        <v>5263</v>
      </c>
      <c r="C2326" s="3">
        <v>81</v>
      </c>
      <c r="D2326" s="3">
        <v>40.44</v>
      </c>
      <c r="E2326" s="49" t="s">
        <v>18</v>
      </c>
    </row>
    <row r="2327" spans="2:5">
      <c r="B2327" s="85" t="s">
        <v>5263</v>
      </c>
      <c r="C2327" s="3">
        <v>174</v>
      </c>
      <c r="D2327" s="3">
        <v>40.44</v>
      </c>
      <c r="E2327" s="49" t="s">
        <v>28</v>
      </c>
    </row>
    <row r="2328" spans="2:5">
      <c r="B2328" s="85" t="s">
        <v>5263</v>
      </c>
      <c r="C2328" s="3">
        <v>250</v>
      </c>
      <c r="D2328" s="3">
        <v>40.44</v>
      </c>
      <c r="E2328" s="49" t="s">
        <v>28</v>
      </c>
    </row>
    <row r="2329" spans="2:5">
      <c r="B2329" s="85" t="s">
        <v>5263</v>
      </c>
      <c r="C2329" s="3">
        <v>88</v>
      </c>
      <c r="D2329" s="3">
        <v>40.44</v>
      </c>
      <c r="E2329" s="49" t="s">
        <v>28</v>
      </c>
    </row>
    <row r="2330" spans="2:5">
      <c r="B2330" s="85" t="s">
        <v>5263</v>
      </c>
      <c r="C2330" s="3">
        <v>181</v>
      </c>
      <c r="D2330" s="3">
        <v>40.44</v>
      </c>
      <c r="E2330" s="49" t="s">
        <v>18</v>
      </c>
    </row>
    <row r="2331" spans="2:5">
      <c r="B2331" s="85" t="s">
        <v>5263</v>
      </c>
      <c r="C2331" s="3">
        <v>62</v>
      </c>
      <c r="D2331" s="3">
        <v>40.44</v>
      </c>
      <c r="E2331" s="49" t="s">
        <v>28</v>
      </c>
    </row>
    <row r="2332" spans="2:5">
      <c r="B2332" s="85" t="s">
        <v>5263</v>
      </c>
      <c r="C2332" s="3">
        <v>11</v>
      </c>
      <c r="D2332" s="3">
        <v>40.44</v>
      </c>
      <c r="E2332" s="49" t="s">
        <v>28</v>
      </c>
    </row>
    <row r="2333" spans="2:5">
      <c r="B2333" s="85" t="s">
        <v>5264</v>
      </c>
      <c r="C2333" s="3">
        <v>75</v>
      </c>
      <c r="D2333" s="3">
        <v>40.44</v>
      </c>
      <c r="E2333" s="49" t="s">
        <v>28</v>
      </c>
    </row>
    <row r="2334" spans="2:5">
      <c r="B2334" s="85" t="s">
        <v>5265</v>
      </c>
      <c r="C2334" s="3">
        <v>132</v>
      </c>
      <c r="D2334" s="3">
        <v>40.47</v>
      </c>
      <c r="E2334" s="49" t="s">
        <v>28</v>
      </c>
    </row>
    <row r="2335" spans="2:5">
      <c r="B2335" s="85" t="s">
        <v>5265</v>
      </c>
      <c r="C2335" s="3">
        <v>3</v>
      </c>
      <c r="D2335" s="3">
        <v>40.47</v>
      </c>
      <c r="E2335" s="49" t="s">
        <v>28</v>
      </c>
    </row>
    <row r="2336" spans="2:5">
      <c r="B2336" s="85" t="s">
        <v>5266</v>
      </c>
      <c r="C2336" s="3">
        <v>140</v>
      </c>
      <c r="D2336" s="3">
        <v>40.47</v>
      </c>
      <c r="E2336" s="49" t="s">
        <v>28</v>
      </c>
    </row>
    <row r="2337" spans="2:5">
      <c r="B2337" s="85" t="s">
        <v>5266</v>
      </c>
      <c r="C2337" s="3">
        <v>2</v>
      </c>
      <c r="D2337" s="3">
        <v>40.47</v>
      </c>
      <c r="E2337" s="49" t="s">
        <v>28</v>
      </c>
    </row>
    <row r="2338" spans="2:5">
      <c r="B2338" s="85" t="s">
        <v>5267</v>
      </c>
      <c r="C2338" s="3">
        <v>55</v>
      </c>
      <c r="D2338" s="3">
        <v>40.47</v>
      </c>
      <c r="E2338" s="49" t="s">
        <v>28</v>
      </c>
    </row>
    <row r="2339" spans="2:5">
      <c r="B2339" s="85" t="s">
        <v>5268</v>
      </c>
      <c r="C2339" s="3">
        <v>70</v>
      </c>
      <c r="D2339" s="3">
        <v>40.47</v>
      </c>
      <c r="E2339" s="49" t="s">
        <v>28</v>
      </c>
    </row>
    <row r="2340" spans="2:5">
      <c r="B2340" s="85" t="s">
        <v>5268</v>
      </c>
      <c r="C2340" s="3">
        <v>99</v>
      </c>
      <c r="D2340" s="3">
        <v>40.47</v>
      </c>
      <c r="E2340" s="49" t="s">
        <v>18</v>
      </c>
    </row>
    <row r="2341" spans="2:5">
      <c r="B2341" s="85" t="s">
        <v>5268</v>
      </c>
      <c r="C2341" s="3">
        <v>20</v>
      </c>
      <c r="D2341" s="3">
        <v>40.47</v>
      </c>
      <c r="E2341" s="49" t="s">
        <v>18</v>
      </c>
    </row>
    <row r="2342" spans="2:5">
      <c r="B2342" s="85" t="s">
        <v>5269</v>
      </c>
      <c r="C2342" s="3">
        <v>58</v>
      </c>
      <c r="D2342" s="3">
        <v>40.47</v>
      </c>
      <c r="E2342" s="49" t="s">
        <v>18</v>
      </c>
    </row>
    <row r="2343" spans="2:5">
      <c r="B2343" s="85" t="s">
        <v>5270</v>
      </c>
      <c r="C2343" s="3">
        <v>133</v>
      </c>
      <c r="D2343" s="3">
        <v>40.47</v>
      </c>
      <c r="E2343" s="49" t="s">
        <v>28</v>
      </c>
    </row>
    <row r="2344" spans="2:5">
      <c r="B2344" s="85" t="s">
        <v>5271</v>
      </c>
      <c r="C2344" s="3">
        <v>150</v>
      </c>
      <c r="D2344" s="3">
        <v>40.47</v>
      </c>
      <c r="E2344" s="49" t="s">
        <v>28</v>
      </c>
    </row>
    <row r="2345" spans="2:5">
      <c r="B2345" s="85" t="s">
        <v>5271</v>
      </c>
      <c r="C2345" s="3">
        <v>3</v>
      </c>
      <c r="D2345" s="3">
        <v>40.47</v>
      </c>
      <c r="E2345" s="49" t="s">
        <v>28</v>
      </c>
    </row>
    <row r="2346" spans="2:5">
      <c r="B2346" s="85" t="s">
        <v>5272</v>
      </c>
      <c r="C2346" s="3">
        <v>190</v>
      </c>
      <c r="D2346" s="3">
        <v>40.479999999999997</v>
      </c>
      <c r="E2346" s="49" t="s">
        <v>28</v>
      </c>
    </row>
    <row r="2347" spans="2:5">
      <c r="B2347" s="85" t="s">
        <v>5273</v>
      </c>
      <c r="C2347" s="3">
        <v>529</v>
      </c>
      <c r="D2347" s="3">
        <v>40.49</v>
      </c>
      <c r="E2347" s="49" t="s">
        <v>18</v>
      </c>
    </row>
    <row r="2348" spans="2:5">
      <c r="B2348" s="85" t="s">
        <v>5274</v>
      </c>
      <c r="C2348" s="3">
        <v>48</v>
      </c>
      <c r="D2348" s="3">
        <v>40.5</v>
      </c>
      <c r="E2348" s="49" t="s">
        <v>18</v>
      </c>
    </row>
    <row r="2349" spans="2:5">
      <c r="B2349" s="85" t="s">
        <v>5275</v>
      </c>
      <c r="C2349" s="3">
        <v>26</v>
      </c>
      <c r="D2349" s="3">
        <v>40.51</v>
      </c>
      <c r="E2349" s="49" t="s">
        <v>18</v>
      </c>
    </row>
    <row r="2350" spans="2:5">
      <c r="B2350" s="85" t="s">
        <v>5276</v>
      </c>
      <c r="C2350" s="3">
        <v>3</v>
      </c>
      <c r="D2350" s="3">
        <v>40.51</v>
      </c>
      <c r="E2350" s="49" t="s">
        <v>18</v>
      </c>
    </row>
    <row r="2351" spans="2:5">
      <c r="B2351" s="85" t="s">
        <v>5276</v>
      </c>
      <c r="C2351" s="3">
        <v>20</v>
      </c>
      <c r="D2351" s="3">
        <v>40.51</v>
      </c>
      <c r="E2351" s="49" t="s">
        <v>18</v>
      </c>
    </row>
    <row r="2352" spans="2:5">
      <c r="B2352" s="85" t="s">
        <v>5276</v>
      </c>
      <c r="C2352" s="3">
        <v>180</v>
      </c>
      <c r="D2352" s="3">
        <v>40.51</v>
      </c>
      <c r="E2352" s="49" t="s">
        <v>18</v>
      </c>
    </row>
    <row r="2353" spans="2:5">
      <c r="B2353" s="85" t="s">
        <v>5277</v>
      </c>
      <c r="C2353" s="3">
        <v>144</v>
      </c>
      <c r="D2353" s="3">
        <v>40.51</v>
      </c>
      <c r="E2353" s="49" t="s">
        <v>18</v>
      </c>
    </row>
    <row r="2354" spans="2:5">
      <c r="B2354" s="85" t="s">
        <v>5277</v>
      </c>
      <c r="C2354" s="3">
        <v>552</v>
      </c>
      <c r="D2354" s="3">
        <v>40.51</v>
      </c>
      <c r="E2354" s="49" t="s">
        <v>28</v>
      </c>
    </row>
    <row r="2355" spans="2:5">
      <c r="B2355" s="85" t="s">
        <v>5277</v>
      </c>
      <c r="C2355" s="3">
        <v>282</v>
      </c>
      <c r="D2355" s="3">
        <v>40.51</v>
      </c>
      <c r="E2355" s="49" t="s">
        <v>18</v>
      </c>
    </row>
    <row r="2356" spans="2:5">
      <c r="B2356" s="85" t="s">
        <v>5277</v>
      </c>
      <c r="C2356" s="3">
        <v>220</v>
      </c>
      <c r="D2356" s="3">
        <v>40.51</v>
      </c>
      <c r="E2356" s="49" t="s">
        <v>28</v>
      </c>
    </row>
    <row r="2357" spans="2:5">
      <c r="B2357" s="85" t="s">
        <v>5277</v>
      </c>
      <c r="C2357" s="3">
        <v>150</v>
      </c>
      <c r="D2357" s="3">
        <v>40.51</v>
      </c>
      <c r="E2357" s="49" t="s">
        <v>28</v>
      </c>
    </row>
    <row r="2358" spans="2:5">
      <c r="B2358" s="85" t="s">
        <v>5277</v>
      </c>
      <c r="C2358" s="3">
        <v>174</v>
      </c>
      <c r="D2358" s="3">
        <v>40.51</v>
      </c>
      <c r="E2358" s="49" t="s">
        <v>28</v>
      </c>
    </row>
    <row r="2359" spans="2:5">
      <c r="B2359" s="85" t="s">
        <v>5277</v>
      </c>
      <c r="C2359" s="3">
        <v>154</v>
      </c>
      <c r="D2359" s="3">
        <v>40.51</v>
      </c>
      <c r="E2359" s="49" t="s">
        <v>28</v>
      </c>
    </row>
    <row r="2360" spans="2:5">
      <c r="B2360" s="85" t="s">
        <v>5277</v>
      </c>
      <c r="C2360" s="3">
        <v>79</v>
      </c>
      <c r="D2360" s="3">
        <v>40.51</v>
      </c>
      <c r="E2360" s="49" t="s">
        <v>28</v>
      </c>
    </row>
    <row r="2361" spans="2:5">
      <c r="B2361" s="85" t="s">
        <v>5278</v>
      </c>
      <c r="C2361" s="3">
        <v>7</v>
      </c>
      <c r="D2361" s="3">
        <v>40.520000000000003</v>
      </c>
      <c r="E2361" s="49" t="s">
        <v>28</v>
      </c>
    </row>
    <row r="2362" spans="2:5">
      <c r="B2362" s="85" t="s">
        <v>5278</v>
      </c>
      <c r="C2362" s="3">
        <v>32</v>
      </c>
      <c r="D2362" s="3">
        <v>40.520000000000003</v>
      </c>
      <c r="E2362" s="49" t="s">
        <v>28</v>
      </c>
    </row>
    <row r="2363" spans="2:5">
      <c r="B2363" s="85" t="s">
        <v>5279</v>
      </c>
      <c r="C2363" s="3">
        <v>48</v>
      </c>
      <c r="D2363" s="3">
        <v>40.54</v>
      </c>
      <c r="E2363" s="49" t="s">
        <v>18</v>
      </c>
    </row>
    <row r="2364" spans="2:5">
      <c r="B2364" s="85" t="s">
        <v>5280</v>
      </c>
      <c r="C2364" s="3">
        <v>55</v>
      </c>
      <c r="D2364" s="3">
        <v>40.54</v>
      </c>
      <c r="E2364" s="49" t="s">
        <v>18</v>
      </c>
    </row>
    <row r="2365" spans="2:5">
      <c r="B2365" s="85" t="s">
        <v>5281</v>
      </c>
      <c r="C2365" s="3">
        <v>39</v>
      </c>
      <c r="D2365" s="3">
        <v>40.54</v>
      </c>
      <c r="E2365" s="49" t="s">
        <v>18</v>
      </c>
    </row>
    <row r="2366" spans="2:5">
      <c r="B2366" s="85" t="s">
        <v>5281</v>
      </c>
      <c r="C2366" s="3">
        <v>19</v>
      </c>
      <c r="D2366" s="3">
        <v>40.54</v>
      </c>
      <c r="E2366" s="49" t="s">
        <v>18</v>
      </c>
    </row>
    <row r="2367" spans="2:5">
      <c r="B2367" s="85" t="s">
        <v>5282</v>
      </c>
      <c r="C2367" s="3">
        <v>70</v>
      </c>
      <c r="D2367" s="3">
        <v>40.54</v>
      </c>
      <c r="E2367" s="49" t="s">
        <v>18</v>
      </c>
    </row>
    <row r="2368" spans="2:5">
      <c r="B2368" s="85" t="s">
        <v>5283</v>
      </c>
      <c r="C2368" s="3">
        <v>57</v>
      </c>
      <c r="D2368" s="3">
        <v>40.54</v>
      </c>
      <c r="E2368" s="49" t="s">
        <v>18</v>
      </c>
    </row>
    <row r="2369" spans="2:5">
      <c r="B2369" s="85" t="s">
        <v>5284</v>
      </c>
      <c r="C2369" s="3">
        <v>60</v>
      </c>
      <c r="D2369" s="3">
        <v>40.54</v>
      </c>
      <c r="E2369" s="49" t="s">
        <v>18</v>
      </c>
    </row>
    <row r="2370" spans="2:5">
      <c r="B2370" s="85" t="s">
        <v>5285</v>
      </c>
      <c r="C2370" s="3">
        <v>25</v>
      </c>
      <c r="D2370" s="3">
        <v>40.54</v>
      </c>
      <c r="E2370" s="49" t="s">
        <v>18</v>
      </c>
    </row>
    <row r="2371" spans="2:5">
      <c r="B2371" s="85" t="s">
        <v>5285</v>
      </c>
      <c r="C2371" s="3">
        <v>24</v>
      </c>
      <c r="D2371" s="3">
        <v>40.54</v>
      </c>
      <c r="E2371" s="49" t="s">
        <v>18</v>
      </c>
    </row>
    <row r="2372" spans="2:5">
      <c r="B2372" s="85" t="s">
        <v>5286</v>
      </c>
      <c r="C2372" s="3">
        <v>50</v>
      </c>
      <c r="D2372" s="3">
        <v>40.54</v>
      </c>
      <c r="E2372" s="49" t="s">
        <v>18</v>
      </c>
    </row>
    <row r="2373" spans="2:5">
      <c r="B2373" s="85" t="s">
        <v>5287</v>
      </c>
      <c r="C2373" s="3">
        <v>49</v>
      </c>
      <c r="D2373" s="3">
        <v>40.54</v>
      </c>
      <c r="E2373" s="49" t="s">
        <v>18</v>
      </c>
    </row>
    <row r="2374" spans="2:5">
      <c r="B2374" s="85" t="s">
        <v>5288</v>
      </c>
      <c r="C2374" s="3">
        <v>17</v>
      </c>
      <c r="D2374" s="3">
        <v>40.54</v>
      </c>
      <c r="E2374" s="49" t="s">
        <v>18</v>
      </c>
    </row>
    <row r="2375" spans="2:5">
      <c r="B2375" s="85" t="s">
        <v>5288</v>
      </c>
      <c r="C2375" s="3">
        <v>32</v>
      </c>
      <c r="D2375" s="3">
        <v>40.54</v>
      </c>
      <c r="E2375" s="49" t="s">
        <v>18</v>
      </c>
    </row>
    <row r="2376" spans="2:5">
      <c r="B2376" s="85" t="s">
        <v>5289</v>
      </c>
      <c r="C2376" s="3">
        <v>12</v>
      </c>
      <c r="D2376" s="3">
        <v>40.54</v>
      </c>
      <c r="E2376" s="49" t="s">
        <v>18</v>
      </c>
    </row>
    <row r="2377" spans="2:5">
      <c r="B2377" s="85" t="s">
        <v>5289</v>
      </c>
      <c r="C2377" s="3">
        <v>24</v>
      </c>
      <c r="D2377" s="3">
        <v>40.54</v>
      </c>
      <c r="E2377" s="49" t="s">
        <v>18</v>
      </c>
    </row>
    <row r="2378" spans="2:5">
      <c r="B2378" s="85" t="s">
        <v>5289</v>
      </c>
      <c r="C2378" s="3">
        <v>2</v>
      </c>
      <c r="D2378" s="3">
        <v>40.54</v>
      </c>
      <c r="E2378" s="49" t="s">
        <v>18</v>
      </c>
    </row>
    <row r="2379" spans="2:5">
      <c r="B2379" s="85" t="s">
        <v>5289</v>
      </c>
      <c r="C2379" s="3">
        <v>12</v>
      </c>
      <c r="D2379" s="3">
        <v>40.54</v>
      </c>
      <c r="E2379" s="49" t="s">
        <v>18</v>
      </c>
    </row>
    <row r="2380" spans="2:5">
      <c r="B2380" s="85" t="s">
        <v>5290</v>
      </c>
      <c r="C2380" s="3">
        <v>50</v>
      </c>
      <c r="D2380" s="3">
        <v>40.54</v>
      </c>
      <c r="E2380" s="49" t="s">
        <v>18</v>
      </c>
    </row>
    <row r="2381" spans="2:5">
      <c r="B2381" s="85" t="s">
        <v>5290</v>
      </c>
      <c r="C2381" s="3">
        <v>49</v>
      </c>
      <c r="D2381" s="3">
        <v>40.54</v>
      </c>
      <c r="E2381" s="49" t="s">
        <v>28</v>
      </c>
    </row>
    <row r="2382" spans="2:5">
      <c r="B2382" s="85" t="s">
        <v>5290</v>
      </c>
      <c r="C2382" s="3">
        <v>54</v>
      </c>
      <c r="D2382" s="3">
        <v>40.54</v>
      </c>
      <c r="E2382" s="49" t="s">
        <v>28</v>
      </c>
    </row>
    <row r="2383" spans="2:5">
      <c r="B2383" s="85" t="s">
        <v>5291</v>
      </c>
      <c r="C2383" s="3">
        <v>92</v>
      </c>
      <c r="D2383" s="3">
        <v>40.54</v>
      </c>
      <c r="E2383" s="49" t="s">
        <v>28</v>
      </c>
    </row>
    <row r="2384" spans="2:5">
      <c r="B2384" s="85" t="s">
        <v>5291</v>
      </c>
      <c r="C2384" s="3">
        <v>5</v>
      </c>
      <c r="D2384" s="3">
        <v>40.54</v>
      </c>
      <c r="E2384" s="49" t="s">
        <v>18</v>
      </c>
    </row>
    <row r="2385" spans="2:5">
      <c r="B2385" s="85" t="s">
        <v>5291</v>
      </c>
      <c r="C2385" s="3">
        <v>132</v>
      </c>
      <c r="D2385" s="3">
        <v>40.54</v>
      </c>
      <c r="E2385" s="49" t="s">
        <v>18</v>
      </c>
    </row>
    <row r="2386" spans="2:5">
      <c r="B2386" s="85" t="s">
        <v>5291</v>
      </c>
      <c r="C2386" s="3">
        <v>2</v>
      </c>
      <c r="D2386" s="3">
        <v>40.54</v>
      </c>
      <c r="E2386" s="49" t="s">
        <v>28</v>
      </c>
    </row>
    <row r="2387" spans="2:5">
      <c r="B2387" s="85" t="s">
        <v>5291</v>
      </c>
      <c r="C2387" s="3">
        <v>174</v>
      </c>
      <c r="D2387" s="3">
        <v>40.54</v>
      </c>
      <c r="E2387" s="49" t="s">
        <v>28</v>
      </c>
    </row>
    <row r="2388" spans="2:5">
      <c r="B2388" s="85" t="s">
        <v>5292</v>
      </c>
      <c r="C2388" s="3">
        <v>10</v>
      </c>
      <c r="D2388" s="3">
        <v>40.54</v>
      </c>
      <c r="E2388" s="49" t="s">
        <v>18</v>
      </c>
    </row>
    <row r="2389" spans="2:5">
      <c r="B2389" s="85" t="s">
        <v>5292</v>
      </c>
      <c r="C2389" s="3">
        <v>41</v>
      </c>
      <c r="D2389" s="3">
        <v>40.54</v>
      </c>
      <c r="E2389" s="49" t="s">
        <v>18</v>
      </c>
    </row>
    <row r="2390" spans="2:5">
      <c r="B2390" s="85" t="s">
        <v>5293</v>
      </c>
      <c r="C2390" s="3">
        <v>174</v>
      </c>
      <c r="D2390" s="3">
        <v>40.54</v>
      </c>
      <c r="E2390" s="49" t="s">
        <v>28</v>
      </c>
    </row>
    <row r="2391" spans="2:5">
      <c r="B2391" s="85" t="s">
        <v>5294</v>
      </c>
      <c r="C2391" s="3">
        <v>49</v>
      </c>
      <c r="D2391" s="3">
        <v>40.54</v>
      </c>
      <c r="E2391" s="49" t="s">
        <v>18</v>
      </c>
    </row>
    <row r="2392" spans="2:5">
      <c r="B2392" s="85" t="s">
        <v>5294</v>
      </c>
      <c r="C2392" s="3">
        <v>140</v>
      </c>
      <c r="D2392" s="3">
        <v>40.54</v>
      </c>
      <c r="E2392" s="49" t="s">
        <v>28</v>
      </c>
    </row>
    <row r="2393" spans="2:5">
      <c r="B2393" s="85" t="s">
        <v>5294</v>
      </c>
      <c r="C2393" s="3">
        <v>174</v>
      </c>
      <c r="D2393" s="3">
        <v>40.54</v>
      </c>
      <c r="E2393" s="49" t="s">
        <v>28</v>
      </c>
    </row>
    <row r="2394" spans="2:5">
      <c r="B2394" s="85" t="s">
        <v>5295</v>
      </c>
      <c r="C2394" s="3">
        <v>174</v>
      </c>
      <c r="D2394" s="3">
        <v>40.54</v>
      </c>
      <c r="E2394" s="49" t="s">
        <v>28</v>
      </c>
    </row>
    <row r="2395" spans="2:5">
      <c r="B2395" s="85" t="s">
        <v>5296</v>
      </c>
      <c r="C2395" s="3">
        <v>57</v>
      </c>
      <c r="D2395" s="3">
        <v>40.54</v>
      </c>
      <c r="E2395" s="49" t="s">
        <v>18</v>
      </c>
    </row>
    <row r="2396" spans="2:5">
      <c r="B2396" s="85" t="s">
        <v>5296</v>
      </c>
      <c r="C2396" s="3">
        <v>39</v>
      </c>
      <c r="D2396" s="3">
        <v>40.54</v>
      </c>
      <c r="E2396" s="49" t="s">
        <v>18</v>
      </c>
    </row>
    <row r="2397" spans="2:5">
      <c r="B2397" s="85" t="s">
        <v>5296</v>
      </c>
      <c r="C2397" s="3">
        <v>18</v>
      </c>
      <c r="D2397" s="3">
        <v>40.54</v>
      </c>
      <c r="E2397" s="49" t="s">
        <v>20</v>
      </c>
    </row>
    <row r="2398" spans="2:5">
      <c r="B2398" s="85" t="s">
        <v>5296</v>
      </c>
      <c r="C2398" s="3">
        <v>15</v>
      </c>
      <c r="D2398" s="3">
        <v>40.54</v>
      </c>
      <c r="E2398" s="49" t="s">
        <v>20</v>
      </c>
    </row>
    <row r="2399" spans="2:5">
      <c r="B2399" s="85" t="s">
        <v>5296</v>
      </c>
      <c r="C2399" s="3">
        <v>174</v>
      </c>
      <c r="D2399" s="3">
        <v>40.54</v>
      </c>
      <c r="E2399" s="49" t="s">
        <v>28</v>
      </c>
    </row>
    <row r="2400" spans="2:5">
      <c r="B2400" s="85" t="s">
        <v>5297</v>
      </c>
      <c r="C2400" s="3">
        <v>83</v>
      </c>
      <c r="D2400" s="3">
        <v>40.54</v>
      </c>
      <c r="E2400" s="49" t="s">
        <v>18</v>
      </c>
    </row>
    <row r="2401" spans="2:5">
      <c r="B2401" s="85" t="s">
        <v>5298</v>
      </c>
      <c r="C2401" s="3">
        <v>20</v>
      </c>
      <c r="D2401" s="3">
        <v>40.54</v>
      </c>
      <c r="E2401" s="49" t="s">
        <v>18</v>
      </c>
    </row>
    <row r="2402" spans="2:5">
      <c r="B2402" s="85" t="s">
        <v>5298</v>
      </c>
      <c r="C2402" s="3">
        <v>14</v>
      </c>
      <c r="D2402" s="3">
        <v>40.54</v>
      </c>
      <c r="E2402" s="49" t="s">
        <v>18</v>
      </c>
    </row>
    <row r="2403" spans="2:5">
      <c r="B2403" s="85" t="s">
        <v>5299</v>
      </c>
      <c r="C2403" s="3">
        <v>5</v>
      </c>
      <c r="D2403" s="3">
        <v>40.54</v>
      </c>
      <c r="E2403" s="49" t="s">
        <v>28</v>
      </c>
    </row>
    <row r="2404" spans="2:5">
      <c r="B2404" s="85" t="s">
        <v>5299</v>
      </c>
      <c r="C2404" s="3">
        <v>22</v>
      </c>
      <c r="D2404" s="3">
        <v>40.54</v>
      </c>
      <c r="E2404" s="49" t="s">
        <v>28</v>
      </c>
    </row>
    <row r="2405" spans="2:5">
      <c r="B2405" s="85" t="s">
        <v>5300</v>
      </c>
      <c r="C2405" s="3">
        <v>74</v>
      </c>
      <c r="D2405" s="3">
        <v>40.54</v>
      </c>
      <c r="E2405" s="49" t="s">
        <v>28</v>
      </c>
    </row>
    <row r="2406" spans="2:5">
      <c r="B2406" s="85" t="s">
        <v>5301</v>
      </c>
      <c r="C2406" s="3">
        <v>50</v>
      </c>
      <c r="D2406" s="3">
        <v>40.54</v>
      </c>
      <c r="E2406" s="49" t="s">
        <v>28</v>
      </c>
    </row>
    <row r="2407" spans="2:5">
      <c r="B2407" s="85" t="s">
        <v>5302</v>
      </c>
      <c r="C2407" s="3">
        <v>71</v>
      </c>
      <c r="D2407" s="3">
        <v>40.54</v>
      </c>
      <c r="E2407" s="49" t="s">
        <v>28</v>
      </c>
    </row>
    <row r="2408" spans="2:5">
      <c r="B2408" s="85" t="s">
        <v>5303</v>
      </c>
      <c r="C2408" s="3">
        <v>75</v>
      </c>
      <c r="D2408" s="3">
        <v>40.54</v>
      </c>
      <c r="E2408" s="49" t="s">
        <v>28</v>
      </c>
    </row>
    <row r="2409" spans="2:5">
      <c r="B2409" s="85" t="s">
        <v>5303</v>
      </c>
      <c r="C2409" s="3">
        <v>28</v>
      </c>
      <c r="D2409" s="3">
        <v>40.54</v>
      </c>
      <c r="E2409" s="49" t="s">
        <v>28</v>
      </c>
    </row>
    <row r="2410" spans="2:5">
      <c r="B2410" s="85" t="s">
        <v>5304</v>
      </c>
      <c r="C2410" s="3">
        <v>50</v>
      </c>
      <c r="D2410" s="3">
        <v>40.54</v>
      </c>
      <c r="E2410" s="49" t="s">
        <v>18</v>
      </c>
    </row>
    <row r="2411" spans="2:5">
      <c r="B2411" s="85" t="s">
        <v>5304</v>
      </c>
      <c r="C2411" s="3">
        <v>32</v>
      </c>
      <c r="D2411" s="3">
        <v>40.54</v>
      </c>
      <c r="E2411" s="49" t="s">
        <v>18</v>
      </c>
    </row>
    <row r="2412" spans="2:5">
      <c r="B2412" s="85" t="s">
        <v>5305</v>
      </c>
      <c r="C2412" s="3">
        <v>52</v>
      </c>
      <c r="D2412" s="3">
        <v>40.54</v>
      </c>
      <c r="E2412" s="49" t="s">
        <v>18</v>
      </c>
    </row>
    <row r="2413" spans="2:5">
      <c r="B2413" s="85" t="s">
        <v>5305</v>
      </c>
      <c r="C2413" s="3">
        <v>37</v>
      </c>
      <c r="D2413" s="3">
        <v>40.54</v>
      </c>
      <c r="E2413" s="49" t="s">
        <v>28</v>
      </c>
    </row>
    <row r="2414" spans="2:5">
      <c r="B2414" s="85" t="s">
        <v>5305</v>
      </c>
      <c r="C2414" s="3">
        <v>92</v>
      </c>
      <c r="D2414" s="3">
        <v>40.54</v>
      </c>
      <c r="E2414" s="49" t="s">
        <v>28</v>
      </c>
    </row>
    <row r="2415" spans="2:5">
      <c r="B2415" s="85" t="s">
        <v>5305</v>
      </c>
      <c r="C2415" s="3">
        <v>336</v>
      </c>
      <c r="D2415" s="3">
        <v>40.53</v>
      </c>
      <c r="E2415" s="49" t="s">
        <v>28</v>
      </c>
    </row>
    <row r="2416" spans="2:5">
      <c r="B2416" s="85" t="s">
        <v>5305</v>
      </c>
      <c r="C2416" s="3">
        <v>168</v>
      </c>
      <c r="D2416" s="3">
        <v>40.53</v>
      </c>
      <c r="E2416" s="49" t="s">
        <v>18</v>
      </c>
    </row>
    <row r="2417" spans="2:5">
      <c r="B2417" s="85" t="s">
        <v>5305</v>
      </c>
      <c r="C2417" s="3">
        <v>353</v>
      </c>
      <c r="D2417" s="3">
        <v>40.53</v>
      </c>
      <c r="E2417" s="49" t="s">
        <v>18</v>
      </c>
    </row>
    <row r="2418" spans="2:5">
      <c r="B2418" s="85" t="s">
        <v>5305</v>
      </c>
      <c r="C2418" s="3">
        <v>33</v>
      </c>
      <c r="D2418" s="3">
        <v>40.53</v>
      </c>
      <c r="E2418" s="49" t="s">
        <v>28</v>
      </c>
    </row>
    <row r="2419" spans="2:5">
      <c r="B2419" s="85" t="s">
        <v>5305</v>
      </c>
      <c r="C2419" s="3">
        <v>126</v>
      </c>
      <c r="D2419" s="3">
        <v>40.53</v>
      </c>
      <c r="E2419" s="49" t="s">
        <v>28</v>
      </c>
    </row>
    <row r="2420" spans="2:5">
      <c r="B2420" s="85" t="s">
        <v>5306</v>
      </c>
      <c r="C2420" s="3">
        <v>2</v>
      </c>
      <c r="D2420" s="3">
        <v>40.51</v>
      </c>
      <c r="E2420" s="49" t="s">
        <v>28</v>
      </c>
    </row>
    <row r="2421" spans="2:5">
      <c r="B2421" s="85" t="s">
        <v>5306</v>
      </c>
      <c r="C2421" s="3">
        <v>118</v>
      </c>
      <c r="D2421" s="3">
        <v>40.51</v>
      </c>
      <c r="E2421" s="49" t="s">
        <v>28</v>
      </c>
    </row>
    <row r="2422" spans="2:5">
      <c r="B2422" s="85" t="s">
        <v>5307</v>
      </c>
      <c r="C2422" s="3">
        <v>56</v>
      </c>
      <c r="D2422" s="3">
        <v>40.51</v>
      </c>
      <c r="E2422" s="49" t="s">
        <v>28</v>
      </c>
    </row>
    <row r="2423" spans="2:5">
      <c r="B2423" s="85" t="s">
        <v>5308</v>
      </c>
      <c r="C2423" s="3">
        <v>2</v>
      </c>
      <c r="D2423" s="3">
        <v>40.51</v>
      </c>
      <c r="E2423" s="49" t="s">
        <v>28</v>
      </c>
    </row>
    <row r="2424" spans="2:5">
      <c r="B2424" s="85" t="s">
        <v>5309</v>
      </c>
      <c r="C2424" s="3">
        <v>53</v>
      </c>
      <c r="D2424" s="3">
        <v>40.51</v>
      </c>
      <c r="E2424" s="49" t="s">
        <v>28</v>
      </c>
    </row>
    <row r="2425" spans="2:5">
      <c r="B2425" s="85" t="s">
        <v>5310</v>
      </c>
      <c r="C2425" s="3">
        <v>2</v>
      </c>
      <c r="D2425" s="3">
        <v>40.51</v>
      </c>
      <c r="E2425" s="49" t="s">
        <v>28</v>
      </c>
    </row>
    <row r="2426" spans="2:5">
      <c r="B2426" s="85" t="s">
        <v>5310</v>
      </c>
      <c r="C2426" s="3">
        <v>71</v>
      </c>
      <c r="D2426" s="3">
        <v>40.51</v>
      </c>
      <c r="E2426" s="49" t="s">
        <v>28</v>
      </c>
    </row>
    <row r="2427" spans="2:5">
      <c r="B2427" s="85" t="s">
        <v>5311</v>
      </c>
      <c r="C2427" s="3">
        <v>54</v>
      </c>
      <c r="D2427" s="3">
        <v>40.51</v>
      </c>
      <c r="E2427" s="49" t="s">
        <v>28</v>
      </c>
    </row>
    <row r="2428" spans="2:5">
      <c r="B2428" s="85" t="s">
        <v>5312</v>
      </c>
      <c r="C2428" s="3">
        <v>46</v>
      </c>
      <c r="D2428" s="3">
        <v>40.51</v>
      </c>
      <c r="E2428" s="49" t="s">
        <v>28</v>
      </c>
    </row>
    <row r="2429" spans="2:5">
      <c r="B2429" s="85" t="s">
        <v>5313</v>
      </c>
      <c r="C2429" s="3">
        <v>11</v>
      </c>
      <c r="D2429" s="3">
        <v>40.51</v>
      </c>
      <c r="E2429" s="49" t="s">
        <v>18</v>
      </c>
    </row>
    <row r="2430" spans="2:5">
      <c r="B2430" s="85" t="s">
        <v>5313</v>
      </c>
      <c r="C2430" s="3">
        <v>283</v>
      </c>
      <c r="D2430" s="3">
        <v>40.51</v>
      </c>
      <c r="E2430" s="49" t="s">
        <v>18</v>
      </c>
    </row>
    <row r="2431" spans="2:5">
      <c r="B2431" s="85" t="s">
        <v>5314</v>
      </c>
      <c r="C2431" s="3">
        <v>61</v>
      </c>
      <c r="D2431" s="3">
        <v>40.51</v>
      </c>
      <c r="E2431" s="49" t="s">
        <v>18</v>
      </c>
    </row>
    <row r="2432" spans="2:5">
      <c r="B2432" s="85" t="s">
        <v>5315</v>
      </c>
      <c r="C2432" s="3">
        <v>54</v>
      </c>
      <c r="D2432" s="3">
        <v>40.51</v>
      </c>
      <c r="E2432" s="49" t="s">
        <v>18</v>
      </c>
    </row>
    <row r="2433" spans="2:5">
      <c r="B2433" s="85" t="s">
        <v>5316</v>
      </c>
      <c r="C2433" s="3">
        <v>59</v>
      </c>
      <c r="D2433" s="3">
        <v>40.520000000000003</v>
      </c>
      <c r="E2433" s="49" t="s">
        <v>28</v>
      </c>
    </row>
    <row r="2434" spans="2:5">
      <c r="B2434" s="85" t="s">
        <v>5317</v>
      </c>
      <c r="C2434" s="3">
        <v>85</v>
      </c>
      <c r="D2434" s="3">
        <v>40.520000000000003</v>
      </c>
      <c r="E2434" s="49" t="s">
        <v>18</v>
      </c>
    </row>
    <row r="2435" spans="2:5">
      <c r="B2435" s="85" t="s">
        <v>5318</v>
      </c>
      <c r="C2435" s="3">
        <v>315</v>
      </c>
      <c r="D2435" s="3">
        <v>40.51</v>
      </c>
      <c r="E2435" s="49" t="s">
        <v>18</v>
      </c>
    </row>
    <row r="2436" spans="2:5">
      <c r="B2436" s="85" t="s">
        <v>5318</v>
      </c>
      <c r="C2436" s="3">
        <v>87</v>
      </c>
      <c r="D2436" s="3">
        <v>40.51</v>
      </c>
      <c r="E2436" s="49" t="s">
        <v>28</v>
      </c>
    </row>
    <row r="2437" spans="2:5">
      <c r="B2437" s="85" t="s">
        <v>5319</v>
      </c>
      <c r="C2437" s="3">
        <v>54</v>
      </c>
      <c r="D2437" s="3">
        <v>40.5</v>
      </c>
      <c r="E2437" s="49" t="s">
        <v>28</v>
      </c>
    </row>
    <row r="2438" spans="2:5">
      <c r="B2438" s="85" t="s">
        <v>5320</v>
      </c>
      <c r="C2438" s="3">
        <v>46</v>
      </c>
      <c r="D2438" s="3">
        <v>40.5</v>
      </c>
      <c r="E2438" s="49" t="s">
        <v>28</v>
      </c>
    </row>
    <row r="2439" spans="2:5">
      <c r="B2439" s="85" t="s">
        <v>5321</v>
      </c>
      <c r="C2439" s="3">
        <v>306</v>
      </c>
      <c r="D2439" s="3">
        <v>40.49</v>
      </c>
      <c r="E2439" s="49" t="s">
        <v>18</v>
      </c>
    </row>
    <row r="2440" spans="2:5">
      <c r="B2440" s="85" t="s">
        <v>5321</v>
      </c>
      <c r="C2440" s="3">
        <v>133</v>
      </c>
      <c r="D2440" s="3">
        <v>40.49</v>
      </c>
      <c r="E2440" s="49" t="s">
        <v>28</v>
      </c>
    </row>
    <row r="2441" spans="2:5">
      <c r="B2441" s="85" t="s">
        <v>5321</v>
      </c>
      <c r="C2441" s="3">
        <v>123</v>
      </c>
      <c r="D2441" s="3">
        <v>40.49</v>
      </c>
      <c r="E2441" s="49" t="s">
        <v>18</v>
      </c>
    </row>
    <row r="2442" spans="2:5">
      <c r="B2442" s="85" t="s">
        <v>5322</v>
      </c>
      <c r="C2442" s="3">
        <v>246</v>
      </c>
      <c r="D2442" s="3">
        <v>40.479999999999997</v>
      </c>
      <c r="E2442" s="49" t="s">
        <v>18</v>
      </c>
    </row>
    <row r="2443" spans="2:5">
      <c r="B2443" s="85" t="s">
        <v>5322</v>
      </c>
      <c r="C2443" s="3">
        <v>176</v>
      </c>
      <c r="D2443" s="3">
        <v>40.479999999999997</v>
      </c>
      <c r="E2443" s="49" t="s">
        <v>28</v>
      </c>
    </row>
    <row r="2444" spans="2:5">
      <c r="B2444" s="85" t="s">
        <v>5322</v>
      </c>
      <c r="C2444" s="3">
        <v>183</v>
      </c>
      <c r="D2444" s="3">
        <v>40.479999999999997</v>
      </c>
      <c r="E2444" s="49" t="s">
        <v>18</v>
      </c>
    </row>
    <row r="2445" spans="2:5">
      <c r="B2445" s="85" t="s">
        <v>5323</v>
      </c>
      <c r="C2445" s="3">
        <v>66</v>
      </c>
      <c r="D2445" s="3">
        <v>40.47</v>
      </c>
      <c r="E2445" s="49" t="s">
        <v>28</v>
      </c>
    </row>
    <row r="2446" spans="2:5">
      <c r="B2446" s="85" t="s">
        <v>5324</v>
      </c>
      <c r="C2446" s="3">
        <v>53</v>
      </c>
      <c r="D2446" s="3">
        <v>40.47</v>
      </c>
      <c r="E2446" s="49" t="s">
        <v>18</v>
      </c>
    </row>
    <row r="2447" spans="2:5">
      <c r="B2447" s="85" t="s">
        <v>5325</v>
      </c>
      <c r="C2447" s="3">
        <v>141</v>
      </c>
      <c r="D2447" s="3">
        <v>40.47</v>
      </c>
      <c r="E2447" s="49" t="s">
        <v>18</v>
      </c>
    </row>
    <row r="2448" spans="2:5">
      <c r="B2448" s="85" t="s">
        <v>5325</v>
      </c>
      <c r="C2448" s="3">
        <v>92</v>
      </c>
      <c r="D2448" s="3">
        <v>40.47</v>
      </c>
      <c r="E2448" s="49" t="s">
        <v>28</v>
      </c>
    </row>
    <row r="2449" spans="2:5">
      <c r="B2449" s="85" t="s">
        <v>5326</v>
      </c>
      <c r="C2449" s="3">
        <v>54</v>
      </c>
      <c r="D2449" s="3">
        <v>40.46</v>
      </c>
      <c r="E2449" s="49" t="s">
        <v>18</v>
      </c>
    </row>
    <row r="2450" spans="2:5">
      <c r="B2450" s="85" t="s">
        <v>5326</v>
      </c>
      <c r="C2450" s="3">
        <v>49</v>
      </c>
      <c r="D2450" s="3">
        <v>40.46</v>
      </c>
      <c r="E2450" s="49" t="s">
        <v>28</v>
      </c>
    </row>
    <row r="2451" spans="2:5">
      <c r="B2451" s="85" t="s">
        <v>5327</v>
      </c>
      <c r="C2451" s="3">
        <v>194</v>
      </c>
      <c r="D2451" s="3">
        <v>40.450000000000003</v>
      </c>
      <c r="E2451" s="49" t="s">
        <v>18</v>
      </c>
    </row>
    <row r="2452" spans="2:5">
      <c r="B2452" s="85" t="s">
        <v>5327</v>
      </c>
      <c r="C2452" s="3">
        <v>91</v>
      </c>
      <c r="D2452" s="3">
        <v>40.450000000000003</v>
      </c>
      <c r="E2452" s="49" t="s">
        <v>28</v>
      </c>
    </row>
    <row r="2453" spans="2:5">
      <c r="B2453" s="85" t="s">
        <v>5328</v>
      </c>
      <c r="C2453" s="3">
        <v>48</v>
      </c>
      <c r="D2453" s="3">
        <v>40.479999999999997</v>
      </c>
      <c r="E2453" s="49" t="s">
        <v>28</v>
      </c>
    </row>
    <row r="2454" spans="2:5">
      <c r="B2454" s="85" t="s">
        <v>5329</v>
      </c>
      <c r="C2454" s="3">
        <v>54</v>
      </c>
      <c r="D2454" s="3">
        <v>40.479999999999997</v>
      </c>
      <c r="E2454" s="49" t="s">
        <v>28</v>
      </c>
    </row>
    <row r="2455" spans="2:5">
      <c r="B2455" s="85" t="s">
        <v>5330</v>
      </c>
      <c r="C2455" s="3">
        <v>28</v>
      </c>
      <c r="D2455" s="3">
        <v>40.479999999999997</v>
      </c>
      <c r="E2455" s="49" t="s">
        <v>28</v>
      </c>
    </row>
    <row r="2456" spans="2:5">
      <c r="B2456" s="85" t="s">
        <v>5331</v>
      </c>
      <c r="C2456" s="3">
        <v>12</v>
      </c>
      <c r="D2456" s="3">
        <v>40.479999999999997</v>
      </c>
      <c r="E2456" s="49" t="s">
        <v>28</v>
      </c>
    </row>
    <row r="2457" spans="2:5">
      <c r="B2457" s="85" t="s">
        <v>5332</v>
      </c>
      <c r="C2457" s="3">
        <v>348</v>
      </c>
      <c r="D2457" s="3">
        <v>40.47</v>
      </c>
      <c r="E2457" s="49" t="s">
        <v>18</v>
      </c>
    </row>
    <row r="2458" spans="2:5">
      <c r="B2458" s="85" t="s">
        <v>5332</v>
      </c>
      <c r="C2458" s="3">
        <v>89</v>
      </c>
      <c r="D2458" s="3">
        <v>40.47</v>
      </c>
      <c r="E2458" s="49" t="s">
        <v>28</v>
      </c>
    </row>
    <row r="2459" spans="2:5">
      <c r="B2459" s="85" t="s">
        <v>5332</v>
      </c>
      <c r="C2459" s="3">
        <v>100</v>
      </c>
      <c r="D2459" s="3">
        <v>40.47</v>
      </c>
      <c r="E2459" s="49" t="s">
        <v>18</v>
      </c>
    </row>
    <row r="2460" spans="2:5">
      <c r="B2460" s="85" t="s">
        <v>5333</v>
      </c>
      <c r="C2460" s="3">
        <v>3</v>
      </c>
      <c r="D2460" s="3">
        <v>40.5</v>
      </c>
      <c r="E2460" s="49" t="s">
        <v>28</v>
      </c>
    </row>
    <row r="2461" spans="2:5">
      <c r="B2461" s="85" t="s">
        <v>5334</v>
      </c>
      <c r="C2461" s="3">
        <v>22</v>
      </c>
      <c r="D2461" s="3">
        <v>40.5</v>
      </c>
      <c r="E2461" s="49" t="s">
        <v>20</v>
      </c>
    </row>
    <row r="2462" spans="2:5">
      <c r="B2462" s="85" t="s">
        <v>5334</v>
      </c>
      <c r="C2462" s="3">
        <v>3</v>
      </c>
      <c r="D2462" s="3">
        <v>40.5</v>
      </c>
      <c r="E2462" s="49" t="s">
        <v>28</v>
      </c>
    </row>
    <row r="2463" spans="2:5">
      <c r="B2463" s="85" t="s">
        <v>5334</v>
      </c>
      <c r="C2463" s="3">
        <v>85</v>
      </c>
      <c r="D2463" s="3">
        <v>40.5</v>
      </c>
      <c r="E2463" s="49" t="s">
        <v>28</v>
      </c>
    </row>
    <row r="2464" spans="2:5">
      <c r="B2464" s="85" t="s">
        <v>5334</v>
      </c>
      <c r="C2464" s="3">
        <v>12</v>
      </c>
      <c r="D2464" s="3">
        <v>40.5</v>
      </c>
      <c r="E2464" s="49" t="s">
        <v>20</v>
      </c>
    </row>
    <row r="2465" spans="2:5">
      <c r="B2465" s="85" t="s">
        <v>5335</v>
      </c>
      <c r="C2465" s="3">
        <v>63</v>
      </c>
      <c r="D2465" s="3">
        <v>40.51</v>
      </c>
      <c r="E2465" s="49" t="s">
        <v>28</v>
      </c>
    </row>
    <row r="2466" spans="2:5">
      <c r="B2466" s="85" t="s">
        <v>5336</v>
      </c>
      <c r="C2466" s="3">
        <v>74</v>
      </c>
      <c r="D2466" s="3">
        <v>40.51</v>
      </c>
      <c r="E2466" s="49" t="s">
        <v>18</v>
      </c>
    </row>
    <row r="2467" spans="2:5">
      <c r="B2467" s="85" t="s">
        <v>5337</v>
      </c>
      <c r="C2467" s="3">
        <v>62</v>
      </c>
      <c r="D2467" s="3">
        <v>40.51</v>
      </c>
      <c r="E2467" s="49" t="s">
        <v>18</v>
      </c>
    </row>
    <row r="2468" spans="2:5">
      <c r="B2468" s="85" t="s">
        <v>5338</v>
      </c>
      <c r="C2468" s="3">
        <v>46</v>
      </c>
      <c r="D2468" s="3">
        <v>40.51</v>
      </c>
      <c r="E2468" s="49" t="s">
        <v>28</v>
      </c>
    </row>
    <row r="2469" spans="2:5">
      <c r="B2469" s="85" t="s">
        <v>5339</v>
      </c>
      <c r="C2469" s="3">
        <v>70</v>
      </c>
      <c r="D2469" s="3">
        <v>40.51</v>
      </c>
      <c r="E2469" s="49" t="s">
        <v>18</v>
      </c>
    </row>
    <row r="2470" spans="2:5">
      <c r="B2470" s="85" t="s">
        <v>5340</v>
      </c>
      <c r="C2470" s="3">
        <v>57</v>
      </c>
      <c r="D2470" s="3">
        <v>40.51</v>
      </c>
      <c r="E2470" s="49" t="s">
        <v>28</v>
      </c>
    </row>
    <row r="2471" spans="2:5">
      <c r="B2471" s="85" t="s">
        <v>5341</v>
      </c>
      <c r="C2471" s="3">
        <v>46</v>
      </c>
      <c r="D2471" s="3">
        <v>40.520000000000003</v>
      </c>
      <c r="E2471" s="49" t="s">
        <v>18</v>
      </c>
    </row>
    <row r="2472" spans="2:5">
      <c r="B2472" s="85" t="s">
        <v>5342</v>
      </c>
      <c r="C2472" s="3">
        <v>52</v>
      </c>
      <c r="D2472" s="3">
        <v>40.520000000000003</v>
      </c>
      <c r="E2472" s="49" t="s">
        <v>18</v>
      </c>
    </row>
    <row r="2473" spans="2:5">
      <c r="B2473" s="85" t="s">
        <v>5343</v>
      </c>
      <c r="C2473" s="3">
        <v>64</v>
      </c>
      <c r="D2473" s="3">
        <v>40.520000000000003</v>
      </c>
      <c r="E2473" s="49" t="s">
        <v>18</v>
      </c>
    </row>
    <row r="2474" spans="2:5">
      <c r="B2474" s="85" t="s">
        <v>5344</v>
      </c>
      <c r="C2474" s="3">
        <v>47</v>
      </c>
      <c r="D2474" s="3">
        <v>40.520000000000003</v>
      </c>
      <c r="E2474" s="49" t="s">
        <v>18</v>
      </c>
    </row>
    <row r="2475" spans="2:5">
      <c r="B2475" s="85" t="s">
        <v>5345</v>
      </c>
      <c r="C2475" s="3">
        <v>220</v>
      </c>
      <c r="D2475" s="3">
        <v>40.51</v>
      </c>
      <c r="E2475" s="49" t="s">
        <v>18</v>
      </c>
    </row>
    <row r="2476" spans="2:5">
      <c r="B2476" s="85" t="s">
        <v>5345</v>
      </c>
      <c r="C2476" s="3">
        <v>189</v>
      </c>
      <c r="D2476" s="3">
        <v>40.51</v>
      </c>
      <c r="E2476" s="49" t="s">
        <v>28</v>
      </c>
    </row>
    <row r="2477" spans="2:5">
      <c r="B2477" s="85" t="s">
        <v>5346</v>
      </c>
      <c r="C2477" s="3">
        <v>240</v>
      </c>
      <c r="D2477" s="3">
        <v>40.51</v>
      </c>
      <c r="E2477" s="49" t="s">
        <v>18</v>
      </c>
    </row>
    <row r="2478" spans="2:5">
      <c r="B2478" s="85" t="s">
        <v>5346</v>
      </c>
      <c r="C2478" s="3">
        <v>171</v>
      </c>
      <c r="D2478" s="3">
        <v>40.51</v>
      </c>
      <c r="E2478" s="49" t="s">
        <v>18</v>
      </c>
    </row>
    <row r="2479" spans="2:5">
      <c r="B2479" s="85" t="s">
        <v>5347</v>
      </c>
      <c r="C2479" s="3">
        <v>53</v>
      </c>
      <c r="D2479" s="3">
        <v>40.5</v>
      </c>
      <c r="E2479" s="49" t="s">
        <v>18</v>
      </c>
    </row>
    <row r="2480" spans="2:5">
      <c r="B2480" s="85" t="s">
        <v>5347</v>
      </c>
      <c r="C2480" s="3">
        <v>62</v>
      </c>
      <c r="D2480" s="3">
        <v>40.5</v>
      </c>
      <c r="E2480" s="49" t="s">
        <v>28</v>
      </c>
    </row>
    <row r="2481" spans="2:5">
      <c r="B2481" s="85" t="s">
        <v>5348</v>
      </c>
      <c r="C2481" s="3">
        <v>11</v>
      </c>
      <c r="D2481" s="3">
        <v>40.479999999999997</v>
      </c>
      <c r="E2481" s="49" t="s">
        <v>18</v>
      </c>
    </row>
    <row r="2482" spans="2:5">
      <c r="B2482" s="85" t="s">
        <v>5348</v>
      </c>
      <c r="C2482" s="3">
        <v>42</v>
      </c>
      <c r="D2482" s="3">
        <v>40.479999999999997</v>
      </c>
      <c r="E2482" s="49" t="s">
        <v>18</v>
      </c>
    </row>
    <row r="2483" spans="2:5">
      <c r="B2483" s="85" t="s">
        <v>5348</v>
      </c>
      <c r="C2483" s="3">
        <v>49</v>
      </c>
      <c r="D2483" s="3">
        <v>40.479999999999997</v>
      </c>
      <c r="E2483" s="49" t="s">
        <v>28</v>
      </c>
    </row>
    <row r="2484" spans="2:5">
      <c r="B2484" s="85" t="s">
        <v>5349</v>
      </c>
      <c r="C2484" s="3">
        <v>69</v>
      </c>
      <c r="D2484" s="3">
        <v>40.5</v>
      </c>
      <c r="E2484" s="49" t="s">
        <v>28</v>
      </c>
    </row>
    <row r="2485" spans="2:5">
      <c r="B2485" s="85" t="s">
        <v>5350</v>
      </c>
      <c r="C2485" s="3">
        <v>195</v>
      </c>
      <c r="D2485" s="3">
        <v>40.49</v>
      </c>
      <c r="E2485" s="49" t="s">
        <v>18</v>
      </c>
    </row>
    <row r="2486" spans="2:5">
      <c r="B2486" s="85" t="s">
        <v>5350</v>
      </c>
      <c r="C2486" s="3">
        <v>65</v>
      </c>
      <c r="D2486" s="3">
        <v>40.49</v>
      </c>
      <c r="E2486" s="49" t="s">
        <v>28</v>
      </c>
    </row>
    <row r="2487" spans="2:5">
      <c r="B2487" s="85" t="s">
        <v>5350</v>
      </c>
      <c r="C2487" s="3">
        <v>53</v>
      </c>
      <c r="D2487" s="3">
        <v>40.49</v>
      </c>
      <c r="E2487" s="49" t="s">
        <v>18</v>
      </c>
    </row>
    <row r="2488" spans="2:5">
      <c r="B2488" s="85" t="s">
        <v>5351</v>
      </c>
      <c r="C2488" s="3">
        <v>65</v>
      </c>
      <c r="D2488" s="3">
        <v>40.49</v>
      </c>
      <c r="E2488" s="49" t="s">
        <v>18</v>
      </c>
    </row>
    <row r="2489" spans="2:5">
      <c r="B2489" s="85" t="s">
        <v>5352</v>
      </c>
      <c r="C2489" s="3">
        <v>24</v>
      </c>
      <c r="D2489" s="3">
        <v>40.51</v>
      </c>
      <c r="E2489" s="49" t="s">
        <v>28</v>
      </c>
    </row>
    <row r="2490" spans="2:5">
      <c r="B2490" s="85" t="s">
        <v>5352</v>
      </c>
      <c r="C2490" s="3">
        <v>158</v>
      </c>
      <c r="D2490" s="3">
        <v>40.51</v>
      </c>
      <c r="E2490" s="49" t="s">
        <v>28</v>
      </c>
    </row>
    <row r="2491" spans="2:5">
      <c r="B2491" s="85" t="s">
        <v>5353</v>
      </c>
      <c r="C2491" s="3">
        <v>4</v>
      </c>
      <c r="D2491" s="3">
        <v>40.53</v>
      </c>
      <c r="E2491" s="49" t="s">
        <v>18</v>
      </c>
    </row>
    <row r="2492" spans="2:5">
      <c r="B2492" s="85" t="s">
        <v>5353</v>
      </c>
      <c r="C2492" s="3">
        <v>73</v>
      </c>
      <c r="D2492" s="3">
        <v>40.53</v>
      </c>
      <c r="E2492" s="49" t="s">
        <v>18</v>
      </c>
    </row>
    <row r="2493" spans="2:5">
      <c r="B2493" s="85" t="s">
        <v>5353</v>
      </c>
      <c r="C2493" s="3">
        <v>4</v>
      </c>
      <c r="D2493" s="3">
        <v>40.53</v>
      </c>
      <c r="E2493" s="49" t="s">
        <v>28</v>
      </c>
    </row>
    <row r="2494" spans="2:5">
      <c r="B2494" s="85" t="s">
        <v>5354</v>
      </c>
      <c r="C2494" s="3">
        <v>48</v>
      </c>
      <c r="D2494" s="3">
        <v>40.54</v>
      </c>
      <c r="E2494" s="49" t="s">
        <v>18</v>
      </c>
    </row>
    <row r="2495" spans="2:5">
      <c r="B2495" s="85" t="s">
        <v>5355</v>
      </c>
      <c r="C2495" s="3">
        <v>104</v>
      </c>
      <c r="D2495" s="3">
        <v>40.549999999999997</v>
      </c>
      <c r="E2495" s="49" t="s">
        <v>18</v>
      </c>
    </row>
    <row r="2496" spans="2:5">
      <c r="B2496" s="85" t="s">
        <v>5355</v>
      </c>
      <c r="C2496" s="3">
        <v>284</v>
      </c>
      <c r="D2496" s="3">
        <v>40.549999999999997</v>
      </c>
      <c r="E2496" s="49" t="s">
        <v>28</v>
      </c>
    </row>
    <row r="2497" spans="2:5">
      <c r="B2497" s="85" t="s">
        <v>5355</v>
      </c>
      <c r="C2497" s="3">
        <v>183</v>
      </c>
      <c r="D2497" s="3">
        <v>40.549999999999997</v>
      </c>
      <c r="E2497" s="49" t="s">
        <v>18</v>
      </c>
    </row>
    <row r="2498" spans="2:5">
      <c r="B2498" s="85" t="s">
        <v>5355</v>
      </c>
      <c r="C2498" s="3">
        <v>100</v>
      </c>
      <c r="D2498" s="3">
        <v>40.54</v>
      </c>
      <c r="E2498" s="49" t="s">
        <v>28</v>
      </c>
    </row>
    <row r="2499" spans="2:5">
      <c r="B2499" s="85" t="s">
        <v>5355</v>
      </c>
      <c r="C2499" s="3">
        <v>17</v>
      </c>
      <c r="D2499" s="3">
        <v>40.549999999999997</v>
      </c>
      <c r="E2499" s="49" t="s">
        <v>18</v>
      </c>
    </row>
    <row r="2500" spans="2:5">
      <c r="B2500" s="85" t="s">
        <v>5355</v>
      </c>
      <c r="C2500" s="3">
        <v>166</v>
      </c>
      <c r="D2500" s="3">
        <v>40.549999999999997</v>
      </c>
      <c r="E2500" s="49" t="s">
        <v>18</v>
      </c>
    </row>
    <row r="2501" spans="2:5">
      <c r="B2501" s="85" t="s">
        <v>5356</v>
      </c>
      <c r="C2501" s="3">
        <v>266</v>
      </c>
      <c r="D2501" s="3">
        <v>40.54</v>
      </c>
      <c r="E2501" s="49" t="s">
        <v>18</v>
      </c>
    </row>
    <row r="2502" spans="2:5">
      <c r="B2502" s="85" t="s">
        <v>5356</v>
      </c>
      <c r="C2502" s="3">
        <v>255</v>
      </c>
      <c r="D2502" s="3">
        <v>40.54</v>
      </c>
      <c r="E2502" s="49" t="s">
        <v>18</v>
      </c>
    </row>
    <row r="2503" spans="2:5">
      <c r="B2503" s="85" t="s">
        <v>5357</v>
      </c>
      <c r="C2503" s="3">
        <v>123</v>
      </c>
      <c r="D2503" s="3">
        <v>40.53</v>
      </c>
      <c r="E2503" s="49" t="s">
        <v>18</v>
      </c>
    </row>
    <row r="2504" spans="2:5">
      <c r="B2504" s="85" t="s">
        <v>5357</v>
      </c>
      <c r="C2504" s="3">
        <v>101</v>
      </c>
      <c r="D2504" s="3">
        <v>40.53</v>
      </c>
      <c r="E2504" s="49" t="s">
        <v>28</v>
      </c>
    </row>
    <row r="2505" spans="2:5">
      <c r="B2505" s="85" t="s">
        <v>5357</v>
      </c>
      <c r="C2505" s="3">
        <v>54</v>
      </c>
      <c r="D2505" s="3">
        <v>40.53</v>
      </c>
      <c r="E2505" s="49" t="s">
        <v>18</v>
      </c>
    </row>
    <row r="2506" spans="2:5">
      <c r="B2506" s="85" t="s">
        <v>5357</v>
      </c>
      <c r="C2506" s="3">
        <v>69</v>
      </c>
      <c r="D2506" s="3">
        <v>40.53</v>
      </c>
      <c r="E2506" s="49" t="s">
        <v>18</v>
      </c>
    </row>
    <row r="2507" spans="2:5">
      <c r="B2507" s="85" t="s">
        <v>5357</v>
      </c>
      <c r="C2507" s="3">
        <v>58</v>
      </c>
      <c r="D2507" s="3">
        <v>40.53</v>
      </c>
      <c r="E2507" s="49" t="s">
        <v>18</v>
      </c>
    </row>
    <row r="2508" spans="2:5">
      <c r="B2508" s="85" t="s">
        <v>5357</v>
      </c>
      <c r="C2508" s="3">
        <v>73</v>
      </c>
      <c r="D2508" s="3">
        <v>40.53</v>
      </c>
      <c r="E2508" s="49" t="s">
        <v>28</v>
      </c>
    </row>
    <row r="2509" spans="2:5">
      <c r="B2509" s="85" t="s">
        <v>5358</v>
      </c>
      <c r="C2509" s="3">
        <v>46</v>
      </c>
      <c r="D2509" s="3">
        <v>40.53</v>
      </c>
      <c r="E2509" s="49" t="s">
        <v>28</v>
      </c>
    </row>
    <row r="2510" spans="2:5">
      <c r="B2510" s="85" t="s">
        <v>5359</v>
      </c>
      <c r="C2510" s="3">
        <v>46</v>
      </c>
      <c r="D2510" s="3">
        <v>40.53</v>
      </c>
      <c r="E2510" s="49" t="s">
        <v>28</v>
      </c>
    </row>
    <row r="2511" spans="2:5">
      <c r="B2511" s="85" t="s">
        <v>5360</v>
      </c>
      <c r="C2511" s="3">
        <v>48</v>
      </c>
      <c r="D2511" s="3">
        <v>40.53</v>
      </c>
      <c r="E2511" s="49" t="s">
        <v>28</v>
      </c>
    </row>
    <row r="2512" spans="2:5">
      <c r="B2512" s="85" t="s">
        <v>5360</v>
      </c>
      <c r="C2512" s="3">
        <v>115</v>
      </c>
      <c r="D2512" s="3">
        <v>40.53</v>
      </c>
      <c r="E2512" s="49" t="s">
        <v>18</v>
      </c>
    </row>
    <row r="2513" spans="2:5">
      <c r="B2513" s="85" t="s">
        <v>5361</v>
      </c>
      <c r="C2513" s="3">
        <v>26</v>
      </c>
      <c r="D2513" s="3">
        <v>40.54</v>
      </c>
      <c r="E2513" s="49" t="s">
        <v>18</v>
      </c>
    </row>
    <row r="2514" spans="2:5">
      <c r="B2514" s="85" t="s">
        <v>5362</v>
      </c>
      <c r="C2514" s="3">
        <v>3</v>
      </c>
      <c r="D2514" s="3">
        <v>40.54</v>
      </c>
      <c r="E2514" s="49" t="s">
        <v>18</v>
      </c>
    </row>
    <row r="2515" spans="2:5">
      <c r="B2515" s="85" t="s">
        <v>5362</v>
      </c>
      <c r="C2515" s="3">
        <v>23</v>
      </c>
      <c r="D2515" s="3">
        <v>40.54</v>
      </c>
      <c r="E2515" s="49" t="s">
        <v>18</v>
      </c>
    </row>
    <row r="2516" spans="2:5">
      <c r="B2516" s="85" t="s">
        <v>5363</v>
      </c>
      <c r="C2516" s="3">
        <v>248</v>
      </c>
      <c r="D2516" s="3">
        <v>40.54</v>
      </c>
      <c r="E2516" s="49" t="s">
        <v>28</v>
      </c>
    </row>
    <row r="2517" spans="2:5">
      <c r="B2517" s="85" t="s">
        <v>5363</v>
      </c>
      <c r="C2517" s="3">
        <v>150</v>
      </c>
      <c r="D2517" s="3">
        <v>40.54</v>
      </c>
      <c r="E2517" s="49" t="s">
        <v>28</v>
      </c>
    </row>
    <row r="2518" spans="2:5">
      <c r="B2518" s="85" t="s">
        <v>5363</v>
      </c>
      <c r="C2518" s="3">
        <v>44</v>
      </c>
      <c r="D2518" s="3">
        <v>40.54</v>
      </c>
      <c r="E2518" s="49" t="s">
        <v>28</v>
      </c>
    </row>
    <row r="2519" spans="2:5">
      <c r="B2519" s="85" t="s">
        <v>5364</v>
      </c>
      <c r="C2519" s="3">
        <v>24</v>
      </c>
      <c r="D2519" s="3">
        <v>40.54</v>
      </c>
      <c r="E2519" s="49" t="s">
        <v>20</v>
      </c>
    </row>
    <row r="2520" spans="2:5">
      <c r="B2520" s="85" t="s">
        <v>5365</v>
      </c>
      <c r="C2520" s="3">
        <v>12</v>
      </c>
      <c r="D2520" s="3">
        <v>40.54</v>
      </c>
      <c r="E2520" s="49" t="s">
        <v>20</v>
      </c>
    </row>
    <row r="2521" spans="2:5">
      <c r="B2521" s="85" t="s">
        <v>5366</v>
      </c>
      <c r="C2521" s="3">
        <v>49</v>
      </c>
      <c r="D2521" s="3">
        <v>40.53</v>
      </c>
      <c r="E2521" s="49" t="s">
        <v>18</v>
      </c>
    </row>
    <row r="2522" spans="2:5">
      <c r="B2522" s="85" t="s">
        <v>5367</v>
      </c>
      <c r="C2522" s="3">
        <v>52</v>
      </c>
      <c r="D2522" s="3">
        <v>40.5</v>
      </c>
      <c r="E2522" s="49" t="s">
        <v>28</v>
      </c>
    </row>
    <row r="2523" spans="2:5">
      <c r="B2523" s="85" t="s">
        <v>5368</v>
      </c>
      <c r="C2523" s="3">
        <v>58</v>
      </c>
      <c r="D2523" s="3">
        <v>40.5</v>
      </c>
      <c r="E2523" s="49" t="s">
        <v>18</v>
      </c>
    </row>
    <row r="2524" spans="2:5">
      <c r="B2524" s="85" t="s">
        <v>5369</v>
      </c>
      <c r="C2524" s="3">
        <v>47</v>
      </c>
      <c r="D2524" s="3">
        <v>40.5</v>
      </c>
      <c r="E2524" s="49" t="s">
        <v>18</v>
      </c>
    </row>
    <row r="2525" spans="2:5">
      <c r="B2525" s="85" t="s">
        <v>5370</v>
      </c>
      <c r="C2525" s="3">
        <v>12</v>
      </c>
      <c r="D2525" s="3">
        <v>40.49</v>
      </c>
      <c r="E2525" s="49" t="s">
        <v>18</v>
      </c>
    </row>
    <row r="2526" spans="2:5">
      <c r="B2526" s="85" t="s">
        <v>5370</v>
      </c>
      <c r="C2526" s="3">
        <v>88</v>
      </c>
      <c r="D2526" s="3">
        <v>40.49</v>
      </c>
      <c r="E2526" s="49" t="s">
        <v>18</v>
      </c>
    </row>
    <row r="2527" spans="2:5">
      <c r="B2527" s="85" t="s">
        <v>5370</v>
      </c>
      <c r="C2527" s="3">
        <v>195</v>
      </c>
      <c r="D2527" s="3">
        <v>40.49</v>
      </c>
      <c r="E2527" s="49" t="s">
        <v>28</v>
      </c>
    </row>
    <row r="2528" spans="2:5">
      <c r="B2528" s="85" t="s">
        <v>5370</v>
      </c>
      <c r="C2528" s="3">
        <v>55</v>
      </c>
      <c r="D2528" s="3">
        <v>40.49</v>
      </c>
      <c r="E2528" s="49" t="s">
        <v>18</v>
      </c>
    </row>
    <row r="2529" spans="2:5">
      <c r="B2529" s="85" t="s">
        <v>5370</v>
      </c>
      <c r="C2529" s="3">
        <v>52</v>
      </c>
      <c r="D2529" s="3">
        <v>40.49</v>
      </c>
      <c r="E2529" s="49" t="s">
        <v>28</v>
      </c>
    </row>
    <row r="2530" spans="2:5">
      <c r="B2530" s="85" t="s">
        <v>5371</v>
      </c>
      <c r="C2530" s="3">
        <v>50</v>
      </c>
      <c r="D2530" s="3">
        <v>40.479999999999997</v>
      </c>
      <c r="E2530" s="49" t="s">
        <v>18</v>
      </c>
    </row>
    <row r="2531" spans="2:5">
      <c r="B2531" s="85" t="s">
        <v>5371</v>
      </c>
      <c r="C2531" s="3">
        <v>49</v>
      </c>
      <c r="D2531" s="3">
        <v>40.479999999999997</v>
      </c>
      <c r="E2531" s="49" t="s">
        <v>28</v>
      </c>
    </row>
    <row r="2532" spans="2:5">
      <c r="B2532" s="85" t="s">
        <v>5372</v>
      </c>
      <c r="C2532" s="3">
        <v>50</v>
      </c>
      <c r="D2532" s="3">
        <v>40.46</v>
      </c>
      <c r="E2532" s="49" t="s">
        <v>18</v>
      </c>
    </row>
    <row r="2533" spans="2:5">
      <c r="B2533" s="85" t="s">
        <v>5372</v>
      </c>
      <c r="C2533" s="3">
        <v>50</v>
      </c>
      <c r="D2533" s="3">
        <v>40.46</v>
      </c>
      <c r="E2533" s="49" t="s">
        <v>28</v>
      </c>
    </row>
    <row r="2534" spans="2:5">
      <c r="B2534" s="85" t="s">
        <v>5373</v>
      </c>
      <c r="C2534" s="3">
        <v>20</v>
      </c>
      <c r="D2534" s="3">
        <v>40.47</v>
      </c>
      <c r="E2534" s="49" t="s">
        <v>20</v>
      </c>
    </row>
    <row r="2535" spans="2:5">
      <c r="B2535" s="85" t="s">
        <v>5373</v>
      </c>
      <c r="C2535" s="3">
        <v>14</v>
      </c>
      <c r="D2535" s="3">
        <v>40.47</v>
      </c>
      <c r="E2535" s="49" t="s">
        <v>20</v>
      </c>
    </row>
    <row r="2536" spans="2:5">
      <c r="B2536" s="85" t="s">
        <v>5374</v>
      </c>
      <c r="C2536" s="3">
        <v>3</v>
      </c>
      <c r="D2536" s="3">
        <v>40.47</v>
      </c>
      <c r="E2536" s="49" t="s">
        <v>28</v>
      </c>
    </row>
    <row r="2537" spans="2:5">
      <c r="B2537" s="85" t="s">
        <v>5374</v>
      </c>
      <c r="C2537" s="3">
        <v>24</v>
      </c>
      <c r="D2537" s="3">
        <v>40.47</v>
      </c>
      <c r="E2537" s="49" t="s">
        <v>28</v>
      </c>
    </row>
    <row r="2538" spans="2:5">
      <c r="B2538" s="85" t="s">
        <v>5375</v>
      </c>
      <c r="C2538" s="3">
        <v>4</v>
      </c>
      <c r="D2538" s="3">
        <v>40.47</v>
      </c>
      <c r="E2538" s="49" t="s">
        <v>28</v>
      </c>
    </row>
    <row r="2539" spans="2:5">
      <c r="B2539" s="85" t="s">
        <v>5376</v>
      </c>
      <c r="C2539" s="3">
        <v>22</v>
      </c>
      <c r="D2539" s="3">
        <v>40.47</v>
      </c>
      <c r="E2539" s="49" t="s">
        <v>28</v>
      </c>
    </row>
    <row r="2540" spans="2:5">
      <c r="B2540" s="85" t="s">
        <v>5377</v>
      </c>
      <c r="C2540" s="3">
        <v>14</v>
      </c>
      <c r="D2540" s="3">
        <v>40.49</v>
      </c>
      <c r="E2540" s="49" t="s">
        <v>18</v>
      </c>
    </row>
    <row r="2541" spans="2:5">
      <c r="B2541" s="85" t="s">
        <v>5377</v>
      </c>
      <c r="C2541" s="3">
        <v>42</v>
      </c>
      <c r="D2541" s="3">
        <v>40.49</v>
      </c>
      <c r="E2541" s="49" t="s">
        <v>18</v>
      </c>
    </row>
    <row r="2542" spans="2:5">
      <c r="B2542" s="85" t="s">
        <v>5377</v>
      </c>
      <c r="C2542" s="3">
        <v>34</v>
      </c>
      <c r="D2542" s="3">
        <v>40.49</v>
      </c>
      <c r="E2542" s="49" t="s">
        <v>28</v>
      </c>
    </row>
    <row r="2543" spans="2:5">
      <c r="B2543" s="85" t="s">
        <v>5377</v>
      </c>
      <c r="C2543" s="3">
        <v>6</v>
      </c>
      <c r="D2543" s="3">
        <v>40.49</v>
      </c>
      <c r="E2543" s="49" t="s">
        <v>18</v>
      </c>
    </row>
    <row r="2544" spans="2:5">
      <c r="B2544" s="85" t="s">
        <v>5378</v>
      </c>
      <c r="C2544" s="3">
        <v>105</v>
      </c>
      <c r="D2544" s="3">
        <v>40.5</v>
      </c>
      <c r="E2544" s="49" t="s">
        <v>18</v>
      </c>
    </row>
    <row r="2545" spans="2:5">
      <c r="B2545" s="85" t="s">
        <v>5379</v>
      </c>
      <c r="C2545" s="3">
        <v>171</v>
      </c>
      <c r="D2545" s="3">
        <v>40.5</v>
      </c>
      <c r="E2545" s="49" t="s">
        <v>18</v>
      </c>
    </row>
    <row r="2546" spans="2:5">
      <c r="B2546" s="85" t="s">
        <v>5379</v>
      </c>
      <c r="C2546" s="3">
        <v>201</v>
      </c>
      <c r="D2546" s="3">
        <v>40.5</v>
      </c>
      <c r="E2546" s="49" t="s">
        <v>28</v>
      </c>
    </row>
    <row r="2547" spans="2:5">
      <c r="B2547" s="85" t="s">
        <v>5379</v>
      </c>
      <c r="C2547" s="3">
        <v>180</v>
      </c>
      <c r="D2547" s="3">
        <v>40.5</v>
      </c>
      <c r="E2547" s="49" t="s">
        <v>18</v>
      </c>
    </row>
    <row r="2548" spans="2:5">
      <c r="B2548" s="85" t="s">
        <v>5379</v>
      </c>
      <c r="C2548" s="3">
        <v>79</v>
      </c>
      <c r="D2548" s="3">
        <v>40.5</v>
      </c>
      <c r="E2548" s="49" t="s">
        <v>18</v>
      </c>
    </row>
    <row r="2549" spans="2:5">
      <c r="B2549" s="85" t="s">
        <v>5379</v>
      </c>
      <c r="C2549" s="3">
        <v>136</v>
      </c>
      <c r="D2549" s="3">
        <v>40.5</v>
      </c>
      <c r="E2549" s="49" t="s">
        <v>28</v>
      </c>
    </row>
    <row r="2550" spans="2:5">
      <c r="B2550" s="85" t="s">
        <v>5380</v>
      </c>
      <c r="C2550" s="3">
        <v>255</v>
      </c>
      <c r="D2550" s="3">
        <v>40.5</v>
      </c>
      <c r="E2550" s="49" t="s">
        <v>18</v>
      </c>
    </row>
    <row r="2551" spans="2:5">
      <c r="B2551" s="85" t="s">
        <v>5380</v>
      </c>
      <c r="C2551" s="3">
        <v>204</v>
      </c>
      <c r="D2551" s="3">
        <v>40.5</v>
      </c>
      <c r="E2551" s="49" t="s">
        <v>28</v>
      </c>
    </row>
    <row r="2552" spans="2:5">
      <c r="B2552" s="85" t="s">
        <v>5380</v>
      </c>
      <c r="C2552" s="3">
        <v>187</v>
      </c>
      <c r="D2552" s="3">
        <v>40.5</v>
      </c>
      <c r="E2552" s="49" t="s">
        <v>18</v>
      </c>
    </row>
    <row r="2553" spans="2:5">
      <c r="B2553" s="85" t="s">
        <v>5381</v>
      </c>
      <c r="C2553" s="3">
        <v>50</v>
      </c>
      <c r="D2553" s="3">
        <v>40.49</v>
      </c>
      <c r="E2553" s="49" t="s">
        <v>18</v>
      </c>
    </row>
    <row r="2554" spans="2:5">
      <c r="B2554" s="85" t="s">
        <v>5382</v>
      </c>
      <c r="C2554" s="3">
        <v>136</v>
      </c>
      <c r="D2554" s="3">
        <v>40.49</v>
      </c>
      <c r="E2554" s="49" t="s">
        <v>28</v>
      </c>
    </row>
    <row r="2555" spans="2:5">
      <c r="B2555" s="85" t="s">
        <v>5382</v>
      </c>
      <c r="C2555" s="3">
        <v>68</v>
      </c>
      <c r="D2555" s="3">
        <v>40.49</v>
      </c>
      <c r="E2555" s="49" t="s">
        <v>28</v>
      </c>
    </row>
    <row r="2556" spans="2:5">
      <c r="B2556" s="85" t="s">
        <v>5383</v>
      </c>
      <c r="C2556" s="3">
        <v>49</v>
      </c>
      <c r="D2556" s="3">
        <v>40.479999999999997</v>
      </c>
      <c r="E2556" s="49" t="s">
        <v>18</v>
      </c>
    </row>
    <row r="2557" spans="2:5">
      <c r="B2557" s="85" t="s">
        <v>5384</v>
      </c>
      <c r="C2557" s="3">
        <v>53</v>
      </c>
      <c r="D2557" s="3">
        <v>40.47</v>
      </c>
      <c r="E2557" s="49" t="s">
        <v>28</v>
      </c>
    </row>
    <row r="2558" spans="2:5">
      <c r="B2558" s="85" t="s">
        <v>5385</v>
      </c>
      <c r="C2558" s="3">
        <v>3</v>
      </c>
      <c r="D2558" s="3">
        <v>40.479999999999997</v>
      </c>
      <c r="E2558" s="49" t="s">
        <v>28</v>
      </c>
    </row>
    <row r="2559" spans="2:5">
      <c r="B2559" s="85" t="s">
        <v>5385</v>
      </c>
      <c r="C2559" s="3">
        <v>23</v>
      </c>
      <c r="D2559" s="3">
        <v>40.479999999999997</v>
      </c>
      <c r="E2559" s="49" t="s">
        <v>28</v>
      </c>
    </row>
    <row r="2560" spans="2:5">
      <c r="B2560" s="85" t="s">
        <v>5386</v>
      </c>
      <c r="C2560" s="3">
        <v>52</v>
      </c>
      <c r="D2560" s="3">
        <v>40.479999999999997</v>
      </c>
      <c r="E2560" s="49" t="s">
        <v>18</v>
      </c>
    </row>
    <row r="2561" spans="2:5">
      <c r="B2561" s="85" t="s">
        <v>5387</v>
      </c>
      <c r="C2561" s="3">
        <v>49</v>
      </c>
      <c r="D2561" s="3">
        <v>40.479999999999997</v>
      </c>
      <c r="E2561" s="49" t="s">
        <v>18</v>
      </c>
    </row>
    <row r="2562" spans="2:5">
      <c r="B2562" s="85" t="s">
        <v>5388</v>
      </c>
      <c r="C2562" s="3">
        <v>45</v>
      </c>
      <c r="D2562" s="3">
        <v>40.479999999999997</v>
      </c>
      <c r="E2562" s="49" t="s">
        <v>18</v>
      </c>
    </row>
    <row r="2563" spans="2:5">
      <c r="B2563" s="85" t="s">
        <v>5388</v>
      </c>
      <c r="C2563" s="3">
        <v>4</v>
      </c>
      <c r="D2563" s="3">
        <v>40.479999999999997</v>
      </c>
      <c r="E2563" s="49" t="s">
        <v>28</v>
      </c>
    </row>
    <row r="2564" spans="2:5">
      <c r="B2564" s="85" t="s">
        <v>5388</v>
      </c>
      <c r="C2564" s="3">
        <v>3</v>
      </c>
      <c r="D2564" s="3">
        <v>40.479999999999997</v>
      </c>
      <c r="E2564" s="49" t="s">
        <v>28</v>
      </c>
    </row>
    <row r="2565" spans="2:5">
      <c r="B2565" s="85" t="s">
        <v>5388</v>
      </c>
      <c r="C2565" s="3">
        <v>40</v>
      </c>
      <c r="D2565" s="3">
        <v>40.479999999999997</v>
      </c>
      <c r="E2565" s="49" t="s">
        <v>28</v>
      </c>
    </row>
    <row r="2566" spans="2:5">
      <c r="B2566" s="85" t="s">
        <v>5389</v>
      </c>
      <c r="C2566" s="3">
        <v>32</v>
      </c>
      <c r="D2566" s="3">
        <v>40.479999999999997</v>
      </c>
      <c r="E2566" s="49" t="s">
        <v>28</v>
      </c>
    </row>
    <row r="2567" spans="2:5">
      <c r="B2567" s="85" t="s">
        <v>5389</v>
      </c>
      <c r="C2567" s="3">
        <v>16</v>
      </c>
      <c r="D2567" s="3">
        <v>40.479999999999997</v>
      </c>
      <c r="E2567" s="49" t="s">
        <v>28</v>
      </c>
    </row>
    <row r="2568" spans="2:5">
      <c r="B2568" s="85" t="s">
        <v>5390</v>
      </c>
      <c r="C2568" s="3">
        <v>10</v>
      </c>
      <c r="D2568" s="3">
        <v>40.479999999999997</v>
      </c>
      <c r="E2568" s="49" t="s">
        <v>18</v>
      </c>
    </row>
    <row r="2569" spans="2:5">
      <c r="B2569" s="85" t="s">
        <v>5390</v>
      </c>
      <c r="C2569" s="3">
        <v>10</v>
      </c>
      <c r="D2569" s="3">
        <v>40.479999999999997</v>
      </c>
      <c r="E2569" s="49" t="s">
        <v>18</v>
      </c>
    </row>
    <row r="2570" spans="2:5">
      <c r="B2570" s="85" t="s">
        <v>5390</v>
      </c>
      <c r="C2570" s="3">
        <v>4</v>
      </c>
      <c r="D2570" s="3">
        <v>40.479999999999997</v>
      </c>
      <c r="E2570" s="49" t="s">
        <v>18</v>
      </c>
    </row>
    <row r="2571" spans="2:5">
      <c r="B2571" s="85" t="s">
        <v>5390</v>
      </c>
      <c r="C2571" s="3">
        <v>4</v>
      </c>
      <c r="D2571" s="3">
        <v>40.479999999999997</v>
      </c>
      <c r="E2571" s="49" t="s">
        <v>18</v>
      </c>
    </row>
    <row r="2572" spans="2:5">
      <c r="B2572" s="85" t="s">
        <v>5390</v>
      </c>
      <c r="C2572" s="3">
        <v>21</v>
      </c>
      <c r="D2572" s="3">
        <v>40.479999999999997</v>
      </c>
      <c r="E2572" s="49" t="s">
        <v>18</v>
      </c>
    </row>
    <row r="2573" spans="2:5">
      <c r="B2573" s="85" t="s">
        <v>5391</v>
      </c>
      <c r="C2573" s="3">
        <v>3</v>
      </c>
      <c r="D2573" s="3">
        <v>40.479999999999997</v>
      </c>
      <c r="E2573" s="49" t="s">
        <v>28</v>
      </c>
    </row>
    <row r="2574" spans="2:5">
      <c r="B2574" s="85" t="s">
        <v>5391</v>
      </c>
      <c r="C2574" s="3">
        <v>52</v>
      </c>
      <c r="D2574" s="3">
        <v>40.479999999999997</v>
      </c>
      <c r="E2574" s="49" t="s">
        <v>28</v>
      </c>
    </row>
    <row r="2575" spans="2:5">
      <c r="B2575" s="85" t="s">
        <v>5392</v>
      </c>
      <c r="C2575" s="3">
        <v>50</v>
      </c>
      <c r="D2575" s="3">
        <v>40.479999999999997</v>
      </c>
      <c r="E2575" s="49" t="s">
        <v>18</v>
      </c>
    </row>
    <row r="2576" spans="2:5">
      <c r="B2576" s="85" t="s">
        <v>5393</v>
      </c>
      <c r="C2576" s="3">
        <v>49</v>
      </c>
      <c r="D2576" s="3">
        <v>40.479999999999997</v>
      </c>
      <c r="E2576" s="49" t="s">
        <v>28</v>
      </c>
    </row>
    <row r="2577" spans="2:5">
      <c r="B2577" s="85" t="s">
        <v>5394</v>
      </c>
      <c r="C2577" s="3">
        <v>53</v>
      </c>
      <c r="D2577" s="3">
        <v>40.479999999999997</v>
      </c>
      <c r="E2577" s="49" t="s">
        <v>18</v>
      </c>
    </row>
    <row r="2578" spans="2:5">
      <c r="B2578" s="85" t="s">
        <v>5395</v>
      </c>
      <c r="C2578" s="3">
        <v>32</v>
      </c>
      <c r="D2578" s="3">
        <v>40.479999999999997</v>
      </c>
      <c r="E2578" s="49" t="s">
        <v>18</v>
      </c>
    </row>
    <row r="2579" spans="2:5">
      <c r="B2579" s="85" t="s">
        <v>5395</v>
      </c>
      <c r="C2579" s="3">
        <v>18</v>
      </c>
      <c r="D2579" s="3">
        <v>40.479999999999997</v>
      </c>
      <c r="E2579" s="49" t="s">
        <v>18</v>
      </c>
    </row>
    <row r="2580" spans="2:5">
      <c r="B2580" s="85" t="s">
        <v>5396</v>
      </c>
      <c r="C2580" s="3">
        <v>185</v>
      </c>
      <c r="D2580" s="3">
        <v>40.47</v>
      </c>
      <c r="E2580" s="49" t="s">
        <v>18</v>
      </c>
    </row>
    <row r="2581" spans="2:5">
      <c r="B2581" s="85" t="s">
        <v>5396</v>
      </c>
      <c r="C2581" s="3">
        <v>110</v>
      </c>
      <c r="D2581" s="3">
        <v>40.47</v>
      </c>
      <c r="E2581" s="49" t="s">
        <v>28</v>
      </c>
    </row>
    <row r="2582" spans="2:5">
      <c r="B2582" s="85" t="s">
        <v>5396</v>
      </c>
      <c r="C2582" s="3">
        <v>85</v>
      </c>
      <c r="D2582" s="3">
        <v>40.47</v>
      </c>
      <c r="E2582" s="49" t="s">
        <v>18</v>
      </c>
    </row>
    <row r="2583" spans="2:5">
      <c r="B2583" s="85" t="s">
        <v>5396</v>
      </c>
      <c r="C2583" s="3">
        <v>84</v>
      </c>
      <c r="D2583" s="3">
        <v>40.47</v>
      </c>
      <c r="E2583" s="49" t="s">
        <v>28</v>
      </c>
    </row>
    <row r="2584" spans="2:5">
      <c r="B2584" s="85" t="s">
        <v>5397</v>
      </c>
      <c r="C2584" s="3">
        <v>2</v>
      </c>
      <c r="D2584" s="3">
        <v>40.47</v>
      </c>
      <c r="E2584" s="49" t="s">
        <v>19</v>
      </c>
    </row>
    <row r="2585" spans="2:5">
      <c r="B2585" s="85" t="s">
        <v>5398</v>
      </c>
      <c r="C2585" s="3">
        <v>419</v>
      </c>
      <c r="D2585" s="3">
        <v>40.479999999999997</v>
      </c>
      <c r="E2585" s="49" t="s">
        <v>18</v>
      </c>
    </row>
    <row r="2586" spans="2:5">
      <c r="B2586" s="85" t="s">
        <v>5398</v>
      </c>
      <c r="C2586" s="3">
        <v>21</v>
      </c>
      <c r="D2586" s="3">
        <v>40.479999999999997</v>
      </c>
      <c r="E2586" s="49" t="s">
        <v>18</v>
      </c>
    </row>
    <row r="2587" spans="2:5">
      <c r="B2587" s="85" t="s">
        <v>5398</v>
      </c>
      <c r="C2587" s="3">
        <v>225</v>
      </c>
      <c r="D2587" s="3">
        <v>40.479999999999997</v>
      </c>
      <c r="E2587" s="49" t="s">
        <v>28</v>
      </c>
    </row>
    <row r="2588" spans="2:5">
      <c r="B2588" s="85" t="s">
        <v>5398</v>
      </c>
      <c r="C2588" s="3">
        <v>114</v>
      </c>
      <c r="D2588" s="3">
        <v>40.479999999999997</v>
      </c>
      <c r="E2588" s="49" t="s">
        <v>18</v>
      </c>
    </row>
    <row r="2589" spans="2:5">
      <c r="B2589" s="85" t="s">
        <v>5398</v>
      </c>
      <c r="C2589" s="3">
        <v>150</v>
      </c>
      <c r="D2589" s="3">
        <v>40.479999999999997</v>
      </c>
      <c r="E2589" s="49" t="s">
        <v>28</v>
      </c>
    </row>
    <row r="2590" spans="2:5">
      <c r="B2590" s="85" t="s">
        <v>5398</v>
      </c>
      <c r="C2590" s="3">
        <v>28</v>
      </c>
      <c r="D2590" s="3">
        <v>40.479999999999997</v>
      </c>
      <c r="E2590" s="49" t="s">
        <v>28</v>
      </c>
    </row>
    <row r="2591" spans="2:5">
      <c r="B2591" s="85" t="s">
        <v>5399</v>
      </c>
      <c r="C2591" s="3">
        <v>150</v>
      </c>
      <c r="D2591" s="3">
        <v>40.49</v>
      </c>
      <c r="E2591" s="49" t="s">
        <v>28</v>
      </c>
    </row>
    <row r="2592" spans="2:5">
      <c r="B2592" s="85" t="s">
        <v>5399</v>
      </c>
      <c r="C2592" s="3">
        <v>25</v>
      </c>
      <c r="D2592" s="3">
        <v>40.49</v>
      </c>
      <c r="E2592" s="49" t="s">
        <v>28</v>
      </c>
    </row>
    <row r="2593" spans="2:5">
      <c r="B2593" s="85" t="s">
        <v>5399</v>
      </c>
      <c r="C2593" s="3">
        <v>3</v>
      </c>
      <c r="D2593" s="3">
        <v>40.49</v>
      </c>
      <c r="E2593" s="49" t="s">
        <v>18</v>
      </c>
    </row>
    <row r="2594" spans="2:5">
      <c r="B2594" s="85" t="s">
        <v>5400</v>
      </c>
      <c r="C2594" s="3">
        <v>5</v>
      </c>
      <c r="D2594" s="3">
        <v>40.49</v>
      </c>
      <c r="E2594" s="49" t="s">
        <v>18</v>
      </c>
    </row>
    <row r="2595" spans="2:5">
      <c r="B2595" s="85" t="s">
        <v>5401</v>
      </c>
      <c r="C2595" s="3">
        <v>2</v>
      </c>
      <c r="D2595" s="3">
        <v>40.49</v>
      </c>
      <c r="E2595" s="49" t="s">
        <v>18</v>
      </c>
    </row>
    <row r="2596" spans="2:5">
      <c r="B2596" s="85" t="s">
        <v>5401</v>
      </c>
      <c r="C2596" s="3">
        <v>73</v>
      </c>
      <c r="D2596" s="3">
        <v>40.49</v>
      </c>
      <c r="E2596" s="49" t="s">
        <v>28</v>
      </c>
    </row>
    <row r="2597" spans="2:5">
      <c r="B2597" s="85" t="s">
        <v>5402</v>
      </c>
      <c r="C2597" s="3">
        <v>74</v>
      </c>
      <c r="D2597" s="3">
        <v>40.49</v>
      </c>
      <c r="E2597" s="49" t="s">
        <v>18</v>
      </c>
    </row>
    <row r="2598" spans="2:5">
      <c r="B2598" s="85" t="s">
        <v>5402</v>
      </c>
      <c r="C2598" s="3">
        <v>222</v>
      </c>
      <c r="D2598" s="3">
        <v>40.49</v>
      </c>
      <c r="E2598" s="49" t="s">
        <v>28</v>
      </c>
    </row>
    <row r="2599" spans="2:5">
      <c r="B2599" s="85" t="s">
        <v>5402</v>
      </c>
      <c r="C2599" s="3">
        <v>108</v>
      </c>
      <c r="D2599" s="3">
        <v>40.49</v>
      </c>
      <c r="E2599" s="49" t="s">
        <v>18</v>
      </c>
    </row>
    <row r="2600" spans="2:5">
      <c r="B2600" s="85" t="s">
        <v>5402</v>
      </c>
      <c r="C2600" s="3">
        <v>108</v>
      </c>
      <c r="D2600" s="3">
        <v>40.49</v>
      </c>
      <c r="E2600" s="49" t="s">
        <v>18</v>
      </c>
    </row>
    <row r="2601" spans="2:5">
      <c r="B2601" s="85" t="s">
        <v>5402</v>
      </c>
      <c r="C2601" s="3">
        <v>108</v>
      </c>
      <c r="D2601" s="3">
        <v>40.49</v>
      </c>
      <c r="E2601" s="49" t="s">
        <v>18</v>
      </c>
    </row>
    <row r="2602" spans="2:5">
      <c r="B2602" s="85" t="s">
        <v>5403</v>
      </c>
      <c r="C2602" s="3">
        <v>4</v>
      </c>
      <c r="D2602" s="3">
        <v>40.49</v>
      </c>
      <c r="E2602" s="49" t="s">
        <v>19</v>
      </c>
    </row>
    <row r="2603" spans="2:5">
      <c r="B2603" s="85" t="s">
        <v>5404</v>
      </c>
      <c r="C2603" s="3">
        <v>58</v>
      </c>
      <c r="D2603" s="3">
        <v>40.49</v>
      </c>
      <c r="E2603" s="49" t="s">
        <v>18</v>
      </c>
    </row>
    <row r="2604" spans="2:5">
      <c r="B2604" s="85" t="s">
        <v>5405</v>
      </c>
      <c r="C2604" s="3">
        <v>233</v>
      </c>
      <c r="D2604" s="3">
        <v>40.479999999999997</v>
      </c>
      <c r="E2604" s="49" t="s">
        <v>18</v>
      </c>
    </row>
    <row r="2605" spans="2:5">
      <c r="B2605" s="85" t="s">
        <v>5405</v>
      </c>
      <c r="C2605" s="3">
        <v>66</v>
      </c>
      <c r="D2605" s="3">
        <v>40.479999999999997</v>
      </c>
      <c r="E2605" s="49" t="s">
        <v>28</v>
      </c>
    </row>
    <row r="2606" spans="2:5">
      <c r="B2606" s="85" t="s">
        <v>5405</v>
      </c>
      <c r="C2606" s="3">
        <v>81</v>
      </c>
      <c r="D2606" s="3">
        <v>40.479999999999997</v>
      </c>
      <c r="E2606" s="49" t="s">
        <v>18</v>
      </c>
    </row>
    <row r="2607" spans="2:5">
      <c r="B2607" s="85" t="s">
        <v>5405</v>
      </c>
      <c r="C2607" s="3">
        <v>49</v>
      </c>
      <c r="D2607" s="3">
        <v>40.479999999999997</v>
      </c>
      <c r="E2607" s="49" t="s">
        <v>28</v>
      </c>
    </row>
    <row r="2608" spans="2:5">
      <c r="B2608" s="85" t="s">
        <v>5406</v>
      </c>
      <c r="C2608" s="3">
        <v>83</v>
      </c>
      <c r="D2608" s="3">
        <v>40.49</v>
      </c>
      <c r="E2608" s="49" t="s">
        <v>18</v>
      </c>
    </row>
    <row r="2609" spans="2:5">
      <c r="B2609" s="85" t="s">
        <v>5406</v>
      </c>
      <c r="C2609" s="3">
        <v>183</v>
      </c>
      <c r="D2609" s="3">
        <v>40.49</v>
      </c>
      <c r="E2609" s="49" t="s">
        <v>28</v>
      </c>
    </row>
    <row r="2610" spans="2:5">
      <c r="B2610" s="85" t="s">
        <v>5406</v>
      </c>
      <c r="C2610" s="3">
        <v>200</v>
      </c>
      <c r="D2610" s="3">
        <v>40.49</v>
      </c>
      <c r="E2610" s="49" t="s">
        <v>18</v>
      </c>
    </row>
    <row r="2611" spans="2:5">
      <c r="B2611" s="85" t="s">
        <v>5406</v>
      </c>
      <c r="C2611" s="3">
        <v>66</v>
      </c>
      <c r="D2611" s="3">
        <v>40.49</v>
      </c>
      <c r="E2611" s="49" t="s">
        <v>28</v>
      </c>
    </row>
    <row r="2612" spans="2:5">
      <c r="B2612" s="85" t="s">
        <v>5406</v>
      </c>
      <c r="C2612" s="3">
        <v>68</v>
      </c>
      <c r="D2612" s="3">
        <v>40.49</v>
      </c>
      <c r="E2612" s="49" t="s">
        <v>18</v>
      </c>
    </row>
    <row r="2613" spans="2:5">
      <c r="B2613" s="85" t="s">
        <v>5407</v>
      </c>
      <c r="C2613" s="3">
        <v>46</v>
      </c>
      <c r="D2613" s="3">
        <v>40.49</v>
      </c>
      <c r="E2613" s="49" t="s">
        <v>28</v>
      </c>
    </row>
    <row r="2614" spans="2:5">
      <c r="B2614" s="85" t="s">
        <v>5408</v>
      </c>
      <c r="C2614" s="3">
        <v>48</v>
      </c>
      <c r="D2614" s="3">
        <v>40.49</v>
      </c>
      <c r="E2614" s="49" t="s">
        <v>18</v>
      </c>
    </row>
    <row r="2615" spans="2:5">
      <c r="B2615" s="85" t="s">
        <v>5409</v>
      </c>
      <c r="C2615" s="3">
        <v>324</v>
      </c>
      <c r="D2615" s="3">
        <v>40.479999999999997</v>
      </c>
      <c r="E2615" s="49" t="s">
        <v>18</v>
      </c>
    </row>
    <row r="2616" spans="2:5">
      <c r="B2616" s="85" t="s">
        <v>5409</v>
      </c>
      <c r="C2616" s="3">
        <v>190</v>
      </c>
      <c r="D2616" s="3">
        <v>40.479999999999997</v>
      </c>
      <c r="E2616" s="49" t="s">
        <v>28</v>
      </c>
    </row>
    <row r="2617" spans="2:5">
      <c r="B2617" s="85" t="s">
        <v>5410</v>
      </c>
      <c r="C2617" s="3">
        <v>148</v>
      </c>
      <c r="D2617" s="3">
        <v>40.479999999999997</v>
      </c>
      <c r="E2617" s="49" t="s">
        <v>18</v>
      </c>
    </row>
    <row r="2618" spans="2:5">
      <c r="B2618" s="85" t="s">
        <v>5410</v>
      </c>
      <c r="C2618" s="3">
        <v>37</v>
      </c>
      <c r="D2618" s="3">
        <v>40.479999999999997</v>
      </c>
      <c r="E2618" s="49" t="s">
        <v>18</v>
      </c>
    </row>
    <row r="2619" spans="2:5">
      <c r="B2619" s="85" t="s">
        <v>5410</v>
      </c>
      <c r="C2619" s="3">
        <v>112</v>
      </c>
      <c r="D2619" s="3">
        <v>40.479999999999997</v>
      </c>
      <c r="E2619" s="49" t="s">
        <v>28</v>
      </c>
    </row>
    <row r="2620" spans="2:5">
      <c r="B2620" s="85" t="s">
        <v>5410</v>
      </c>
      <c r="C2620" s="3">
        <v>19</v>
      </c>
      <c r="D2620" s="3">
        <v>40.479999999999997</v>
      </c>
      <c r="E2620" s="49" t="s">
        <v>28</v>
      </c>
    </row>
    <row r="2621" spans="2:5">
      <c r="B2621" s="85" t="s">
        <v>5410</v>
      </c>
      <c r="C2621" s="3">
        <v>43</v>
      </c>
      <c r="D2621" s="3">
        <v>40.479999999999997</v>
      </c>
      <c r="E2621" s="49" t="s">
        <v>28</v>
      </c>
    </row>
    <row r="2622" spans="2:5">
      <c r="B2622" s="85" t="s">
        <v>5411</v>
      </c>
      <c r="C2622" s="3">
        <v>3</v>
      </c>
      <c r="D2622" s="3">
        <v>40.479999999999997</v>
      </c>
      <c r="E2622" s="49" t="s">
        <v>19</v>
      </c>
    </row>
    <row r="2623" spans="2:5">
      <c r="B2623" s="85" t="s">
        <v>5412</v>
      </c>
      <c r="C2623" s="3">
        <v>50</v>
      </c>
      <c r="D2623" s="3">
        <v>40.47</v>
      </c>
      <c r="E2623" s="49" t="s">
        <v>18</v>
      </c>
    </row>
    <row r="2624" spans="2:5">
      <c r="B2624" s="85" t="s">
        <v>5413</v>
      </c>
      <c r="C2624" s="3">
        <v>49</v>
      </c>
      <c r="D2624" s="3">
        <v>40.46</v>
      </c>
      <c r="E2624" s="49" t="s">
        <v>28</v>
      </c>
    </row>
    <row r="2625" spans="2:5">
      <c r="B2625" s="85" t="s">
        <v>5414</v>
      </c>
      <c r="C2625" s="3">
        <v>50</v>
      </c>
      <c r="D2625" s="3">
        <v>40.450000000000003</v>
      </c>
      <c r="E2625" s="49" t="s">
        <v>28</v>
      </c>
    </row>
    <row r="2626" spans="2:5">
      <c r="B2626" s="85" t="s">
        <v>5415</v>
      </c>
      <c r="C2626" s="3">
        <v>24</v>
      </c>
      <c r="D2626" s="3">
        <v>40.47</v>
      </c>
      <c r="E2626" s="49" t="s">
        <v>28</v>
      </c>
    </row>
    <row r="2627" spans="2:5">
      <c r="B2627" s="85" t="s">
        <v>5416</v>
      </c>
      <c r="C2627" s="3">
        <v>135</v>
      </c>
      <c r="D2627" s="3">
        <v>40.47</v>
      </c>
      <c r="E2627" s="49" t="s">
        <v>28</v>
      </c>
    </row>
    <row r="2628" spans="2:5">
      <c r="B2628" s="85" t="s">
        <v>5417</v>
      </c>
      <c r="C2628" s="3">
        <v>74</v>
      </c>
      <c r="D2628" s="3">
        <v>40.47</v>
      </c>
      <c r="E2628" s="49" t="s">
        <v>28</v>
      </c>
    </row>
    <row r="2629" spans="2:5">
      <c r="B2629" s="85" t="s">
        <v>5418</v>
      </c>
      <c r="C2629" s="3">
        <v>68</v>
      </c>
      <c r="D2629" s="3">
        <v>40.47</v>
      </c>
      <c r="E2629" s="49" t="s">
        <v>18</v>
      </c>
    </row>
    <row r="2630" spans="2:5">
      <c r="B2630" s="85" t="s">
        <v>5419</v>
      </c>
      <c r="C2630" s="3">
        <v>3</v>
      </c>
      <c r="D2630" s="3">
        <v>40.47</v>
      </c>
      <c r="E2630" s="49" t="s">
        <v>18</v>
      </c>
    </row>
    <row r="2631" spans="2:5">
      <c r="B2631" s="85" t="s">
        <v>5419</v>
      </c>
      <c r="C2631" s="3">
        <v>113</v>
      </c>
      <c r="D2631" s="3">
        <v>40.47</v>
      </c>
      <c r="E2631" s="49" t="s">
        <v>18</v>
      </c>
    </row>
    <row r="2632" spans="2:5">
      <c r="B2632" s="85" t="s">
        <v>5419</v>
      </c>
      <c r="C2632" s="3">
        <v>383</v>
      </c>
      <c r="D2632" s="3">
        <v>40.47</v>
      </c>
      <c r="E2632" s="49" t="s">
        <v>28</v>
      </c>
    </row>
    <row r="2633" spans="2:5">
      <c r="B2633" s="85" t="s">
        <v>5420</v>
      </c>
      <c r="C2633" s="3">
        <v>446</v>
      </c>
      <c r="D2633" s="3">
        <v>40.47</v>
      </c>
      <c r="E2633" s="49" t="s">
        <v>28</v>
      </c>
    </row>
    <row r="2634" spans="2:5">
      <c r="B2634" s="85" t="s">
        <v>5421</v>
      </c>
      <c r="C2634" s="3">
        <v>584</v>
      </c>
      <c r="D2634" s="3">
        <v>40.47</v>
      </c>
      <c r="E2634" s="49" t="s">
        <v>28</v>
      </c>
    </row>
    <row r="2635" spans="2:5">
      <c r="B2635" s="85" t="s">
        <v>5422</v>
      </c>
      <c r="C2635" s="3">
        <v>54</v>
      </c>
      <c r="D2635" s="3">
        <v>40.479999999999997</v>
      </c>
      <c r="E2635" s="49" t="s">
        <v>28</v>
      </c>
    </row>
    <row r="2636" spans="2:5">
      <c r="B2636" s="85" t="s">
        <v>5423</v>
      </c>
      <c r="C2636" s="3">
        <v>46</v>
      </c>
      <c r="D2636" s="3">
        <v>40.479999999999997</v>
      </c>
      <c r="E2636" s="49" t="s">
        <v>28</v>
      </c>
    </row>
    <row r="2637" spans="2:5">
      <c r="B2637" s="85" t="s">
        <v>5424</v>
      </c>
      <c r="C2637" s="3">
        <v>51</v>
      </c>
      <c r="D2637" s="3">
        <v>40.479999999999997</v>
      </c>
      <c r="E2637" s="49" t="s">
        <v>28</v>
      </c>
    </row>
    <row r="2638" spans="2:5">
      <c r="B2638" s="85" t="s">
        <v>5425</v>
      </c>
      <c r="C2638" s="3">
        <v>47</v>
      </c>
      <c r="D2638" s="3">
        <v>40.479999999999997</v>
      </c>
      <c r="E2638" s="49" t="s">
        <v>28</v>
      </c>
    </row>
    <row r="2639" spans="2:5">
      <c r="B2639" s="85" t="s">
        <v>5426</v>
      </c>
      <c r="C2639" s="3">
        <v>48</v>
      </c>
      <c r="D2639" s="3">
        <v>40.479999999999997</v>
      </c>
      <c r="E2639" s="49" t="s">
        <v>28</v>
      </c>
    </row>
    <row r="2640" spans="2:5">
      <c r="B2640" s="85" t="s">
        <v>5427</v>
      </c>
      <c r="C2640" s="3">
        <v>53</v>
      </c>
      <c r="D2640" s="3">
        <v>40.47</v>
      </c>
      <c r="E2640" s="49" t="s">
        <v>18</v>
      </c>
    </row>
    <row r="2641" spans="2:5">
      <c r="B2641" s="85" t="s">
        <v>5427</v>
      </c>
      <c r="C2641" s="3">
        <v>262</v>
      </c>
      <c r="D2641" s="3">
        <v>40.47</v>
      </c>
      <c r="E2641" s="49" t="s">
        <v>18</v>
      </c>
    </row>
    <row r="2642" spans="2:5">
      <c r="B2642" s="85" t="s">
        <v>5427</v>
      </c>
      <c r="C2642" s="3">
        <v>150</v>
      </c>
      <c r="D2642" s="3">
        <v>40.47</v>
      </c>
      <c r="E2642" s="49" t="s">
        <v>28</v>
      </c>
    </row>
    <row r="2643" spans="2:5">
      <c r="B2643" s="85" t="s">
        <v>5427</v>
      </c>
      <c r="C2643" s="3">
        <v>137</v>
      </c>
      <c r="D2643" s="3">
        <v>40.47</v>
      </c>
      <c r="E2643" s="49" t="s">
        <v>28</v>
      </c>
    </row>
    <row r="2644" spans="2:5">
      <c r="B2644" s="85" t="s">
        <v>5427</v>
      </c>
      <c r="C2644" s="3">
        <v>71</v>
      </c>
      <c r="D2644" s="3">
        <v>40.47</v>
      </c>
      <c r="E2644" s="49" t="s">
        <v>18</v>
      </c>
    </row>
    <row r="2645" spans="2:5">
      <c r="B2645" s="85" t="s">
        <v>5427</v>
      </c>
      <c r="C2645" s="3">
        <v>100</v>
      </c>
      <c r="D2645" s="3">
        <v>40.47</v>
      </c>
      <c r="E2645" s="49" t="s">
        <v>18</v>
      </c>
    </row>
    <row r="2646" spans="2:5">
      <c r="B2646" s="85" t="s">
        <v>5427</v>
      </c>
      <c r="C2646" s="3">
        <v>393</v>
      </c>
      <c r="D2646" s="3">
        <v>40.47</v>
      </c>
      <c r="E2646" s="49" t="s">
        <v>18</v>
      </c>
    </row>
    <row r="2647" spans="2:5">
      <c r="B2647" s="85" t="s">
        <v>5427</v>
      </c>
      <c r="C2647" s="3">
        <v>100</v>
      </c>
      <c r="D2647" s="3">
        <v>40.47</v>
      </c>
      <c r="E2647" s="49" t="s">
        <v>18</v>
      </c>
    </row>
    <row r="2648" spans="2:5">
      <c r="B2648" s="85" t="s">
        <v>5427</v>
      </c>
      <c r="C2648" s="3">
        <v>174</v>
      </c>
      <c r="D2648" s="3">
        <v>40.47</v>
      </c>
      <c r="E2648" s="49" t="s">
        <v>28</v>
      </c>
    </row>
    <row r="2649" spans="2:5">
      <c r="B2649" s="85" t="s">
        <v>5427</v>
      </c>
      <c r="C2649" s="3">
        <v>6</v>
      </c>
      <c r="D2649" s="3">
        <v>40.47</v>
      </c>
      <c r="E2649" s="49" t="s">
        <v>28</v>
      </c>
    </row>
    <row r="2650" spans="2:5">
      <c r="B2650" s="85" t="s">
        <v>5427</v>
      </c>
      <c r="C2650" s="3">
        <v>10</v>
      </c>
      <c r="D2650" s="3">
        <v>40.47</v>
      </c>
      <c r="E2650" s="49" t="s">
        <v>20</v>
      </c>
    </row>
    <row r="2651" spans="2:5">
      <c r="B2651" s="85" t="s">
        <v>5427</v>
      </c>
      <c r="C2651" s="3">
        <v>21</v>
      </c>
      <c r="D2651" s="3">
        <v>40.47</v>
      </c>
      <c r="E2651" s="49" t="s">
        <v>20</v>
      </c>
    </row>
    <row r="2652" spans="2:5">
      <c r="B2652" s="85" t="s">
        <v>5427</v>
      </c>
      <c r="C2652" s="3">
        <v>300</v>
      </c>
      <c r="D2652" s="3">
        <v>40.47</v>
      </c>
      <c r="E2652" s="49" t="s">
        <v>18</v>
      </c>
    </row>
    <row r="2653" spans="2:5">
      <c r="B2653" s="85" t="s">
        <v>5428</v>
      </c>
      <c r="C2653" s="3">
        <v>1</v>
      </c>
      <c r="D2653" s="3">
        <v>40.47</v>
      </c>
      <c r="E2653" s="49" t="s">
        <v>18</v>
      </c>
    </row>
    <row r="2654" spans="2:5">
      <c r="B2654" s="85" t="s">
        <v>5428</v>
      </c>
      <c r="C2654" s="3">
        <v>82</v>
      </c>
      <c r="D2654" s="3">
        <v>40.47</v>
      </c>
      <c r="E2654" s="49" t="s">
        <v>18</v>
      </c>
    </row>
    <row r="2655" spans="2:5">
      <c r="B2655" s="85" t="s">
        <v>5429</v>
      </c>
      <c r="C2655" s="3">
        <v>72</v>
      </c>
      <c r="D2655" s="3">
        <v>40.47</v>
      </c>
      <c r="E2655" s="49" t="s">
        <v>18</v>
      </c>
    </row>
    <row r="2656" spans="2:5">
      <c r="B2656" s="85" t="s">
        <v>5430</v>
      </c>
      <c r="C2656" s="3">
        <v>65</v>
      </c>
      <c r="D2656" s="3">
        <v>40.47</v>
      </c>
      <c r="E2656" s="49" t="s">
        <v>18</v>
      </c>
    </row>
    <row r="2657" spans="2:5">
      <c r="B2657" s="85" t="s">
        <v>5431</v>
      </c>
      <c r="C2657" s="3">
        <v>57</v>
      </c>
      <c r="D2657" s="3">
        <v>40.47</v>
      </c>
      <c r="E2657" s="49" t="s">
        <v>18</v>
      </c>
    </row>
    <row r="2658" spans="2:5">
      <c r="B2658" s="85" t="s">
        <v>5432</v>
      </c>
      <c r="C2658" s="3">
        <v>50</v>
      </c>
      <c r="D2658" s="3">
        <v>40.47</v>
      </c>
      <c r="E2658" s="49" t="s">
        <v>18</v>
      </c>
    </row>
    <row r="2659" spans="2:5">
      <c r="B2659" s="85" t="s">
        <v>5433</v>
      </c>
      <c r="C2659" s="3">
        <v>75</v>
      </c>
      <c r="D2659" s="3">
        <v>40.47</v>
      </c>
      <c r="E2659" s="49" t="s">
        <v>28</v>
      </c>
    </row>
    <row r="2660" spans="2:5">
      <c r="B2660" s="85" t="s">
        <v>5433</v>
      </c>
      <c r="C2660" s="3">
        <v>55</v>
      </c>
      <c r="D2660" s="3">
        <v>40.47</v>
      </c>
      <c r="E2660" s="49" t="s">
        <v>18</v>
      </c>
    </row>
    <row r="2661" spans="2:5">
      <c r="B2661" s="85" t="s">
        <v>5434</v>
      </c>
      <c r="C2661" s="3">
        <v>3</v>
      </c>
      <c r="D2661" s="3">
        <v>40.47</v>
      </c>
      <c r="E2661" s="49" t="s">
        <v>28</v>
      </c>
    </row>
    <row r="2662" spans="2:5">
      <c r="B2662" s="85" t="s">
        <v>5435</v>
      </c>
      <c r="C2662" s="3">
        <v>47</v>
      </c>
      <c r="D2662" s="3">
        <v>40.47</v>
      </c>
      <c r="E2662" s="49" t="s">
        <v>28</v>
      </c>
    </row>
    <row r="2663" spans="2:5">
      <c r="B2663" s="85" t="s">
        <v>5436</v>
      </c>
      <c r="C2663" s="3">
        <v>55</v>
      </c>
      <c r="D2663" s="3">
        <v>40.47</v>
      </c>
      <c r="E2663" s="49" t="s">
        <v>28</v>
      </c>
    </row>
    <row r="2664" spans="2:5">
      <c r="B2664" s="85" t="s">
        <v>5437</v>
      </c>
      <c r="C2664" s="3">
        <v>53</v>
      </c>
      <c r="D2664" s="3">
        <v>40.47</v>
      </c>
      <c r="E2664" s="49" t="s">
        <v>28</v>
      </c>
    </row>
    <row r="2665" spans="2:5">
      <c r="B2665" s="85" t="s">
        <v>5437</v>
      </c>
      <c r="C2665" s="3">
        <v>335</v>
      </c>
      <c r="D2665" s="3">
        <v>40.46</v>
      </c>
      <c r="E2665" s="49" t="s">
        <v>18</v>
      </c>
    </row>
    <row r="2666" spans="2:5">
      <c r="B2666" s="85" t="s">
        <v>5437</v>
      </c>
      <c r="C2666" s="3">
        <v>231</v>
      </c>
      <c r="D2666" s="3">
        <v>40.46</v>
      </c>
      <c r="E2666" s="49" t="s">
        <v>28</v>
      </c>
    </row>
    <row r="2667" spans="2:5">
      <c r="B2667" s="85" t="s">
        <v>5437</v>
      </c>
      <c r="C2667" s="3">
        <v>100</v>
      </c>
      <c r="D2667" s="3">
        <v>40.46</v>
      </c>
      <c r="E2667" s="49" t="s">
        <v>18</v>
      </c>
    </row>
    <row r="2668" spans="2:5">
      <c r="B2668" s="85" t="s">
        <v>5437</v>
      </c>
      <c r="C2668" s="3">
        <v>21</v>
      </c>
      <c r="D2668" s="3">
        <v>40.46</v>
      </c>
      <c r="E2668" s="49" t="s">
        <v>18</v>
      </c>
    </row>
    <row r="2669" spans="2:5">
      <c r="B2669" s="85" t="s">
        <v>5437</v>
      </c>
      <c r="C2669" s="3">
        <v>52</v>
      </c>
      <c r="D2669" s="3">
        <v>40.46</v>
      </c>
      <c r="E2669" s="49" t="s">
        <v>28</v>
      </c>
    </row>
    <row r="2670" spans="2:5">
      <c r="B2670" s="85" t="s">
        <v>5437</v>
      </c>
      <c r="C2670" s="3">
        <v>78</v>
      </c>
      <c r="D2670" s="3">
        <v>40.46</v>
      </c>
      <c r="E2670" s="49" t="s">
        <v>28</v>
      </c>
    </row>
    <row r="2671" spans="2:5">
      <c r="B2671" s="85" t="s">
        <v>5438</v>
      </c>
      <c r="C2671" s="3">
        <v>7</v>
      </c>
      <c r="D2671" s="3">
        <v>40.47</v>
      </c>
      <c r="E2671" s="49" t="s">
        <v>20</v>
      </c>
    </row>
    <row r="2672" spans="2:5">
      <c r="B2672" s="85" t="s">
        <v>5438</v>
      </c>
      <c r="C2672" s="3">
        <v>11</v>
      </c>
      <c r="D2672" s="3">
        <v>40.47</v>
      </c>
      <c r="E2672" s="49" t="s">
        <v>20</v>
      </c>
    </row>
    <row r="2673" spans="2:5">
      <c r="B2673" s="85" t="s">
        <v>5438</v>
      </c>
      <c r="C2673" s="3">
        <v>12</v>
      </c>
      <c r="D2673" s="3">
        <v>40.47</v>
      </c>
      <c r="E2673" s="49" t="s">
        <v>20</v>
      </c>
    </row>
    <row r="2674" spans="2:5">
      <c r="B2674" s="85" t="s">
        <v>5439</v>
      </c>
      <c r="C2674" s="3">
        <v>12</v>
      </c>
      <c r="D2674" s="3">
        <v>40.47</v>
      </c>
      <c r="E2674" s="49" t="s">
        <v>20</v>
      </c>
    </row>
    <row r="2675" spans="2:5">
      <c r="B2675" s="85" t="s">
        <v>5440</v>
      </c>
      <c r="C2675" s="3">
        <v>36</v>
      </c>
      <c r="D2675" s="3">
        <v>40.47</v>
      </c>
      <c r="E2675" s="49" t="s">
        <v>28</v>
      </c>
    </row>
    <row r="2676" spans="2:5">
      <c r="B2676" s="85" t="s">
        <v>5440</v>
      </c>
      <c r="C2676" s="3">
        <v>52</v>
      </c>
      <c r="D2676" s="3">
        <v>40.47</v>
      </c>
      <c r="E2676" s="49" t="s">
        <v>28</v>
      </c>
    </row>
    <row r="2677" spans="2:5">
      <c r="B2677" s="85" t="s">
        <v>5440</v>
      </c>
      <c r="C2677" s="3">
        <v>140</v>
      </c>
      <c r="D2677" s="3">
        <v>40.47</v>
      </c>
      <c r="E2677" s="49" t="s">
        <v>28</v>
      </c>
    </row>
    <row r="2678" spans="2:5">
      <c r="B2678" s="85" t="s">
        <v>5440</v>
      </c>
      <c r="C2678" s="3">
        <v>380</v>
      </c>
      <c r="D2678" s="3">
        <v>40.47</v>
      </c>
      <c r="E2678" s="49" t="s">
        <v>18</v>
      </c>
    </row>
    <row r="2679" spans="2:5">
      <c r="B2679" s="85" t="s">
        <v>5440</v>
      </c>
      <c r="C2679" s="3">
        <v>263</v>
      </c>
      <c r="D2679" s="3">
        <v>40.47</v>
      </c>
      <c r="E2679" s="49" t="s">
        <v>18</v>
      </c>
    </row>
    <row r="2680" spans="2:5">
      <c r="B2680" s="85" t="s">
        <v>5440</v>
      </c>
      <c r="C2680" s="3">
        <v>48</v>
      </c>
      <c r="D2680" s="3">
        <v>40.47</v>
      </c>
      <c r="E2680" s="49" t="s">
        <v>19</v>
      </c>
    </row>
    <row r="2681" spans="2:5">
      <c r="B2681" s="85" t="s">
        <v>5440</v>
      </c>
      <c r="C2681" s="3">
        <v>163</v>
      </c>
      <c r="D2681" s="3">
        <v>40.47</v>
      </c>
      <c r="E2681" s="49" t="s">
        <v>28</v>
      </c>
    </row>
    <row r="2682" spans="2:5">
      <c r="B2682" s="85" t="s">
        <v>5441</v>
      </c>
      <c r="C2682" s="3">
        <v>11</v>
      </c>
      <c r="D2682" s="3">
        <v>40.47</v>
      </c>
      <c r="E2682" s="49" t="s">
        <v>28</v>
      </c>
    </row>
    <row r="2683" spans="2:5">
      <c r="B2683" s="85" t="s">
        <v>5441</v>
      </c>
      <c r="C2683" s="3">
        <v>139</v>
      </c>
      <c r="D2683" s="3">
        <v>40.47</v>
      </c>
      <c r="E2683" s="49" t="s">
        <v>28</v>
      </c>
    </row>
    <row r="2684" spans="2:5">
      <c r="B2684" s="85" t="s">
        <v>5442</v>
      </c>
      <c r="C2684" s="3">
        <v>4</v>
      </c>
      <c r="D2684" s="3">
        <v>40.47</v>
      </c>
      <c r="E2684" s="49" t="s">
        <v>28</v>
      </c>
    </row>
    <row r="2685" spans="2:5">
      <c r="B2685" s="85" t="s">
        <v>5442</v>
      </c>
      <c r="C2685" s="3">
        <v>22</v>
      </c>
      <c r="D2685" s="3">
        <v>40.47</v>
      </c>
      <c r="E2685" s="49" t="s">
        <v>28</v>
      </c>
    </row>
    <row r="2686" spans="2:5">
      <c r="B2686" s="85" t="s">
        <v>5442</v>
      </c>
      <c r="C2686" s="3">
        <v>152</v>
      </c>
      <c r="D2686" s="3">
        <v>40.47</v>
      </c>
      <c r="E2686" s="49" t="s">
        <v>28</v>
      </c>
    </row>
    <row r="2687" spans="2:5">
      <c r="B2687" s="85" t="s">
        <v>5442</v>
      </c>
      <c r="C2687" s="3">
        <v>73</v>
      </c>
      <c r="D2687" s="3">
        <v>40.47</v>
      </c>
      <c r="E2687" s="49" t="s">
        <v>28</v>
      </c>
    </row>
    <row r="2688" spans="2:5">
      <c r="B2688" s="85" t="s">
        <v>5442</v>
      </c>
      <c r="C2688" s="3">
        <v>141</v>
      </c>
      <c r="D2688" s="3">
        <v>40.47</v>
      </c>
      <c r="E2688" s="49" t="s">
        <v>28</v>
      </c>
    </row>
    <row r="2689" spans="2:5">
      <c r="B2689" s="85" t="s">
        <v>5443</v>
      </c>
      <c r="C2689" s="3">
        <v>2</v>
      </c>
      <c r="D2689" s="3">
        <v>40.47</v>
      </c>
      <c r="E2689" s="49" t="s">
        <v>28</v>
      </c>
    </row>
    <row r="2690" spans="2:5">
      <c r="B2690" s="85" t="s">
        <v>5443</v>
      </c>
      <c r="C2690" s="3">
        <v>76</v>
      </c>
      <c r="D2690" s="3">
        <v>40.47</v>
      </c>
      <c r="E2690" s="49" t="s">
        <v>28</v>
      </c>
    </row>
    <row r="2691" spans="2:5">
      <c r="B2691" s="85" t="s">
        <v>5443</v>
      </c>
      <c r="C2691" s="3">
        <v>66</v>
      </c>
      <c r="D2691" s="3">
        <v>40.47</v>
      </c>
      <c r="E2691" s="49" t="s">
        <v>28</v>
      </c>
    </row>
    <row r="2692" spans="2:5">
      <c r="B2692" s="85" t="s">
        <v>5444</v>
      </c>
      <c r="C2692" s="3">
        <v>72</v>
      </c>
      <c r="D2692" s="3">
        <v>40.47</v>
      </c>
      <c r="E2692" s="49" t="s">
        <v>28</v>
      </c>
    </row>
    <row r="2693" spans="2:5">
      <c r="B2693" s="85" t="s">
        <v>5445</v>
      </c>
      <c r="C2693" s="3">
        <v>56</v>
      </c>
      <c r="D2693" s="3">
        <v>40.47</v>
      </c>
      <c r="E2693" s="49" t="s">
        <v>28</v>
      </c>
    </row>
    <row r="2694" spans="2:5">
      <c r="B2694" s="85" t="s">
        <v>5446</v>
      </c>
      <c r="C2694" s="3">
        <v>64</v>
      </c>
      <c r="D2694" s="3">
        <v>40.47</v>
      </c>
      <c r="E2694" s="49" t="s">
        <v>28</v>
      </c>
    </row>
    <row r="2695" spans="2:5">
      <c r="B2695" s="85" t="s">
        <v>5447</v>
      </c>
      <c r="C2695" s="3">
        <v>49</v>
      </c>
      <c r="D2695" s="3">
        <v>40.47</v>
      </c>
      <c r="E2695" s="49" t="s">
        <v>18</v>
      </c>
    </row>
    <row r="2696" spans="2:5">
      <c r="B2696" s="85" t="s">
        <v>5448</v>
      </c>
      <c r="C2696" s="3">
        <v>52</v>
      </c>
      <c r="D2696" s="3">
        <v>40.47</v>
      </c>
      <c r="E2696" s="49" t="s">
        <v>18</v>
      </c>
    </row>
    <row r="2697" spans="2:5">
      <c r="B2697" s="85" t="s">
        <v>5448</v>
      </c>
      <c r="C2697" s="3">
        <v>47</v>
      </c>
      <c r="D2697" s="3">
        <v>40.47</v>
      </c>
      <c r="E2697" s="49" t="s">
        <v>28</v>
      </c>
    </row>
    <row r="2698" spans="2:5">
      <c r="B2698" s="85" t="s">
        <v>5449</v>
      </c>
      <c r="C2698" s="3">
        <v>34</v>
      </c>
      <c r="D2698" s="3">
        <v>40.47</v>
      </c>
      <c r="E2698" s="49" t="s">
        <v>28</v>
      </c>
    </row>
    <row r="2699" spans="2:5">
      <c r="B2699" s="85" t="s">
        <v>5449</v>
      </c>
      <c r="C2699" s="3">
        <v>34</v>
      </c>
      <c r="D2699" s="3">
        <v>40.47</v>
      </c>
      <c r="E2699" s="49" t="s">
        <v>28</v>
      </c>
    </row>
    <row r="2700" spans="2:5">
      <c r="B2700" s="85" t="s">
        <v>5450</v>
      </c>
      <c r="C2700" s="3">
        <v>60</v>
      </c>
      <c r="D2700" s="3">
        <v>40.47</v>
      </c>
      <c r="E2700" s="49" t="s">
        <v>28</v>
      </c>
    </row>
    <row r="2701" spans="2:5">
      <c r="B2701" s="85" t="s">
        <v>5451</v>
      </c>
      <c r="C2701" s="3">
        <v>52</v>
      </c>
      <c r="D2701" s="3">
        <v>40.47</v>
      </c>
      <c r="E2701" s="49" t="s">
        <v>18</v>
      </c>
    </row>
    <row r="2702" spans="2:5">
      <c r="B2702" s="85" t="s">
        <v>5452</v>
      </c>
      <c r="C2702" s="3">
        <v>64</v>
      </c>
      <c r="D2702" s="3">
        <v>40.47</v>
      </c>
      <c r="E2702" s="49" t="s">
        <v>28</v>
      </c>
    </row>
    <row r="2703" spans="2:5">
      <c r="B2703" s="85" t="s">
        <v>5453</v>
      </c>
      <c r="C2703" s="3">
        <v>51</v>
      </c>
      <c r="D2703" s="3">
        <v>40.479999999999997</v>
      </c>
      <c r="E2703" s="49" t="s">
        <v>28</v>
      </c>
    </row>
    <row r="2704" spans="2:5">
      <c r="B2704" s="85" t="s">
        <v>5453</v>
      </c>
      <c r="C2704" s="3">
        <v>57</v>
      </c>
      <c r="D2704" s="3">
        <v>40.479999999999997</v>
      </c>
      <c r="E2704" s="49" t="s">
        <v>18</v>
      </c>
    </row>
    <row r="2705" spans="2:5">
      <c r="B2705" s="85" t="s">
        <v>5454</v>
      </c>
      <c r="C2705" s="3">
        <v>52</v>
      </c>
      <c r="D2705" s="3">
        <v>40.479999999999997</v>
      </c>
      <c r="E2705" s="49" t="s">
        <v>28</v>
      </c>
    </row>
    <row r="2706" spans="2:5">
      <c r="B2706" s="85" t="s">
        <v>5454</v>
      </c>
      <c r="C2706" s="3">
        <v>50</v>
      </c>
      <c r="D2706" s="3">
        <v>40.479999999999997</v>
      </c>
      <c r="E2706" s="49" t="s">
        <v>18</v>
      </c>
    </row>
    <row r="2707" spans="2:5">
      <c r="B2707" s="85" t="s">
        <v>5455</v>
      </c>
      <c r="C2707" s="3">
        <v>53</v>
      </c>
      <c r="D2707" s="3">
        <v>40.479999999999997</v>
      </c>
      <c r="E2707" s="49" t="s">
        <v>28</v>
      </c>
    </row>
    <row r="2708" spans="2:5">
      <c r="B2708" s="85" t="s">
        <v>5456</v>
      </c>
      <c r="C2708" s="3">
        <v>51</v>
      </c>
      <c r="D2708" s="3">
        <v>40.479999999999997</v>
      </c>
      <c r="E2708" s="49" t="s">
        <v>28</v>
      </c>
    </row>
    <row r="2709" spans="2:5">
      <c r="B2709" s="85" t="s">
        <v>5457</v>
      </c>
      <c r="C2709" s="3">
        <v>51</v>
      </c>
      <c r="D2709" s="3">
        <v>40.479999999999997</v>
      </c>
      <c r="E2709" s="49" t="s">
        <v>18</v>
      </c>
    </row>
    <row r="2710" spans="2:5">
      <c r="B2710" s="85" t="s">
        <v>5458</v>
      </c>
      <c r="C2710" s="3">
        <v>54</v>
      </c>
      <c r="D2710" s="3">
        <v>40.479999999999997</v>
      </c>
      <c r="E2710" s="49" t="s">
        <v>28</v>
      </c>
    </row>
    <row r="2711" spans="2:5">
      <c r="B2711" s="85" t="s">
        <v>5458</v>
      </c>
      <c r="C2711" s="3">
        <v>57</v>
      </c>
      <c r="D2711" s="3">
        <v>40.479999999999997</v>
      </c>
      <c r="E2711" s="49" t="s">
        <v>18</v>
      </c>
    </row>
    <row r="2712" spans="2:5">
      <c r="B2712" s="85" t="s">
        <v>5459</v>
      </c>
      <c r="C2712" s="3">
        <v>63</v>
      </c>
      <c r="D2712" s="3">
        <v>40.479999999999997</v>
      </c>
      <c r="E2712" s="49" t="s">
        <v>28</v>
      </c>
    </row>
    <row r="2713" spans="2:5">
      <c r="B2713" s="85" t="s">
        <v>5460</v>
      </c>
      <c r="C2713" s="3">
        <v>52</v>
      </c>
      <c r="D2713" s="3">
        <v>40.479999999999997</v>
      </c>
      <c r="E2713" s="49" t="s">
        <v>28</v>
      </c>
    </row>
    <row r="2714" spans="2:5">
      <c r="B2714" s="85" t="s">
        <v>5461</v>
      </c>
      <c r="C2714" s="3">
        <v>51</v>
      </c>
      <c r="D2714" s="3">
        <v>40.479999999999997</v>
      </c>
      <c r="E2714" s="49" t="s">
        <v>18</v>
      </c>
    </row>
    <row r="2715" spans="2:5">
      <c r="B2715" s="85" t="s">
        <v>5462</v>
      </c>
      <c r="C2715" s="3">
        <v>54</v>
      </c>
      <c r="D2715" s="3">
        <v>40.479999999999997</v>
      </c>
      <c r="E2715" s="49" t="s">
        <v>28</v>
      </c>
    </row>
    <row r="2716" spans="2:5">
      <c r="B2716" s="85" t="s">
        <v>5463</v>
      </c>
      <c r="C2716" s="3">
        <v>26</v>
      </c>
      <c r="D2716" s="3">
        <v>40.479999999999997</v>
      </c>
      <c r="E2716" s="49" t="s">
        <v>18</v>
      </c>
    </row>
    <row r="2717" spans="2:5">
      <c r="B2717" s="85" t="s">
        <v>5463</v>
      </c>
      <c r="C2717" s="3">
        <v>27</v>
      </c>
      <c r="D2717" s="3">
        <v>40.479999999999997</v>
      </c>
      <c r="E2717" s="49" t="s">
        <v>18</v>
      </c>
    </row>
    <row r="2718" spans="2:5">
      <c r="B2718" s="85" t="s">
        <v>5464</v>
      </c>
      <c r="C2718" s="3">
        <v>49</v>
      </c>
      <c r="D2718" s="3">
        <v>40.479999999999997</v>
      </c>
      <c r="E2718" s="49" t="s">
        <v>28</v>
      </c>
    </row>
    <row r="2719" spans="2:5">
      <c r="B2719" s="85" t="s">
        <v>5465</v>
      </c>
      <c r="C2719" s="3">
        <v>54</v>
      </c>
      <c r="D2719" s="3">
        <v>40.479999999999997</v>
      </c>
      <c r="E2719" s="49" t="s">
        <v>18</v>
      </c>
    </row>
    <row r="2720" spans="2:5">
      <c r="B2720" s="85" t="s">
        <v>5466</v>
      </c>
      <c r="C2720" s="3">
        <v>60</v>
      </c>
      <c r="D2720" s="3">
        <v>40.479999999999997</v>
      </c>
      <c r="E2720" s="49" t="s">
        <v>18</v>
      </c>
    </row>
    <row r="2721" spans="2:5">
      <c r="B2721" s="85" t="s">
        <v>5466</v>
      </c>
      <c r="C2721" s="3">
        <v>1</v>
      </c>
      <c r="D2721" s="3">
        <v>40.479999999999997</v>
      </c>
      <c r="E2721" s="49" t="s">
        <v>18</v>
      </c>
    </row>
    <row r="2722" spans="2:5">
      <c r="B2722" s="85" t="s">
        <v>5466</v>
      </c>
      <c r="C2722" s="3">
        <v>6</v>
      </c>
      <c r="D2722" s="3">
        <v>40.479999999999997</v>
      </c>
      <c r="E2722" s="49" t="s">
        <v>18</v>
      </c>
    </row>
    <row r="2723" spans="2:5">
      <c r="B2723" s="85" t="s">
        <v>5466</v>
      </c>
      <c r="C2723" s="3">
        <v>60</v>
      </c>
      <c r="D2723" s="3">
        <v>40.479999999999997</v>
      </c>
      <c r="E2723" s="49" t="s">
        <v>28</v>
      </c>
    </row>
    <row r="2724" spans="2:5">
      <c r="B2724" s="85" t="s">
        <v>5467</v>
      </c>
      <c r="C2724" s="3">
        <v>50</v>
      </c>
      <c r="D2724" s="3">
        <v>40.479999999999997</v>
      </c>
      <c r="E2724" s="49" t="s">
        <v>28</v>
      </c>
    </row>
    <row r="2725" spans="2:5">
      <c r="B2725" s="85" t="s">
        <v>5467</v>
      </c>
      <c r="C2725" s="3">
        <v>80</v>
      </c>
      <c r="D2725" s="3">
        <v>40.479999999999997</v>
      </c>
      <c r="E2725" s="49" t="s">
        <v>28</v>
      </c>
    </row>
    <row r="2726" spans="2:5">
      <c r="B2726" s="85" t="s">
        <v>5468</v>
      </c>
      <c r="C2726" s="3">
        <v>5</v>
      </c>
      <c r="D2726" s="3">
        <v>40.479999999999997</v>
      </c>
      <c r="E2726" s="49" t="s">
        <v>28</v>
      </c>
    </row>
    <row r="2727" spans="2:5">
      <c r="B2727" s="85" t="s">
        <v>5468</v>
      </c>
      <c r="C2727" s="3">
        <v>20</v>
      </c>
      <c r="D2727" s="3">
        <v>40.479999999999997</v>
      </c>
      <c r="E2727" s="49" t="s">
        <v>28</v>
      </c>
    </row>
    <row r="2728" spans="2:5">
      <c r="B2728" s="85" t="s">
        <v>5469</v>
      </c>
      <c r="C2728" s="3">
        <v>5</v>
      </c>
      <c r="D2728" s="3">
        <v>40.479999999999997</v>
      </c>
      <c r="E2728" s="49" t="s">
        <v>28</v>
      </c>
    </row>
    <row r="2729" spans="2:5">
      <c r="B2729" s="85" t="s">
        <v>5470</v>
      </c>
      <c r="C2729" s="3">
        <v>52</v>
      </c>
      <c r="D2729" s="3">
        <v>40.479999999999997</v>
      </c>
      <c r="E2729" s="49" t="s">
        <v>18</v>
      </c>
    </row>
    <row r="2730" spans="2:5">
      <c r="B2730" s="85" t="s">
        <v>5470</v>
      </c>
      <c r="C2730" s="3">
        <v>54</v>
      </c>
      <c r="D2730" s="3">
        <v>40.479999999999997</v>
      </c>
      <c r="E2730" s="49" t="s">
        <v>28</v>
      </c>
    </row>
    <row r="2731" spans="2:5">
      <c r="B2731" s="85" t="s">
        <v>5471</v>
      </c>
      <c r="C2731" s="3">
        <v>49</v>
      </c>
      <c r="D2731" s="3">
        <v>40.479999999999997</v>
      </c>
      <c r="E2731" s="49" t="s">
        <v>28</v>
      </c>
    </row>
    <row r="2732" spans="2:5">
      <c r="B2732" s="85" t="s">
        <v>5472</v>
      </c>
      <c r="C2732" s="3">
        <v>108</v>
      </c>
      <c r="D2732" s="3">
        <v>40.479999999999997</v>
      </c>
      <c r="E2732" s="49" t="s">
        <v>28</v>
      </c>
    </row>
    <row r="2733" spans="2:5">
      <c r="B2733" s="85" t="s">
        <v>5473</v>
      </c>
      <c r="C2733" s="3">
        <v>50</v>
      </c>
      <c r="D2733" s="3">
        <v>40.479999999999997</v>
      </c>
      <c r="E2733" s="49" t="s">
        <v>18</v>
      </c>
    </row>
    <row r="2734" spans="2:5">
      <c r="B2734" s="85" t="s">
        <v>5474</v>
      </c>
      <c r="C2734" s="3">
        <v>63</v>
      </c>
      <c r="D2734" s="3">
        <v>40.479999999999997</v>
      </c>
      <c r="E2734" s="49" t="s">
        <v>18</v>
      </c>
    </row>
    <row r="2735" spans="2:5">
      <c r="B2735" s="85" t="s">
        <v>5475</v>
      </c>
      <c r="C2735" s="3">
        <v>35</v>
      </c>
      <c r="D2735" s="3">
        <v>40.479999999999997</v>
      </c>
      <c r="E2735" s="49" t="s">
        <v>18</v>
      </c>
    </row>
    <row r="2736" spans="2:5">
      <c r="B2736" s="85" t="s">
        <v>5475</v>
      </c>
      <c r="C2736" s="3">
        <v>33</v>
      </c>
      <c r="D2736" s="3">
        <v>40.479999999999997</v>
      </c>
      <c r="E2736" s="49" t="s">
        <v>18</v>
      </c>
    </row>
    <row r="2737" spans="2:5">
      <c r="B2737" s="85" t="s">
        <v>5476</v>
      </c>
      <c r="C2737" s="3">
        <v>102</v>
      </c>
      <c r="D2737" s="3">
        <v>40.479999999999997</v>
      </c>
      <c r="E2737" s="49" t="s">
        <v>28</v>
      </c>
    </row>
    <row r="2738" spans="2:5">
      <c r="B2738" s="85" t="s">
        <v>5477</v>
      </c>
      <c r="C2738" s="3">
        <v>76</v>
      </c>
      <c r="D2738" s="3">
        <v>40.479999999999997</v>
      </c>
      <c r="E2738" s="49" t="s">
        <v>28</v>
      </c>
    </row>
    <row r="2739" spans="2:5">
      <c r="B2739" s="85" t="s">
        <v>5478</v>
      </c>
      <c r="C2739" s="3">
        <v>85</v>
      </c>
      <c r="D2739" s="3">
        <v>40.479999999999997</v>
      </c>
      <c r="E2739" s="49" t="s">
        <v>18</v>
      </c>
    </row>
    <row r="2740" spans="2:5">
      <c r="B2740" s="85" t="s">
        <v>5478</v>
      </c>
      <c r="C2740" s="3">
        <v>98</v>
      </c>
      <c r="D2740" s="3">
        <v>40.479999999999997</v>
      </c>
      <c r="E2740" s="49" t="s">
        <v>28</v>
      </c>
    </row>
    <row r="2741" spans="2:5">
      <c r="B2741" s="85" t="s">
        <v>5478</v>
      </c>
      <c r="C2741" s="3">
        <v>53</v>
      </c>
      <c r="D2741" s="3">
        <v>40.479999999999997</v>
      </c>
      <c r="E2741" s="49" t="s">
        <v>18</v>
      </c>
    </row>
    <row r="2742" spans="2:5">
      <c r="B2742" s="85" t="s">
        <v>5479</v>
      </c>
      <c r="C2742" s="3">
        <v>1</v>
      </c>
      <c r="D2742" s="3">
        <v>40.479999999999997</v>
      </c>
      <c r="E2742" s="49" t="s">
        <v>28</v>
      </c>
    </row>
    <row r="2743" spans="2:5">
      <c r="B2743" s="85" t="s">
        <v>5479</v>
      </c>
      <c r="C2743" s="3">
        <v>2</v>
      </c>
      <c r="D2743" s="3">
        <v>40.479999999999997</v>
      </c>
      <c r="E2743" s="49" t="s">
        <v>18</v>
      </c>
    </row>
    <row r="2744" spans="2:5">
      <c r="B2744" s="85" t="s">
        <v>5479</v>
      </c>
      <c r="C2744" s="3">
        <v>4</v>
      </c>
      <c r="D2744" s="3">
        <v>40.479999999999997</v>
      </c>
      <c r="E2744" s="49" t="s">
        <v>18</v>
      </c>
    </row>
    <row r="2745" spans="2:5">
      <c r="B2745" s="85" t="s">
        <v>5479</v>
      </c>
      <c r="C2745" s="3">
        <v>20</v>
      </c>
      <c r="D2745" s="3">
        <v>40.479999999999997</v>
      </c>
      <c r="E2745" s="49" t="s">
        <v>18</v>
      </c>
    </row>
    <row r="2746" spans="2:5">
      <c r="B2746" s="85" t="s">
        <v>5480</v>
      </c>
      <c r="C2746" s="3">
        <v>58</v>
      </c>
      <c r="D2746" s="3">
        <v>40.479999999999997</v>
      </c>
      <c r="E2746" s="49" t="s">
        <v>28</v>
      </c>
    </row>
    <row r="2747" spans="2:5">
      <c r="B2747" s="85" t="s">
        <v>5481</v>
      </c>
      <c r="C2747" s="3">
        <v>51</v>
      </c>
      <c r="D2747" s="3">
        <v>40.479999999999997</v>
      </c>
      <c r="E2747" s="49" t="s">
        <v>28</v>
      </c>
    </row>
    <row r="2748" spans="2:5">
      <c r="B2748" s="85" t="s">
        <v>5482</v>
      </c>
      <c r="C2748" s="3">
        <v>56</v>
      </c>
      <c r="D2748" s="3">
        <v>40.479999999999997</v>
      </c>
      <c r="E2748" s="49" t="s">
        <v>28</v>
      </c>
    </row>
    <row r="2749" spans="2:5">
      <c r="B2749" s="85" t="s">
        <v>5483</v>
      </c>
      <c r="C2749" s="3">
        <v>8</v>
      </c>
      <c r="D2749" s="3">
        <v>40.479999999999997</v>
      </c>
      <c r="E2749" s="49" t="s">
        <v>28</v>
      </c>
    </row>
    <row r="2750" spans="2:5">
      <c r="B2750" s="85" t="s">
        <v>5484</v>
      </c>
      <c r="C2750" s="3">
        <v>50</v>
      </c>
      <c r="D2750" s="3">
        <v>40.479999999999997</v>
      </c>
      <c r="E2750" s="49" t="s">
        <v>18</v>
      </c>
    </row>
    <row r="2751" spans="2:5">
      <c r="B2751" s="85" t="s">
        <v>5485</v>
      </c>
      <c r="C2751" s="3">
        <v>53</v>
      </c>
      <c r="D2751" s="3">
        <v>40.479999999999997</v>
      </c>
      <c r="E2751" s="49" t="s">
        <v>28</v>
      </c>
    </row>
    <row r="2752" spans="2:5">
      <c r="B2752" s="85" t="s">
        <v>5486</v>
      </c>
      <c r="C2752" s="3">
        <v>52</v>
      </c>
      <c r="D2752" s="3">
        <v>40.479999999999997</v>
      </c>
      <c r="E2752" s="49" t="s">
        <v>28</v>
      </c>
    </row>
    <row r="2753" spans="2:5">
      <c r="B2753" s="85" t="s">
        <v>5487</v>
      </c>
      <c r="C2753" s="3">
        <v>49</v>
      </c>
      <c r="D2753" s="3">
        <v>40.479999999999997</v>
      </c>
      <c r="E2753" s="49" t="s">
        <v>18</v>
      </c>
    </row>
    <row r="2754" spans="2:5">
      <c r="B2754" s="85" t="s">
        <v>5488</v>
      </c>
      <c r="C2754" s="3">
        <v>60</v>
      </c>
      <c r="D2754" s="3">
        <v>40.479999999999997</v>
      </c>
      <c r="E2754" s="49" t="s">
        <v>28</v>
      </c>
    </row>
    <row r="2755" spans="2:5">
      <c r="B2755" s="85" t="s">
        <v>5489</v>
      </c>
      <c r="C2755" s="3">
        <v>47</v>
      </c>
      <c r="D2755" s="3">
        <v>40.479999999999997</v>
      </c>
      <c r="E2755" s="49" t="s">
        <v>18</v>
      </c>
    </row>
    <row r="2756" spans="2:5">
      <c r="B2756" s="85" t="s">
        <v>5489</v>
      </c>
      <c r="C2756" s="3">
        <v>9</v>
      </c>
      <c r="D2756" s="3">
        <v>40.479999999999997</v>
      </c>
      <c r="E2756" s="49" t="s">
        <v>28</v>
      </c>
    </row>
    <row r="2757" spans="2:5">
      <c r="B2757" s="85" t="s">
        <v>5489</v>
      </c>
      <c r="C2757" s="3">
        <v>40</v>
      </c>
      <c r="D2757" s="3">
        <v>40.479999999999997</v>
      </c>
      <c r="E2757" s="49" t="s">
        <v>28</v>
      </c>
    </row>
    <row r="2758" spans="2:5">
      <c r="B2758" s="85" t="s">
        <v>5490</v>
      </c>
      <c r="C2758" s="3">
        <v>35</v>
      </c>
      <c r="D2758" s="3">
        <v>40.479999999999997</v>
      </c>
      <c r="E2758" s="49" t="s">
        <v>28</v>
      </c>
    </row>
    <row r="2759" spans="2:5">
      <c r="B2759" s="85" t="s">
        <v>5490</v>
      </c>
      <c r="C2759" s="3">
        <v>33</v>
      </c>
      <c r="D2759" s="3">
        <v>40.479999999999997</v>
      </c>
      <c r="E2759" s="49" t="s">
        <v>28</v>
      </c>
    </row>
    <row r="2760" spans="2:5">
      <c r="B2760" s="85" t="s">
        <v>5490</v>
      </c>
      <c r="C2760" s="3">
        <v>55</v>
      </c>
      <c r="D2760" s="3">
        <v>40.479999999999997</v>
      </c>
      <c r="E2760" s="49" t="s">
        <v>18</v>
      </c>
    </row>
    <row r="2761" spans="2:5">
      <c r="B2761" s="85" t="s">
        <v>5491</v>
      </c>
      <c r="C2761" s="3">
        <v>42</v>
      </c>
      <c r="D2761" s="3">
        <v>40.479999999999997</v>
      </c>
      <c r="E2761" s="49" t="s">
        <v>28</v>
      </c>
    </row>
    <row r="2762" spans="2:5">
      <c r="B2762" s="85" t="s">
        <v>5491</v>
      </c>
      <c r="C2762" s="3">
        <v>10</v>
      </c>
      <c r="D2762" s="3">
        <v>40.479999999999997</v>
      </c>
      <c r="E2762" s="49" t="s">
        <v>28</v>
      </c>
    </row>
    <row r="2763" spans="2:5">
      <c r="B2763" s="85" t="s">
        <v>5492</v>
      </c>
      <c r="C2763" s="3">
        <v>108</v>
      </c>
      <c r="D2763" s="3">
        <v>40.479999999999997</v>
      </c>
      <c r="E2763" s="49" t="s">
        <v>28</v>
      </c>
    </row>
    <row r="2764" spans="2:5">
      <c r="B2764" s="85" t="s">
        <v>5492</v>
      </c>
      <c r="C2764" s="3">
        <v>157</v>
      </c>
      <c r="D2764" s="3">
        <v>40.47</v>
      </c>
      <c r="E2764" s="49" t="s">
        <v>18</v>
      </c>
    </row>
    <row r="2765" spans="2:5">
      <c r="B2765" s="85" t="s">
        <v>5492</v>
      </c>
      <c r="C2765" s="3">
        <v>53</v>
      </c>
      <c r="D2765" s="3">
        <v>40.47</v>
      </c>
      <c r="E2765" s="49" t="s">
        <v>18</v>
      </c>
    </row>
    <row r="2766" spans="2:5">
      <c r="B2766" s="85" t="s">
        <v>5492</v>
      </c>
      <c r="C2766" s="3">
        <v>252</v>
      </c>
      <c r="D2766" s="3">
        <v>40.47</v>
      </c>
      <c r="E2766" s="49" t="s">
        <v>28</v>
      </c>
    </row>
    <row r="2767" spans="2:5">
      <c r="B2767" s="85" t="s">
        <v>5492</v>
      </c>
      <c r="C2767" s="3">
        <v>165</v>
      </c>
      <c r="D2767" s="3">
        <v>40.47</v>
      </c>
      <c r="E2767" s="49" t="s">
        <v>18</v>
      </c>
    </row>
    <row r="2768" spans="2:5">
      <c r="B2768" s="85" t="s">
        <v>5492</v>
      </c>
      <c r="C2768" s="3">
        <v>49</v>
      </c>
      <c r="D2768" s="3">
        <v>40.47</v>
      </c>
      <c r="E2768" s="49" t="s">
        <v>28</v>
      </c>
    </row>
    <row r="2769" spans="2:5">
      <c r="B2769" s="85" t="s">
        <v>5493</v>
      </c>
      <c r="C2769" s="3">
        <v>101</v>
      </c>
      <c r="D2769" s="3">
        <v>40.46</v>
      </c>
      <c r="E2769" s="49" t="s">
        <v>18</v>
      </c>
    </row>
    <row r="2770" spans="2:5">
      <c r="B2770" s="85" t="s">
        <v>5493</v>
      </c>
      <c r="C2770" s="3">
        <v>102</v>
      </c>
      <c r="D2770" s="3">
        <v>40.46</v>
      </c>
      <c r="E2770" s="49" t="s">
        <v>28</v>
      </c>
    </row>
    <row r="2771" spans="2:5">
      <c r="B2771" s="85" t="s">
        <v>5494</v>
      </c>
      <c r="C2771" s="3">
        <v>55</v>
      </c>
      <c r="D2771" s="3">
        <v>40.450000000000003</v>
      </c>
      <c r="E2771" s="49" t="s">
        <v>18</v>
      </c>
    </row>
    <row r="2772" spans="2:5">
      <c r="B2772" s="85" t="s">
        <v>5494</v>
      </c>
      <c r="C2772" s="3">
        <v>102</v>
      </c>
      <c r="D2772" s="3">
        <v>40.450000000000003</v>
      </c>
      <c r="E2772" s="49" t="s">
        <v>28</v>
      </c>
    </row>
    <row r="2773" spans="2:5">
      <c r="B2773" s="85" t="s">
        <v>5494</v>
      </c>
      <c r="C2773" s="3">
        <v>63</v>
      </c>
      <c r="D2773" s="3">
        <v>40.450000000000003</v>
      </c>
      <c r="E2773" s="49" t="s">
        <v>28</v>
      </c>
    </row>
    <row r="2774" spans="2:5">
      <c r="B2774" s="85" t="s">
        <v>5495</v>
      </c>
      <c r="C2774" s="3">
        <v>62</v>
      </c>
      <c r="D2774" s="3">
        <v>40.450000000000003</v>
      </c>
      <c r="E2774" s="49" t="s">
        <v>28</v>
      </c>
    </row>
    <row r="2775" spans="2:5">
      <c r="B2775" s="85" t="s">
        <v>5496</v>
      </c>
      <c r="C2775" s="3">
        <v>386</v>
      </c>
      <c r="D2775" s="3">
        <v>40.46</v>
      </c>
      <c r="E2775" s="49" t="s">
        <v>18</v>
      </c>
    </row>
    <row r="2776" spans="2:5">
      <c r="B2776" s="85" t="s">
        <v>5496</v>
      </c>
      <c r="C2776" s="3">
        <v>372</v>
      </c>
      <c r="D2776" s="3">
        <v>40.46</v>
      </c>
      <c r="E2776" s="49" t="s">
        <v>28</v>
      </c>
    </row>
    <row r="2777" spans="2:5">
      <c r="B2777" s="85" t="s">
        <v>5496</v>
      </c>
      <c r="C2777" s="3">
        <v>252</v>
      </c>
      <c r="D2777" s="3">
        <v>40.46</v>
      </c>
      <c r="E2777" s="49" t="s">
        <v>18</v>
      </c>
    </row>
    <row r="2778" spans="2:5">
      <c r="B2778" s="85" t="s">
        <v>5496</v>
      </c>
      <c r="C2778" s="3">
        <v>2</v>
      </c>
      <c r="D2778" s="3">
        <v>40.46</v>
      </c>
      <c r="E2778" s="49" t="s">
        <v>18</v>
      </c>
    </row>
    <row r="2779" spans="2:5">
      <c r="B2779" s="85" t="s">
        <v>5496</v>
      </c>
      <c r="C2779" s="3">
        <v>174</v>
      </c>
      <c r="D2779" s="3">
        <v>40.46</v>
      </c>
      <c r="E2779" s="49" t="s">
        <v>28</v>
      </c>
    </row>
    <row r="2780" spans="2:5">
      <c r="B2780" s="85" t="s">
        <v>5496</v>
      </c>
      <c r="C2780" s="3">
        <v>150</v>
      </c>
      <c r="D2780" s="3">
        <v>40.46</v>
      </c>
      <c r="E2780" s="49" t="s">
        <v>28</v>
      </c>
    </row>
    <row r="2781" spans="2:5">
      <c r="B2781" s="85" t="s">
        <v>5496</v>
      </c>
      <c r="C2781" s="3">
        <v>191</v>
      </c>
      <c r="D2781" s="3">
        <v>40.46</v>
      </c>
      <c r="E2781" s="49" t="s">
        <v>28</v>
      </c>
    </row>
    <row r="2782" spans="2:5">
      <c r="B2782" s="85" t="s">
        <v>5497</v>
      </c>
      <c r="C2782" s="3">
        <v>62</v>
      </c>
      <c r="D2782" s="3">
        <v>40.479999999999997</v>
      </c>
      <c r="E2782" s="49" t="s">
        <v>18</v>
      </c>
    </row>
    <row r="2783" spans="2:5">
      <c r="B2783" s="85" t="s">
        <v>5498</v>
      </c>
      <c r="C2783" s="3">
        <v>4</v>
      </c>
      <c r="D2783" s="3">
        <v>40.479999999999997</v>
      </c>
      <c r="E2783" s="49" t="s">
        <v>28</v>
      </c>
    </row>
    <row r="2784" spans="2:5">
      <c r="B2784" s="85" t="s">
        <v>5499</v>
      </c>
      <c r="C2784" s="3">
        <v>24</v>
      </c>
      <c r="D2784" s="3">
        <v>40.479999999999997</v>
      </c>
      <c r="E2784" s="49" t="s">
        <v>28</v>
      </c>
    </row>
    <row r="2785" spans="2:5">
      <c r="B2785" s="85" t="s">
        <v>5499</v>
      </c>
      <c r="C2785" s="3">
        <v>146</v>
      </c>
      <c r="D2785" s="3">
        <v>40.479999999999997</v>
      </c>
      <c r="E2785" s="49" t="s">
        <v>28</v>
      </c>
    </row>
    <row r="2786" spans="2:5">
      <c r="B2786" s="85" t="s">
        <v>5500</v>
      </c>
      <c r="C2786" s="3">
        <v>51</v>
      </c>
      <c r="D2786" s="3">
        <v>40.479999999999997</v>
      </c>
      <c r="E2786" s="49" t="s">
        <v>18</v>
      </c>
    </row>
    <row r="2787" spans="2:5">
      <c r="B2787" s="85" t="s">
        <v>5500</v>
      </c>
      <c r="C2787" s="3">
        <v>57</v>
      </c>
      <c r="D2787" s="3">
        <v>40.479999999999997</v>
      </c>
      <c r="E2787" s="49" t="s">
        <v>28</v>
      </c>
    </row>
    <row r="2788" spans="2:5">
      <c r="B2788" s="85" t="s">
        <v>5500</v>
      </c>
      <c r="C2788" s="3">
        <v>51</v>
      </c>
      <c r="D2788" s="3">
        <v>40.479999999999997</v>
      </c>
      <c r="E2788" s="49" t="s">
        <v>18</v>
      </c>
    </row>
    <row r="2789" spans="2:5">
      <c r="B2789" s="85" t="s">
        <v>5501</v>
      </c>
      <c r="C2789" s="3">
        <v>24</v>
      </c>
      <c r="D2789" s="3">
        <v>40.479999999999997</v>
      </c>
      <c r="E2789" s="49" t="s">
        <v>18</v>
      </c>
    </row>
    <row r="2790" spans="2:5">
      <c r="B2790" s="85" t="s">
        <v>5501</v>
      </c>
      <c r="C2790" s="3">
        <v>2</v>
      </c>
      <c r="D2790" s="3">
        <v>40.479999999999997</v>
      </c>
      <c r="E2790" s="49" t="s">
        <v>18</v>
      </c>
    </row>
    <row r="2791" spans="2:5">
      <c r="B2791" s="85" t="s">
        <v>5502</v>
      </c>
      <c r="C2791" s="3">
        <v>230</v>
      </c>
      <c r="D2791" s="3">
        <v>40.5</v>
      </c>
      <c r="E2791" s="49" t="s">
        <v>18</v>
      </c>
    </row>
    <row r="2792" spans="2:5">
      <c r="B2792" s="85" t="s">
        <v>5503</v>
      </c>
      <c r="C2792" s="3">
        <v>51</v>
      </c>
      <c r="D2792" s="3">
        <v>40.5</v>
      </c>
      <c r="E2792" s="49" t="s">
        <v>18</v>
      </c>
    </row>
    <row r="2793" spans="2:5">
      <c r="B2793" s="85" t="s">
        <v>5504</v>
      </c>
      <c r="C2793" s="3">
        <v>242</v>
      </c>
      <c r="D2793" s="3">
        <v>40.49</v>
      </c>
      <c r="E2793" s="49" t="s">
        <v>18</v>
      </c>
    </row>
    <row r="2794" spans="2:5">
      <c r="B2794" s="85" t="s">
        <v>5504</v>
      </c>
      <c r="C2794" s="3">
        <v>571</v>
      </c>
      <c r="D2794" s="3">
        <v>40.49</v>
      </c>
      <c r="E2794" s="49" t="s">
        <v>28</v>
      </c>
    </row>
    <row r="2795" spans="2:5">
      <c r="B2795" s="85" t="s">
        <v>5504</v>
      </c>
      <c r="C2795" s="3">
        <v>186</v>
      </c>
      <c r="D2795" s="3">
        <v>40.49</v>
      </c>
      <c r="E2795" s="49" t="s">
        <v>18</v>
      </c>
    </row>
    <row r="2796" spans="2:5">
      <c r="B2796" s="85" t="s">
        <v>5504</v>
      </c>
      <c r="C2796" s="3">
        <v>150</v>
      </c>
      <c r="D2796" s="3">
        <v>40.49</v>
      </c>
      <c r="E2796" s="49" t="s">
        <v>28</v>
      </c>
    </row>
    <row r="2797" spans="2:5">
      <c r="B2797" s="85" t="s">
        <v>5504</v>
      </c>
      <c r="C2797" s="3">
        <v>174</v>
      </c>
      <c r="D2797" s="3">
        <v>40.49</v>
      </c>
      <c r="E2797" s="49" t="s">
        <v>28</v>
      </c>
    </row>
    <row r="2798" spans="2:5">
      <c r="B2798" s="85" t="s">
        <v>5504</v>
      </c>
      <c r="C2798" s="3">
        <v>140</v>
      </c>
      <c r="D2798" s="3">
        <v>40.49</v>
      </c>
      <c r="E2798" s="49" t="s">
        <v>28</v>
      </c>
    </row>
    <row r="2799" spans="2:5">
      <c r="B2799" s="85" t="s">
        <v>5504</v>
      </c>
      <c r="C2799" s="3">
        <v>69</v>
      </c>
      <c r="D2799" s="3">
        <v>40.49</v>
      </c>
      <c r="E2799" s="49" t="s">
        <v>28</v>
      </c>
    </row>
    <row r="2800" spans="2:5">
      <c r="B2800" s="85" t="s">
        <v>5505</v>
      </c>
      <c r="C2800" s="3">
        <v>24</v>
      </c>
      <c r="D2800" s="3">
        <v>40.49</v>
      </c>
      <c r="E2800" s="49" t="s">
        <v>20</v>
      </c>
    </row>
    <row r="2801" spans="2:5">
      <c r="B2801" s="85" t="s">
        <v>5506</v>
      </c>
      <c r="C2801" s="3">
        <v>50</v>
      </c>
      <c r="D2801" s="3">
        <v>40.5</v>
      </c>
      <c r="E2801" s="49" t="s">
        <v>18</v>
      </c>
    </row>
    <row r="2802" spans="2:5">
      <c r="B2802" s="85" t="s">
        <v>5506</v>
      </c>
      <c r="C2802" s="3">
        <v>162</v>
      </c>
      <c r="D2802" s="3">
        <v>40.5</v>
      </c>
      <c r="E2802" s="49" t="s">
        <v>28</v>
      </c>
    </row>
    <row r="2803" spans="2:5">
      <c r="B2803" s="85" t="s">
        <v>5506</v>
      </c>
      <c r="C2803" s="3">
        <v>7</v>
      </c>
      <c r="D2803" s="3">
        <v>40.5</v>
      </c>
      <c r="E2803" s="49" t="s">
        <v>18</v>
      </c>
    </row>
    <row r="2804" spans="2:5">
      <c r="B2804" s="85" t="s">
        <v>5506</v>
      </c>
      <c r="C2804" s="3">
        <v>3</v>
      </c>
      <c r="D2804" s="3">
        <v>40.5</v>
      </c>
      <c r="E2804" s="49" t="s">
        <v>18</v>
      </c>
    </row>
    <row r="2805" spans="2:5">
      <c r="B2805" s="85" t="s">
        <v>5507</v>
      </c>
      <c r="C2805" s="3">
        <v>51</v>
      </c>
      <c r="D2805" s="3">
        <v>40.5</v>
      </c>
      <c r="E2805" s="49" t="s">
        <v>18</v>
      </c>
    </row>
    <row r="2806" spans="2:5">
      <c r="B2806" s="85" t="s">
        <v>5507</v>
      </c>
      <c r="C2806" s="3">
        <v>99</v>
      </c>
      <c r="D2806" s="3">
        <v>40.5</v>
      </c>
      <c r="E2806" s="49" t="s">
        <v>28</v>
      </c>
    </row>
    <row r="2807" spans="2:5">
      <c r="B2807" s="85" t="s">
        <v>5507</v>
      </c>
      <c r="C2807" s="3">
        <v>62</v>
      </c>
      <c r="D2807" s="3">
        <v>40.5</v>
      </c>
      <c r="E2807" s="49" t="s">
        <v>28</v>
      </c>
    </row>
    <row r="2808" spans="2:5">
      <c r="B2808" s="85" t="s">
        <v>5508</v>
      </c>
      <c r="C2808" s="3">
        <v>63</v>
      </c>
      <c r="D2808" s="3">
        <v>40.51</v>
      </c>
      <c r="E2808" s="49" t="s">
        <v>19</v>
      </c>
    </row>
    <row r="2809" spans="2:5">
      <c r="B2809" s="85" t="s">
        <v>5509</v>
      </c>
      <c r="C2809" s="3">
        <v>181</v>
      </c>
      <c r="D2809" s="3">
        <v>40.5</v>
      </c>
      <c r="E2809" s="49" t="s">
        <v>18</v>
      </c>
    </row>
    <row r="2810" spans="2:5">
      <c r="B2810" s="85" t="s">
        <v>5509</v>
      </c>
      <c r="C2810" s="3">
        <v>435</v>
      </c>
      <c r="D2810" s="3">
        <v>40.5</v>
      </c>
      <c r="E2810" s="49" t="s">
        <v>28</v>
      </c>
    </row>
    <row r="2811" spans="2:5">
      <c r="B2811" s="85" t="s">
        <v>5509</v>
      </c>
      <c r="C2811" s="3">
        <v>63</v>
      </c>
      <c r="D2811" s="3">
        <v>40.5</v>
      </c>
      <c r="E2811" s="49" t="s">
        <v>18</v>
      </c>
    </row>
    <row r="2812" spans="2:5">
      <c r="B2812" s="85" t="s">
        <v>5509</v>
      </c>
      <c r="C2812" s="3">
        <v>146</v>
      </c>
      <c r="D2812" s="3">
        <v>40.5</v>
      </c>
      <c r="E2812" s="49" t="s">
        <v>28</v>
      </c>
    </row>
    <row r="2813" spans="2:5">
      <c r="B2813" s="85" t="s">
        <v>5510</v>
      </c>
      <c r="C2813" s="3">
        <v>24</v>
      </c>
      <c r="D2813" s="3">
        <v>40.520000000000003</v>
      </c>
      <c r="E2813" s="49" t="s">
        <v>20</v>
      </c>
    </row>
    <row r="2814" spans="2:5">
      <c r="B2814" s="85" t="s">
        <v>5510</v>
      </c>
      <c r="C2814" s="3">
        <v>57</v>
      </c>
      <c r="D2814" s="3">
        <v>40.520000000000003</v>
      </c>
      <c r="E2814" s="49" t="s">
        <v>20</v>
      </c>
    </row>
    <row r="2815" spans="2:5">
      <c r="B2815" s="85" t="s">
        <v>5511</v>
      </c>
      <c r="C2815" s="3">
        <v>379</v>
      </c>
      <c r="D2815" s="3">
        <v>40.5</v>
      </c>
      <c r="E2815" s="49" t="s">
        <v>28</v>
      </c>
    </row>
    <row r="2816" spans="2:5">
      <c r="B2816" s="85" t="s">
        <v>5511</v>
      </c>
      <c r="C2816" s="3">
        <v>157</v>
      </c>
      <c r="D2816" s="3">
        <v>40.5</v>
      </c>
      <c r="E2816" s="49" t="s">
        <v>18</v>
      </c>
    </row>
    <row r="2817" spans="2:5">
      <c r="B2817" s="85" t="s">
        <v>5512</v>
      </c>
      <c r="C2817" s="3">
        <v>78</v>
      </c>
      <c r="D2817" s="3">
        <v>40.5</v>
      </c>
      <c r="E2817" s="49" t="s">
        <v>18</v>
      </c>
    </row>
    <row r="2818" spans="2:5">
      <c r="B2818" s="85" t="s">
        <v>5512</v>
      </c>
      <c r="C2818" s="3">
        <v>100</v>
      </c>
      <c r="D2818" s="3">
        <v>40.5</v>
      </c>
      <c r="E2818" s="49" t="s">
        <v>18</v>
      </c>
    </row>
    <row r="2819" spans="2:5">
      <c r="B2819" s="85" t="s">
        <v>5513</v>
      </c>
      <c r="C2819" s="3">
        <v>21</v>
      </c>
      <c r="D2819" s="3">
        <v>40.5</v>
      </c>
      <c r="E2819" s="49" t="s">
        <v>18</v>
      </c>
    </row>
    <row r="2820" spans="2:5">
      <c r="B2820" s="85" t="s">
        <v>5513</v>
      </c>
      <c r="C2820" s="3">
        <v>40</v>
      </c>
      <c r="D2820" s="3">
        <v>40.5</v>
      </c>
      <c r="E2820" s="49" t="s">
        <v>18</v>
      </c>
    </row>
    <row r="2821" spans="2:5">
      <c r="B2821" s="85" t="s">
        <v>5513</v>
      </c>
      <c r="C2821" s="3">
        <v>494</v>
      </c>
      <c r="D2821" s="3">
        <v>40.5</v>
      </c>
      <c r="E2821" s="49" t="s">
        <v>28</v>
      </c>
    </row>
    <row r="2822" spans="2:5">
      <c r="B2822" s="85" t="s">
        <v>5513</v>
      </c>
      <c r="C2822" s="3">
        <v>174</v>
      </c>
      <c r="D2822" s="3">
        <v>40.5</v>
      </c>
      <c r="E2822" s="49" t="s">
        <v>28</v>
      </c>
    </row>
    <row r="2823" spans="2:5">
      <c r="B2823" s="85" t="s">
        <v>5513</v>
      </c>
      <c r="C2823" s="3">
        <v>8</v>
      </c>
      <c r="D2823" s="3">
        <v>40.5</v>
      </c>
      <c r="E2823" s="49" t="s">
        <v>28</v>
      </c>
    </row>
    <row r="2824" spans="2:5">
      <c r="B2824" s="85" t="s">
        <v>5514</v>
      </c>
      <c r="C2824" s="3">
        <v>63</v>
      </c>
      <c r="D2824" s="3">
        <v>40.49</v>
      </c>
      <c r="E2824" s="49" t="s">
        <v>28</v>
      </c>
    </row>
    <row r="2825" spans="2:5">
      <c r="B2825" s="85" t="s">
        <v>5515</v>
      </c>
      <c r="C2825" s="3">
        <v>3</v>
      </c>
      <c r="D2825" s="3">
        <v>40.49</v>
      </c>
      <c r="E2825" s="49" t="s">
        <v>28</v>
      </c>
    </row>
    <row r="2826" spans="2:5">
      <c r="B2826" s="85" t="s">
        <v>5515</v>
      </c>
      <c r="C2826" s="3">
        <v>3</v>
      </c>
      <c r="D2826" s="3">
        <v>40.49</v>
      </c>
      <c r="E2826" s="49" t="s">
        <v>28</v>
      </c>
    </row>
    <row r="2827" spans="2:5">
      <c r="B2827" s="85" t="s">
        <v>5516</v>
      </c>
      <c r="C2827" s="3">
        <v>47</v>
      </c>
      <c r="D2827" s="3">
        <v>40.49</v>
      </c>
      <c r="E2827" s="49" t="s">
        <v>28</v>
      </c>
    </row>
    <row r="2828" spans="2:5">
      <c r="B2828" s="85" t="s">
        <v>5517</v>
      </c>
      <c r="C2828" s="3">
        <v>47</v>
      </c>
      <c r="D2828" s="3">
        <v>40.49</v>
      </c>
      <c r="E2828" s="49" t="s">
        <v>18</v>
      </c>
    </row>
    <row r="2829" spans="2:5">
      <c r="B2829" s="85" t="s">
        <v>5518</v>
      </c>
      <c r="C2829" s="3">
        <v>50</v>
      </c>
      <c r="D2829" s="3">
        <v>40.49</v>
      </c>
      <c r="E2829" s="49" t="s">
        <v>28</v>
      </c>
    </row>
    <row r="2830" spans="2:5">
      <c r="B2830" s="85" t="s">
        <v>5519</v>
      </c>
      <c r="C2830" s="3">
        <v>67</v>
      </c>
      <c r="D2830" s="3">
        <v>40.49</v>
      </c>
      <c r="E2830" s="49" t="s">
        <v>28</v>
      </c>
    </row>
    <row r="2831" spans="2:5">
      <c r="B2831" s="85" t="s">
        <v>5520</v>
      </c>
      <c r="C2831" s="3">
        <v>62</v>
      </c>
      <c r="D2831" s="3">
        <v>40.49</v>
      </c>
      <c r="E2831" s="49" t="s">
        <v>28</v>
      </c>
    </row>
    <row r="2832" spans="2:5">
      <c r="B2832" s="85" t="s">
        <v>5521</v>
      </c>
      <c r="C2832" s="3">
        <v>54</v>
      </c>
      <c r="D2832" s="3">
        <v>40.49</v>
      </c>
      <c r="E2832" s="49" t="s">
        <v>28</v>
      </c>
    </row>
    <row r="2833" spans="2:5">
      <c r="B2833" s="85" t="s">
        <v>5522</v>
      </c>
      <c r="C2833" s="3">
        <v>62</v>
      </c>
      <c r="D2833" s="3">
        <v>40.49</v>
      </c>
      <c r="E2833" s="49" t="s">
        <v>18</v>
      </c>
    </row>
    <row r="2834" spans="2:5">
      <c r="B2834" s="85" t="s">
        <v>5522</v>
      </c>
      <c r="C2834" s="3">
        <v>8</v>
      </c>
      <c r="D2834" s="3">
        <v>40.49</v>
      </c>
      <c r="E2834" s="49" t="s">
        <v>18</v>
      </c>
    </row>
    <row r="2835" spans="2:5">
      <c r="B2835" s="85" t="s">
        <v>5522</v>
      </c>
      <c r="C2835" s="3">
        <v>11</v>
      </c>
      <c r="D2835" s="3">
        <v>40.49</v>
      </c>
      <c r="E2835" s="49" t="s">
        <v>28</v>
      </c>
    </row>
    <row r="2836" spans="2:5">
      <c r="B2836" s="85" t="s">
        <v>5522</v>
      </c>
      <c r="C2836" s="3">
        <v>20</v>
      </c>
      <c r="D2836" s="3">
        <v>40.49</v>
      </c>
      <c r="E2836" s="49" t="s">
        <v>28</v>
      </c>
    </row>
    <row r="2837" spans="2:5">
      <c r="B2837" s="85" t="s">
        <v>5523</v>
      </c>
      <c r="C2837" s="3">
        <v>53</v>
      </c>
      <c r="D2837" s="3">
        <v>40.49</v>
      </c>
      <c r="E2837" s="49" t="s">
        <v>28</v>
      </c>
    </row>
    <row r="2838" spans="2:5">
      <c r="B2838" s="85" t="s">
        <v>5524</v>
      </c>
      <c r="C2838" s="3">
        <v>50</v>
      </c>
      <c r="D2838" s="3">
        <v>40.479999999999997</v>
      </c>
      <c r="E2838" s="49" t="s">
        <v>18</v>
      </c>
    </row>
    <row r="2839" spans="2:5">
      <c r="B2839" s="85" t="s">
        <v>5524</v>
      </c>
      <c r="C2839" s="3">
        <v>63</v>
      </c>
      <c r="D2839" s="3">
        <v>40.479999999999997</v>
      </c>
      <c r="E2839" s="49" t="s">
        <v>28</v>
      </c>
    </row>
    <row r="2840" spans="2:5">
      <c r="B2840" s="85" t="s">
        <v>5525</v>
      </c>
      <c r="C2840" s="3">
        <v>343</v>
      </c>
      <c r="D2840" s="3">
        <v>40.479999999999997</v>
      </c>
      <c r="E2840" s="49" t="s">
        <v>28</v>
      </c>
    </row>
    <row r="2841" spans="2:5">
      <c r="B2841" s="85" t="s">
        <v>5525</v>
      </c>
      <c r="C2841" s="3">
        <v>58</v>
      </c>
      <c r="D2841" s="3">
        <v>40.479999999999997</v>
      </c>
      <c r="E2841" s="49" t="s">
        <v>28</v>
      </c>
    </row>
    <row r="2842" spans="2:5">
      <c r="B2842" s="85" t="s">
        <v>5525</v>
      </c>
      <c r="C2842" s="3">
        <v>10</v>
      </c>
      <c r="D2842" s="3">
        <v>40.479999999999997</v>
      </c>
      <c r="E2842" s="49" t="s">
        <v>18</v>
      </c>
    </row>
    <row r="2843" spans="2:5">
      <c r="B2843" s="85" t="s">
        <v>5526</v>
      </c>
      <c r="C2843" s="3">
        <v>4</v>
      </c>
      <c r="D2843" s="3">
        <v>40.479999999999997</v>
      </c>
      <c r="E2843" s="49" t="s">
        <v>18</v>
      </c>
    </row>
    <row r="2844" spans="2:5">
      <c r="B2844" s="85" t="s">
        <v>5527</v>
      </c>
      <c r="C2844" s="3">
        <v>170</v>
      </c>
      <c r="D2844" s="3">
        <v>40.479999999999997</v>
      </c>
      <c r="E2844" s="49" t="s">
        <v>28</v>
      </c>
    </row>
    <row r="2845" spans="2:5">
      <c r="B2845" s="85" t="s">
        <v>5528</v>
      </c>
      <c r="C2845" s="3">
        <v>134</v>
      </c>
      <c r="D2845" s="3">
        <v>40.479999999999997</v>
      </c>
      <c r="E2845" s="49" t="s">
        <v>19</v>
      </c>
    </row>
    <row r="2846" spans="2:5">
      <c r="B2846" s="85" t="s">
        <v>5528</v>
      </c>
      <c r="C2846" s="3">
        <v>123</v>
      </c>
      <c r="D2846" s="3">
        <v>40.479999999999997</v>
      </c>
      <c r="E2846" s="49" t="s">
        <v>19</v>
      </c>
    </row>
    <row r="2847" spans="2:5">
      <c r="B2847" s="85" t="s">
        <v>5528</v>
      </c>
      <c r="C2847" s="3">
        <v>109</v>
      </c>
      <c r="D2847" s="3">
        <v>40.479999999999997</v>
      </c>
      <c r="E2847" s="49" t="s">
        <v>19</v>
      </c>
    </row>
    <row r="2848" spans="2:5">
      <c r="B2848" s="85" t="s">
        <v>5528</v>
      </c>
      <c r="C2848" s="3">
        <v>123</v>
      </c>
      <c r="D2848" s="3">
        <v>40.479999999999997</v>
      </c>
      <c r="E2848" s="49" t="s">
        <v>19</v>
      </c>
    </row>
    <row r="2849" spans="2:5">
      <c r="B2849" s="85" t="s">
        <v>5528</v>
      </c>
      <c r="C2849" s="3">
        <v>134</v>
      </c>
      <c r="D2849" s="3">
        <v>40.479999999999997</v>
      </c>
      <c r="E2849" s="49" t="s">
        <v>19</v>
      </c>
    </row>
    <row r="2850" spans="2:5">
      <c r="B2850" s="85" t="s">
        <v>5528</v>
      </c>
      <c r="C2850" s="3">
        <v>509</v>
      </c>
      <c r="D2850" s="3">
        <v>40.479999999999997</v>
      </c>
      <c r="E2850" s="49" t="s">
        <v>19</v>
      </c>
    </row>
    <row r="2851" spans="2:5">
      <c r="B2851" s="85" t="s">
        <v>5529</v>
      </c>
      <c r="C2851" s="3">
        <v>245</v>
      </c>
      <c r="D2851" s="3">
        <v>40.49</v>
      </c>
      <c r="E2851" s="49" t="s">
        <v>18</v>
      </c>
    </row>
    <row r="2852" spans="2:5">
      <c r="B2852" s="85" t="s">
        <v>5530</v>
      </c>
      <c r="C2852" s="3">
        <v>72</v>
      </c>
      <c r="D2852" s="3">
        <v>40.49</v>
      </c>
      <c r="E2852" s="49" t="s">
        <v>28</v>
      </c>
    </row>
    <row r="2853" spans="2:5">
      <c r="B2853" s="85" t="s">
        <v>5530</v>
      </c>
      <c r="C2853" s="3">
        <v>6</v>
      </c>
      <c r="D2853" s="3">
        <v>40.49</v>
      </c>
      <c r="E2853" s="49" t="s">
        <v>28</v>
      </c>
    </row>
    <row r="2854" spans="2:5">
      <c r="B2854" s="85" t="s">
        <v>5530</v>
      </c>
      <c r="C2854" s="3">
        <v>64</v>
      </c>
      <c r="D2854" s="3">
        <v>40.49</v>
      </c>
      <c r="E2854" s="49" t="s">
        <v>28</v>
      </c>
    </row>
    <row r="2855" spans="2:5">
      <c r="B2855" s="85" t="s">
        <v>5530</v>
      </c>
      <c r="C2855" s="3">
        <v>121</v>
      </c>
      <c r="D2855" s="3">
        <v>40.49</v>
      </c>
      <c r="E2855" s="49" t="s">
        <v>28</v>
      </c>
    </row>
    <row r="2856" spans="2:5">
      <c r="B2856" s="85" t="s">
        <v>5531</v>
      </c>
      <c r="C2856" s="3">
        <v>47</v>
      </c>
      <c r="D2856" s="3">
        <v>40.49</v>
      </c>
      <c r="E2856" s="49" t="s">
        <v>28</v>
      </c>
    </row>
    <row r="2857" spans="2:5">
      <c r="B2857" s="85" t="s">
        <v>5531</v>
      </c>
      <c r="C2857" s="3">
        <v>46</v>
      </c>
      <c r="D2857" s="3">
        <v>40.49</v>
      </c>
      <c r="E2857" s="49" t="s">
        <v>18</v>
      </c>
    </row>
    <row r="2858" spans="2:5">
      <c r="B2858" s="85" t="s">
        <v>5532</v>
      </c>
      <c r="C2858" s="3">
        <v>49</v>
      </c>
      <c r="D2858" s="3">
        <v>40.49</v>
      </c>
      <c r="E2858" s="49" t="s">
        <v>28</v>
      </c>
    </row>
    <row r="2859" spans="2:5">
      <c r="B2859" s="85" t="s">
        <v>5533</v>
      </c>
      <c r="C2859" s="3">
        <v>80</v>
      </c>
      <c r="D2859" s="3">
        <v>40.49</v>
      </c>
      <c r="E2859" s="49" t="s">
        <v>28</v>
      </c>
    </row>
    <row r="2860" spans="2:5">
      <c r="B2860" s="85" t="s">
        <v>5534</v>
      </c>
      <c r="C2860" s="3">
        <v>22</v>
      </c>
      <c r="D2860" s="3">
        <v>40.49</v>
      </c>
      <c r="E2860" s="49" t="s">
        <v>28</v>
      </c>
    </row>
    <row r="2861" spans="2:5">
      <c r="B2861" s="85" t="s">
        <v>5534</v>
      </c>
      <c r="C2861" s="3">
        <v>12</v>
      </c>
      <c r="D2861" s="3">
        <v>40.49</v>
      </c>
      <c r="E2861" s="49" t="s">
        <v>28</v>
      </c>
    </row>
    <row r="2862" spans="2:5">
      <c r="B2862" s="85" t="s">
        <v>5534</v>
      </c>
      <c r="C2862" s="3">
        <v>95</v>
      </c>
      <c r="D2862" s="3">
        <v>40.49</v>
      </c>
      <c r="E2862" s="49" t="s">
        <v>18</v>
      </c>
    </row>
    <row r="2863" spans="2:5">
      <c r="B2863" s="85" t="s">
        <v>5535</v>
      </c>
      <c r="C2863" s="3">
        <v>49</v>
      </c>
      <c r="D2863" s="3">
        <v>40.49</v>
      </c>
      <c r="E2863" s="49" t="s">
        <v>18</v>
      </c>
    </row>
    <row r="2864" spans="2:5">
      <c r="B2864" s="85" t="s">
        <v>5536</v>
      </c>
      <c r="C2864" s="3">
        <v>53</v>
      </c>
      <c r="D2864" s="3">
        <v>40.49</v>
      </c>
      <c r="E2864" s="49" t="s">
        <v>18</v>
      </c>
    </row>
    <row r="2865" spans="2:5">
      <c r="B2865" s="85" t="s">
        <v>5537</v>
      </c>
      <c r="C2865" s="3">
        <v>45</v>
      </c>
      <c r="D2865" s="3">
        <v>40.49</v>
      </c>
      <c r="E2865" s="49" t="s">
        <v>18</v>
      </c>
    </row>
    <row r="2866" spans="2:5">
      <c r="B2866" s="85" t="s">
        <v>5538</v>
      </c>
      <c r="C2866" s="3">
        <v>49</v>
      </c>
      <c r="D2866" s="3">
        <v>40.49</v>
      </c>
      <c r="E2866" s="49" t="s">
        <v>18</v>
      </c>
    </row>
    <row r="2867" spans="2:5">
      <c r="B2867" s="85" t="s">
        <v>5538</v>
      </c>
      <c r="C2867" s="3">
        <v>15</v>
      </c>
      <c r="D2867" s="3">
        <v>40.49</v>
      </c>
      <c r="E2867" s="49" t="s">
        <v>18</v>
      </c>
    </row>
    <row r="2868" spans="2:5">
      <c r="B2868" s="85" t="s">
        <v>5539</v>
      </c>
      <c r="C2868" s="3">
        <v>47</v>
      </c>
      <c r="D2868" s="3">
        <v>40.49</v>
      </c>
      <c r="E2868" s="49" t="s">
        <v>18</v>
      </c>
    </row>
    <row r="2869" spans="2:5">
      <c r="B2869" s="85" t="s">
        <v>5540</v>
      </c>
      <c r="C2869" s="3">
        <v>53</v>
      </c>
      <c r="D2869" s="3">
        <v>40.49</v>
      </c>
      <c r="E2869" s="49" t="s">
        <v>18</v>
      </c>
    </row>
    <row r="2870" spans="2:5">
      <c r="B2870" s="85" t="s">
        <v>5541</v>
      </c>
      <c r="C2870" s="3">
        <v>51</v>
      </c>
      <c r="D2870" s="3">
        <v>40.49</v>
      </c>
      <c r="E2870" s="49" t="s">
        <v>18</v>
      </c>
    </row>
    <row r="2871" spans="2:5">
      <c r="B2871" s="85" t="s">
        <v>5542</v>
      </c>
      <c r="C2871" s="3">
        <v>45</v>
      </c>
      <c r="D2871" s="3">
        <v>40.49</v>
      </c>
      <c r="E2871" s="49" t="s">
        <v>18</v>
      </c>
    </row>
    <row r="2872" spans="2:5">
      <c r="B2872" s="85" t="s">
        <v>5543</v>
      </c>
      <c r="C2872" s="3">
        <v>88</v>
      </c>
      <c r="D2872" s="3">
        <v>40.49</v>
      </c>
      <c r="E2872" s="49" t="s">
        <v>28</v>
      </c>
    </row>
    <row r="2873" spans="2:5">
      <c r="B2873" s="85" t="s">
        <v>5543</v>
      </c>
      <c r="C2873" s="3">
        <v>90</v>
      </c>
      <c r="D2873" s="3">
        <v>40.49</v>
      </c>
      <c r="E2873" s="49" t="s">
        <v>28</v>
      </c>
    </row>
    <row r="2874" spans="2:5">
      <c r="B2874" s="85" t="s">
        <v>5544</v>
      </c>
      <c r="C2874" s="3">
        <v>46</v>
      </c>
      <c r="D2874" s="3">
        <v>40.49</v>
      </c>
      <c r="E2874" s="49" t="s">
        <v>18</v>
      </c>
    </row>
    <row r="2875" spans="2:5">
      <c r="B2875" s="85" t="s">
        <v>5545</v>
      </c>
      <c r="C2875" s="3">
        <v>7</v>
      </c>
      <c r="D2875" s="3">
        <v>40.49</v>
      </c>
      <c r="E2875" s="49" t="s">
        <v>18</v>
      </c>
    </row>
    <row r="2876" spans="2:5">
      <c r="B2876" s="85" t="s">
        <v>5545</v>
      </c>
      <c r="C2876" s="3">
        <v>3</v>
      </c>
      <c r="D2876" s="3">
        <v>40.49</v>
      </c>
      <c r="E2876" s="49" t="s">
        <v>18</v>
      </c>
    </row>
    <row r="2877" spans="2:5">
      <c r="B2877" s="85" t="s">
        <v>5546</v>
      </c>
      <c r="C2877" s="3">
        <v>6</v>
      </c>
      <c r="D2877" s="3">
        <v>40.49</v>
      </c>
      <c r="E2877" s="49" t="s">
        <v>18</v>
      </c>
    </row>
    <row r="2878" spans="2:5">
      <c r="B2878" s="85" t="s">
        <v>5546</v>
      </c>
      <c r="C2878" s="3">
        <v>44</v>
      </c>
      <c r="D2878" s="3">
        <v>40.49</v>
      </c>
      <c r="E2878" s="49" t="s">
        <v>18</v>
      </c>
    </row>
    <row r="2879" spans="2:5">
      <c r="B2879" s="85" t="s">
        <v>5547</v>
      </c>
      <c r="C2879" s="3">
        <v>54</v>
      </c>
      <c r="D2879" s="3">
        <v>40.49</v>
      </c>
      <c r="E2879" s="49" t="s">
        <v>18</v>
      </c>
    </row>
    <row r="2880" spans="2:5">
      <c r="B2880" s="85" t="s">
        <v>5547</v>
      </c>
      <c r="C2880" s="3">
        <v>45</v>
      </c>
      <c r="D2880" s="3">
        <v>40.49</v>
      </c>
      <c r="E2880" s="49" t="s">
        <v>28</v>
      </c>
    </row>
    <row r="2881" spans="2:5">
      <c r="B2881" s="85" t="s">
        <v>5548</v>
      </c>
      <c r="C2881" s="3">
        <v>60</v>
      </c>
      <c r="D2881" s="3">
        <v>40.49</v>
      </c>
      <c r="E2881" s="49" t="s">
        <v>18</v>
      </c>
    </row>
    <row r="2882" spans="2:5">
      <c r="B2882" s="85" t="s">
        <v>5549</v>
      </c>
      <c r="C2882" s="3">
        <v>30</v>
      </c>
      <c r="D2882" s="3">
        <v>40.49</v>
      </c>
      <c r="E2882" s="49" t="s">
        <v>28</v>
      </c>
    </row>
    <row r="2883" spans="2:5">
      <c r="B2883" s="85" t="s">
        <v>5549</v>
      </c>
      <c r="C2883" s="3">
        <v>21</v>
      </c>
      <c r="D2883" s="3">
        <v>40.49</v>
      </c>
      <c r="E2883" s="49" t="s">
        <v>28</v>
      </c>
    </row>
    <row r="2884" spans="2:5">
      <c r="B2884" s="85" t="s">
        <v>5550</v>
      </c>
      <c r="C2884" s="3">
        <v>61</v>
      </c>
      <c r="D2884" s="3">
        <v>40.49</v>
      </c>
      <c r="E2884" s="49" t="s">
        <v>18</v>
      </c>
    </row>
    <row r="2885" spans="2:5">
      <c r="B2885" s="85" t="s">
        <v>5551</v>
      </c>
      <c r="C2885" s="3">
        <v>46</v>
      </c>
      <c r="D2885" s="3">
        <v>40.49</v>
      </c>
      <c r="E2885" s="49" t="s">
        <v>18</v>
      </c>
    </row>
    <row r="2886" spans="2:5">
      <c r="B2886" s="85" t="s">
        <v>5552</v>
      </c>
      <c r="C2886" s="3">
        <v>95</v>
      </c>
      <c r="D2886" s="3">
        <v>40.479999999999997</v>
      </c>
      <c r="E2886" s="49" t="s">
        <v>20</v>
      </c>
    </row>
    <row r="2887" spans="2:5">
      <c r="B2887" s="85" t="s">
        <v>5552</v>
      </c>
      <c r="C2887" s="3">
        <v>91</v>
      </c>
      <c r="D2887" s="3">
        <v>40.479999999999997</v>
      </c>
      <c r="E2887" s="49" t="s">
        <v>18</v>
      </c>
    </row>
    <row r="2888" spans="2:5">
      <c r="B2888" s="85" t="s">
        <v>5552</v>
      </c>
      <c r="C2888" s="3">
        <v>257</v>
      </c>
      <c r="D2888" s="3">
        <v>40.479999999999997</v>
      </c>
      <c r="E2888" s="49" t="s">
        <v>19</v>
      </c>
    </row>
    <row r="2889" spans="2:5">
      <c r="B2889" s="85" t="s">
        <v>5552</v>
      </c>
      <c r="C2889" s="3">
        <v>111</v>
      </c>
      <c r="D2889" s="3">
        <v>40.479999999999997</v>
      </c>
      <c r="E2889" s="49" t="s">
        <v>19</v>
      </c>
    </row>
    <row r="2890" spans="2:5">
      <c r="B2890" s="85" t="s">
        <v>5552</v>
      </c>
      <c r="C2890" s="3">
        <v>74</v>
      </c>
      <c r="D2890" s="3">
        <v>40.479999999999997</v>
      </c>
      <c r="E2890" s="49" t="s">
        <v>28</v>
      </c>
    </row>
    <row r="2891" spans="2:5">
      <c r="B2891" s="85" t="s">
        <v>5553</v>
      </c>
      <c r="C2891" s="3">
        <v>142</v>
      </c>
      <c r="D2891" s="3">
        <v>40.479999999999997</v>
      </c>
      <c r="E2891" s="49" t="s">
        <v>20</v>
      </c>
    </row>
    <row r="2892" spans="2:5">
      <c r="B2892" s="85" t="s">
        <v>5553</v>
      </c>
      <c r="C2892" s="3">
        <v>20</v>
      </c>
      <c r="D2892" s="3">
        <v>40.479999999999997</v>
      </c>
      <c r="E2892" s="49" t="s">
        <v>20</v>
      </c>
    </row>
    <row r="2893" spans="2:5">
      <c r="B2893" s="85" t="s">
        <v>5553</v>
      </c>
      <c r="C2893" s="3">
        <v>279</v>
      </c>
      <c r="D2893" s="3">
        <v>40.479999999999997</v>
      </c>
      <c r="E2893" s="49" t="s">
        <v>20</v>
      </c>
    </row>
    <row r="2894" spans="2:5">
      <c r="B2894" s="85" t="s">
        <v>5554</v>
      </c>
      <c r="C2894" s="3">
        <v>69</v>
      </c>
      <c r="D2894" s="3">
        <v>40.479999999999997</v>
      </c>
      <c r="E2894" s="49" t="s">
        <v>20</v>
      </c>
    </row>
    <row r="2895" spans="2:5">
      <c r="B2895" s="85" t="s">
        <v>5554</v>
      </c>
      <c r="C2895" s="3">
        <v>36</v>
      </c>
      <c r="D2895" s="3">
        <v>40.479999999999997</v>
      </c>
      <c r="E2895" s="49" t="s">
        <v>20</v>
      </c>
    </row>
    <row r="2896" spans="2:5">
      <c r="B2896" s="85" t="s">
        <v>5554</v>
      </c>
      <c r="C2896" s="3">
        <v>104</v>
      </c>
      <c r="D2896" s="3">
        <v>40.479999999999997</v>
      </c>
      <c r="E2896" s="49" t="s">
        <v>28</v>
      </c>
    </row>
    <row r="2897" spans="2:5">
      <c r="B2897" s="85" t="s">
        <v>5555</v>
      </c>
      <c r="C2897" s="3">
        <v>3</v>
      </c>
      <c r="D2897" s="3">
        <v>40.479999999999997</v>
      </c>
      <c r="E2897" s="49" t="s">
        <v>20</v>
      </c>
    </row>
    <row r="2898" spans="2:5">
      <c r="B2898" s="85" t="s">
        <v>5555</v>
      </c>
      <c r="C2898" s="3">
        <v>3</v>
      </c>
      <c r="D2898" s="3">
        <v>40.479999999999997</v>
      </c>
      <c r="E2898" s="49" t="s">
        <v>20</v>
      </c>
    </row>
    <row r="2899" spans="2:5">
      <c r="B2899" s="85" t="s">
        <v>5556</v>
      </c>
      <c r="C2899" s="3">
        <v>146</v>
      </c>
      <c r="D2899" s="3">
        <v>40.479999999999997</v>
      </c>
      <c r="E2899" s="49" t="s">
        <v>20</v>
      </c>
    </row>
    <row r="2900" spans="2:5">
      <c r="B2900" s="85" t="s">
        <v>5556</v>
      </c>
      <c r="C2900" s="3">
        <v>40</v>
      </c>
      <c r="D2900" s="3">
        <v>40.479999999999997</v>
      </c>
      <c r="E2900" s="49" t="s">
        <v>20</v>
      </c>
    </row>
    <row r="2901" spans="2:5">
      <c r="B2901" s="85" t="s">
        <v>5557</v>
      </c>
      <c r="C2901" s="3">
        <v>53</v>
      </c>
      <c r="D2901" s="3">
        <v>40.479999999999997</v>
      </c>
      <c r="E2901" s="49" t="s">
        <v>28</v>
      </c>
    </row>
    <row r="2902" spans="2:5">
      <c r="B2902" s="85" t="s">
        <v>5558</v>
      </c>
      <c r="C2902" s="3">
        <v>49</v>
      </c>
      <c r="D2902" s="3">
        <v>40.479999999999997</v>
      </c>
      <c r="E2902" s="49" t="s">
        <v>28</v>
      </c>
    </row>
    <row r="2903" spans="2:5">
      <c r="B2903" s="85" t="s">
        <v>5559</v>
      </c>
      <c r="C2903" s="3">
        <v>49</v>
      </c>
      <c r="D2903" s="3">
        <v>40.479999999999997</v>
      </c>
      <c r="E2903" s="49" t="s">
        <v>28</v>
      </c>
    </row>
    <row r="2904" spans="2:5">
      <c r="B2904" s="85" t="s">
        <v>5560</v>
      </c>
      <c r="C2904" s="3">
        <v>48</v>
      </c>
      <c r="D2904" s="3">
        <v>40.479999999999997</v>
      </c>
      <c r="E2904" s="49" t="s">
        <v>28</v>
      </c>
    </row>
    <row r="2905" spans="2:5">
      <c r="B2905" s="85" t="s">
        <v>5561</v>
      </c>
      <c r="C2905" s="3">
        <v>50</v>
      </c>
      <c r="D2905" s="3">
        <v>40.479999999999997</v>
      </c>
      <c r="E2905" s="49" t="s">
        <v>28</v>
      </c>
    </row>
    <row r="2906" spans="2:5">
      <c r="B2906" s="85" t="s">
        <v>5561</v>
      </c>
      <c r="C2906" s="3">
        <v>83</v>
      </c>
      <c r="D2906" s="3">
        <v>40.479999999999997</v>
      </c>
      <c r="E2906" s="49" t="s">
        <v>20</v>
      </c>
    </row>
    <row r="2907" spans="2:5">
      <c r="B2907" s="85" t="s">
        <v>5561</v>
      </c>
      <c r="C2907" s="3">
        <v>28</v>
      </c>
      <c r="D2907" s="3">
        <v>40.479999999999997</v>
      </c>
      <c r="E2907" s="49" t="s">
        <v>20</v>
      </c>
    </row>
    <row r="2908" spans="2:5">
      <c r="B2908" s="85" t="s">
        <v>5562</v>
      </c>
      <c r="C2908" s="3">
        <v>53</v>
      </c>
      <c r="D2908" s="3">
        <v>40.49</v>
      </c>
      <c r="E2908" s="49" t="s">
        <v>18</v>
      </c>
    </row>
    <row r="2909" spans="2:5">
      <c r="B2909" s="85" t="s">
        <v>5562</v>
      </c>
      <c r="C2909" s="3">
        <v>118</v>
      </c>
      <c r="D2909" s="3">
        <v>40.49</v>
      </c>
      <c r="E2909" s="49" t="s">
        <v>18</v>
      </c>
    </row>
    <row r="2910" spans="2:5">
      <c r="B2910" s="85" t="s">
        <v>5562</v>
      </c>
      <c r="C2910" s="3">
        <v>3</v>
      </c>
      <c r="D2910" s="3">
        <v>40.49</v>
      </c>
      <c r="E2910" s="49" t="s">
        <v>18</v>
      </c>
    </row>
    <row r="2911" spans="2:5">
      <c r="B2911" s="85" t="s">
        <v>5562</v>
      </c>
      <c r="C2911" s="3">
        <v>160</v>
      </c>
      <c r="D2911" s="3">
        <v>40.49</v>
      </c>
      <c r="E2911" s="49" t="s">
        <v>18</v>
      </c>
    </row>
    <row r="2912" spans="2:5">
      <c r="B2912" s="85" t="s">
        <v>5562</v>
      </c>
      <c r="C2912" s="3">
        <v>83</v>
      </c>
      <c r="D2912" s="3">
        <v>40.49</v>
      </c>
      <c r="E2912" s="49" t="s">
        <v>18</v>
      </c>
    </row>
    <row r="2913" spans="2:5">
      <c r="B2913" s="85" t="s">
        <v>5562</v>
      </c>
      <c r="C2913" s="3">
        <v>135</v>
      </c>
      <c r="D2913" s="3">
        <v>40.49</v>
      </c>
      <c r="E2913" s="49" t="s">
        <v>18</v>
      </c>
    </row>
    <row r="2914" spans="2:5">
      <c r="B2914" s="85" t="s">
        <v>5562</v>
      </c>
      <c r="C2914" s="3">
        <v>237</v>
      </c>
      <c r="D2914" s="3">
        <v>40.49</v>
      </c>
      <c r="E2914" s="49" t="s">
        <v>18</v>
      </c>
    </row>
    <row r="2915" spans="2:5">
      <c r="B2915" s="85" t="s">
        <v>5562</v>
      </c>
      <c r="C2915" s="3">
        <v>11</v>
      </c>
      <c r="D2915" s="3">
        <v>40.49</v>
      </c>
      <c r="E2915" s="49" t="s">
        <v>18</v>
      </c>
    </row>
    <row r="2916" spans="2:5">
      <c r="B2916" s="85" t="s">
        <v>5563</v>
      </c>
      <c r="C2916" s="3">
        <v>135</v>
      </c>
      <c r="D2916" s="3">
        <v>40.49</v>
      </c>
      <c r="E2916" s="49" t="s">
        <v>18</v>
      </c>
    </row>
    <row r="2917" spans="2:5">
      <c r="B2917" s="85" t="s">
        <v>5563</v>
      </c>
      <c r="C2917" s="3">
        <v>3</v>
      </c>
      <c r="D2917" s="3">
        <v>40.49</v>
      </c>
      <c r="E2917" s="49" t="s">
        <v>18</v>
      </c>
    </row>
    <row r="2918" spans="2:5">
      <c r="B2918" s="85" t="s">
        <v>5563</v>
      </c>
      <c r="C2918" s="3">
        <v>135</v>
      </c>
      <c r="D2918" s="3">
        <v>40.49</v>
      </c>
      <c r="E2918" s="49" t="s">
        <v>18</v>
      </c>
    </row>
    <row r="2919" spans="2:5">
      <c r="B2919" s="85" t="s">
        <v>5563</v>
      </c>
      <c r="C2919" s="3">
        <v>78</v>
      </c>
      <c r="D2919" s="3">
        <v>40.49</v>
      </c>
      <c r="E2919" s="49" t="s">
        <v>18</v>
      </c>
    </row>
    <row r="2920" spans="2:5">
      <c r="B2920" s="85" t="s">
        <v>5563</v>
      </c>
      <c r="C2920" s="3">
        <v>3</v>
      </c>
      <c r="D2920" s="3">
        <v>40.49</v>
      </c>
      <c r="E2920" s="49" t="s">
        <v>18</v>
      </c>
    </row>
    <row r="2921" spans="2:5">
      <c r="B2921" s="85" t="s">
        <v>5564</v>
      </c>
      <c r="C2921" s="3">
        <v>135</v>
      </c>
      <c r="D2921" s="3">
        <v>40.49</v>
      </c>
      <c r="E2921" s="49" t="s">
        <v>18</v>
      </c>
    </row>
    <row r="2922" spans="2:5">
      <c r="B2922" s="85" t="s">
        <v>5564</v>
      </c>
      <c r="C2922" s="3">
        <v>135</v>
      </c>
      <c r="D2922" s="3">
        <v>40.49</v>
      </c>
      <c r="E2922" s="49" t="s">
        <v>18</v>
      </c>
    </row>
    <row r="2923" spans="2:5">
      <c r="B2923" s="85" t="s">
        <v>5564</v>
      </c>
      <c r="C2923" s="3">
        <v>6</v>
      </c>
      <c r="D2923" s="3">
        <v>40.49</v>
      </c>
      <c r="E2923" s="49" t="s">
        <v>18</v>
      </c>
    </row>
    <row r="2924" spans="2:5">
      <c r="B2924" s="85" t="s">
        <v>5565</v>
      </c>
      <c r="C2924" s="3">
        <v>132</v>
      </c>
      <c r="D2924" s="3">
        <v>40.49</v>
      </c>
      <c r="E2924" s="49" t="s">
        <v>18</v>
      </c>
    </row>
    <row r="2925" spans="2:5">
      <c r="B2925" s="85" t="s">
        <v>5566</v>
      </c>
      <c r="C2925" s="3">
        <v>1</v>
      </c>
      <c r="D2925" s="3">
        <v>40.49</v>
      </c>
      <c r="E2925" s="49" t="s">
        <v>18</v>
      </c>
    </row>
    <row r="2926" spans="2:5">
      <c r="B2926" s="85" t="s">
        <v>5566</v>
      </c>
      <c r="C2926" s="3">
        <v>134</v>
      </c>
      <c r="D2926" s="3">
        <v>40.49</v>
      </c>
      <c r="E2926" s="49" t="s">
        <v>18</v>
      </c>
    </row>
    <row r="2927" spans="2:5">
      <c r="B2927" s="85" t="s">
        <v>5566</v>
      </c>
      <c r="C2927" s="3">
        <v>2</v>
      </c>
      <c r="D2927" s="3">
        <v>40.49</v>
      </c>
      <c r="E2927" s="49" t="s">
        <v>18</v>
      </c>
    </row>
    <row r="2928" spans="2:5">
      <c r="B2928" s="85" t="s">
        <v>5567</v>
      </c>
      <c r="C2928" s="3">
        <v>62</v>
      </c>
      <c r="D2928" s="3">
        <v>40.49</v>
      </c>
      <c r="E2928" s="49" t="s">
        <v>18</v>
      </c>
    </row>
    <row r="2929" spans="2:5">
      <c r="B2929" s="85" t="s">
        <v>5568</v>
      </c>
      <c r="C2929" s="3">
        <v>63</v>
      </c>
      <c r="D2929" s="3">
        <v>40.49</v>
      </c>
      <c r="E2929" s="49" t="s">
        <v>18</v>
      </c>
    </row>
    <row r="2930" spans="2:5">
      <c r="B2930" s="85" t="s">
        <v>5569</v>
      </c>
      <c r="C2930" s="3">
        <v>86</v>
      </c>
      <c r="D2930" s="3">
        <v>40.479999999999997</v>
      </c>
      <c r="E2930" s="49" t="s">
        <v>18</v>
      </c>
    </row>
    <row r="2931" spans="2:5">
      <c r="B2931" s="85" t="s">
        <v>5569</v>
      </c>
      <c r="C2931" s="3">
        <v>327</v>
      </c>
      <c r="D2931" s="3">
        <v>40.479999999999997</v>
      </c>
      <c r="E2931" s="49" t="s">
        <v>28</v>
      </c>
    </row>
    <row r="2932" spans="2:5">
      <c r="B2932" s="85" t="s">
        <v>5570</v>
      </c>
      <c r="C2932" s="3">
        <v>119</v>
      </c>
      <c r="D2932" s="3">
        <v>40.479999999999997</v>
      </c>
      <c r="E2932" s="49" t="s">
        <v>20</v>
      </c>
    </row>
    <row r="2933" spans="2:5">
      <c r="B2933" s="85" t="s">
        <v>5570</v>
      </c>
      <c r="C2933" s="3">
        <v>27</v>
      </c>
      <c r="D2933" s="3">
        <v>40.479999999999997</v>
      </c>
      <c r="E2933" s="49" t="s">
        <v>20</v>
      </c>
    </row>
    <row r="2934" spans="2:5">
      <c r="B2934" s="85" t="s">
        <v>5571</v>
      </c>
      <c r="C2934" s="3">
        <v>47</v>
      </c>
      <c r="D2934" s="3">
        <v>40.479999999999997</v>
      </c>
      <c r="E2934" s="49" t="s">
        <v>20</v>
      </c>
    </row>
    <row r="2935" spans="2:5">
      <c r="B2935" s="85" t="s">
        <v>5571</v>
      </c>
      <c r="C2935" s="3">
        <v>97</v>
      </c>
      <c r="D2935" s="3">
        <v>40.479999999999997</v>
      </c>
      <c r="E2935" s="49" t="s">
        <v>20</v>
      </c>
    </row>
    <row r="2936" spans="2:5">
      <c r="B2936" s="85" t="s">
        <v>5572</v>
      </c>
      <c r="C2936" s="3">
        <v>36</v>
      </c>
      <c r="D2936" s="3">
        <v>40.479999999999997</v>
      </c>
      <c r="E2936" s="49" t="s">
        <v>18</v>
      </c>
    </row>
    <row r="2937" spans="2:5">
      <c r="B2937" s="85" t="s">
        <v>5572</v>
      </c>
      <c r="C2937" s="3">
        <v>356</v>
      </c>
      <c r="D2937" s="3">
        <v>40.479999999999997</v>
      </c>
      <c r="E2937" s="49" t="s">
        <v>18</v>
      </c>
    </row>
    <row r="2938" spans="2:5">
      <c r="B2938" s="85" t="s">
        <v>5573</v>
      </c>
      <c r="C2938" s="3">
        <v>113</v>
      </c>
      <c r="D2938" s="3">
        <v>40.479999999999997</v>
      </c>
      <c r="E2938" s="49" t="s">
        <v>20</v>
      </c>
    </row>
    <row r="2939" spans="2:5">
      <c r="B2939" s="85" t="s">
        <v>5573</v>
      </c>
      <c r="C2939" s="3">
        <v>15</v>
      </c>
      <c r="D2939" s="3">
        <v>40.479999999999997</v>
      </c>
      <c r="E2939" s="49" t="s">
        <v>20</v>
      </c>
    </row>
    <row r="2940" spans="2:5">
      <c r="B2940" s="85" t="s">
        <v>5574</v>
      </c>
      <c r="C2940" s="3">
        <v>51</v>
      </c>
      <c r="D2940" s="3">
        <v>40.479999999999997</v>
      </c>
      <c r="E2940" s="49" t="s">
        <v>18</v>
      </c>
    </row>
    <row r="2941" spans="2:5">
      <c r="B2941" s="85" t="s">
        <v>5575</v>
      </c>
      <c r="C2941" s="3">
        <v>441</v>
      </c>
      <c r="D2941" s="3">
        <v>40.49</v>
      </c>
      <c r="E2941" s="49" t="s">
        <v>18</v>
      </c>
    </row>
    <row r="2942" spans="2:5">
      <c r="B2942" s="85" t="s">
        <v>5575</v>
      </c>
      <c r="C2942" s="3">
        <v>2</v>
      </c>
      <c r="D2942" s="3">
        <v>40.49</v>
      </c>
      <c r="E2942" s="49" t="s">
        <v>18</v>
      </c>
    </row>
    <row r="2943" spans="2:5">
      <c r="B2943" s="85" t="s">
        <v>5575</v>
      </c>
      <c r="C2943" s="3">
        <v>182</v>
      </c>
      <c r="D2943" s="3">
        <v>40.49</v>
      </c>
      <c r="E2943" s="49" t="s">
        <v>18</v>
      </c>
    </row>
    <row r="2944" spans="2:5">
      <c r="B2944" s="85" t="s">
        <v>5575</v>
      </c>
      <c r="C2944" s="3">
        <v>4</v>
      </c>
      <c r="D2944" s="3">
        <v>40.49</v>
      </c>
      <c r="E2944" s="49" t="s">
        <v>18</v>
      </c>
    </row>
    <row r="2945" spans="2:5">
      <c r="B2945" s="85" t="s">
        <v>5575</v>
      </c>
      <c r="C2945" s="3">
        <v>5</v>
      </c>
      <c r="D2945" s="3">
        <v>40.49</v>
      </c>
      <c r="E2945" s="49" t="s">
        <v>18</v>
      </c>
    </row>
    <row r="2946" spans="2:5">
      <c r="B2946" s="85" t="s">
        <v>5575</v>
      </c>
      <c r="C2946" s="3">
        <v>73</v>
      </c>
      <c r="D2946" s="3">
        <v>40.49</v>
      </c>
      <c r="E2946" s="49" t="s">
        <v>18</v>
      </c>
    </row>
    <row r="2947" spans="2:5">
      <c r="B2947" s="85" t="s">
        <v>5575</v>
      </c>
      <c r="C2947" s="3">
        <v>417</v>
      </c>
      <c r="D2947" s="3">
        <v>40.49</v>
      </c>
      <c r="E2947" s="49" t="s">
        <v>18</v>
      </c>
    </row>
    <row r="2948" spans="2:5">
      <c r="B2948" s="85" t="s">
        <v>5575</v>
      </c>
      <c r="C2948" s="3">
        <v>146</v>
      </c>
      <c r="D2948" s="3">
        <v>40.49</v>
      </c>
      <c r="E2948" s="49" t="s">
        <v>18</v>
      </c>
    </row>
    <row r="2949" spans="2:5">
      <c r="B2949" s="85" t="s">
        <v>5576</v>
      </c>
      <c r="C2949" s="3">
        <v>365</v>
      </c>
      <c r="D2949" s="3">
        <v>40.49</v>
      </c>
      <c r="E2949" s="49" t="s">
        <v>18</v>
      </c>
    </row>
    <row r="2950" spans="2:5">
      <c r="B2950" s="85" t="s">
        <v>5576</v>
      </c>
      <c r="C2950" s="3">
        <v>290</v>
      </c>
      <c r="D2950" s="3">
        <v>40.49</v>
      </c>
      <c r="E2950" s="49" t="s">
        <v>18</v>
      </c>
    </row>
    <row r="2951" spans="2:5">
      <c r="B2951" s="85" t="s">
        <v>5576</v>
      </c>
      <c r="C2951" s="3">
        <v>65</v>
      </c>
      <c r="D2951" s="3">
        <v>40.49</v>
      </c>
      <c r="E2951" s="49" t="s">
        <v>18</v>
      </c>
    </row>
    <row r="2952" spans="2:5">
      <c r="B2952" s="85" t="s">
        <v>5577</v>
      </c>
      <c r="C2952" s="3">
        <v>487</v>
      </c>
      <c r="D2952" s="3">
        <v>40.49</v>
      </c>
      <c r="E2952" s="49" t="s">
        <v>18</v>
      </c>
    </row>
    <row r="2953" spans="2:5">
      <c r="B2953" s="85" t="s">
        <v>5578</v>
      </c>
      <c r="C2953" s="3">
        <v>66</v>
      </c>
      <c r="D2953" s="3">
        <v>40.49</v>
      </c>
      <c r="E2953" s="49" t="s">
        <v>18</v>
      </c>
    </row>
    <row r="2954" spans="2:5">
      <c r="B2954" s="85" t="s">
        <v>5579</v>
      </c>
      <c r="C2954" s="3">
        <v>1381</v>
      </c>
      <c r="D2954" s="3">
        <v>40.46</v>
      </c>
      <c r="E2954" s="49" t="s">
        <v>28</v>
      </c>
    </row>
    <row r="2955" spans="2:5">
      <c r="B2955" s="85" t="s">
        <v>5579</v>
      </c>
      <c r="C2955" s="3">
        <v>1591</v>
      </c>
      <c r="D2955" s="3">
        <v>40.46</v>
      </c>
      <c r="E2955" s="49" t="s">
        <v>28</v>
      </c>
    </row>
    <row r="2956" spans="2:5">
      <c r="B2956" s="85" t="s">
        <v>5579</v>
      </c>
      <c r="C2956" s="3">
        <v>328</v>
      </c>
      <c r="D2956" s="3">
        <v>40.46</v>
      </c>
      <c r="E2956" s="49" t="s">
        <v>28</v>
      </c>
    </row>
    <row r="2957" spans="2:5">
      <c r="B2957" s="85" t="s">
        <v>5580</v>
      </c>
      <c r="C2957" s="3">
        <v>58</v>
      </c>
      <c r="D2957" s="3">
        <v>40.64</v>
      </c>
      <c r="E2957" s="49" t="s">
        <v>28</v>
      </c>
    </row>
    <row r="2958" spans="2:5">
      <c r="B2958" s="85" t="s">
        <v>5581</v>
      </c>
      <c r="C2958" s="3">
        <v>60</v>
      </c>
      <c r="D2958" s="3">
        <v>40.68</v>
      </c>
      <c r="E2958" s="49" t="s">
        <v>28</v>
      </c>
    </row>
    <row r="2959" spans="2:5">
      <c r="B2959" s="85" t="s">
        <v>5582</v>
      </c>
      <c r="C2959" s="3">
        <v>60</v>
      </c>
      <c r="D2959" s="3">
        <v>40.68</v>
      </c>
      <c r="E2959" s="49" t="s">
        <v>28</v>
      </c>
    </row>
    <row r="2960" spans="2:5">
      <c r="B2960" s="85" t="s">
        <v>5583</v>
      </c>
      <c r="C2960" s="3">
        <v>46</v>
      </c>
      <c r="D2960" s="3">
        <v>40.71</v>
      </c>
      <c r="E2960" s="49" t="s">
        <v>28</v>
      </c>
    </row>
    <row r="2961" spans="2:5">
      <c r="B2961" s="85" t="s">
        <v>5584</v>
      </c>
      <c r="C2961" s="3">
        <v>51</v>
      </c>
      <c r="D2961" s="3">
        <v>40.71</v>
      </c>
      <c r="E2961" s="49" t="s">
        <v>28</v>
      </c>
    </row>
    <row r="2962" spans="2:5">
      <c r="B2962" s="85" t="s">
        <v>5584</v>
      </c>
      <c r="C2962" s="3">
        <v>3</v>
      </c>
      <c r="D2962" s="3">
        <v>40.71</v>
      </c>
      <c r="E2962" s="49" t="s">
        <v>28</v>
      </c>
    </row>
    <row r="2963" spans="2:5">
      <c r="B2963" s="85" t="s">
        <v>5585</v>
      </c>
      <c r="C2963" s="3">
        <v>54</v>
      </c>
      <c r="D2963" s="3">
        <v>40.72</v>
      </c>
      <c r="E2963" s="49" t="s">
        <v>28</v>
      </c>
    </row>
    <row r="2964" spans="2:5">
      <c r="B2964" s="85" t="s">
        <v>5586</v>
      </c>
      <c r="C2964" s="3">
        <v>53</v>
      </c>
      <c r="D2964" s="3">
        <v>40.68</v>
      </c>
      <c r="E2964" s="49" t="s">
        <v>28</v>
      </c>
    </row>
    <row r="2965" spans="2:5">
      <c r="B2965" s="85" t="s">
        <v>5587</v>
      </c>
      <c r="C2965" s="3">
        <v>54</v>
      </c>
      <c r="D2965" s="3">
        <v>40.700000000000003</v>
      </c>
      <c r="E2965" s="49" t="s">
        <v>28</v>
      </c>
    </row>
    <row r="2966" spans="2:5">
      <c r="B2966" s="85" t="s">
        <v>5588</v>
      </c>
      <c r="C2966" s="3">
        <v>54</v>
      </c>
      <c r="D2966" s="3">
        <v>40.700000000000003</v>
      </c>
      <c r="E2966" s="49" t="s">
        <v>28</v>
      </c>
    </row>
    <row r="2967" spans="2:5">
      <c r="B2967" s="85" t="s">
        <v>5589</v>
      </c>
      <c r="C2967" s="3">
        <v>45</v>
      </c>
      <c r="D2967" s="3">
        <v>40.65</v>
      </c>
      <c r="E2967" s="49" t="s">
        <v>28</v>
      </c>
    </row>
    <row r="2968" spans="2:5">
      <c r="B2968" s="85" t="s">
        <v>5590</v>
      </c>
      <c r="C2968" s="3">
        <v>150</v>
      </c>
      <c r="D2968" s="3">
        <v>40.619999999999997</v>
      </c>
      <c r="E2968" s="49" t="s">
        <v>28</v>
      </c>
    </row>
    <row r="2969" spans="2:5">
      <c r="B2969" s="85" t="s">
        <v>5591</v>
      </c>
      <c r="C2969" s="3">
        <v>72</v>
      </c>
      <c r="D2969" s="3">
        <v>40.6</v>
      </c>
      <c r="E2969" s="49" t="s">
        <v>28</v>
      </c>
    </row>
    <row r="2970" spans="2:5">
      <c r="B2970" s="85" t="s">
        <v>5592</v>
      </c>
      <c r="C2970" s="3">
        <v>45</v>
      </c>
      <c r="D2970" s="3">
        <v>40.590000000000003</v>
      </c>
      <c r="E2970" s="49" t="s">
        <v>28</v>
      </c>
    </row>
    <row r="2971" spans="2:5">
      <c r="B2971" s="85" t="s">
        <v>5593</v>
      </c>
      <c r="C2971" s="3">
        <v>51</v>
      </c>
      <c r="D2971" s="3">
        <v>40.58</v>
      </c>
      <c r="E2971" s="49" t="s">
        <v>28</v>
      </c>
    </row>
    <row r="2972" spans="2:5">
      <c r="B2972" s="85" t="s">
        <v>5594</v>
      </c>
      <c r="C2972" s="3">
        <v>90</v>
      </c>
      <c r="D2972" s="3">
        <v>40.549999999999997</v>
      </c>
      <c r="E2972" s="49" t="s">
        <v>28</v>
      </c>
    </row>
    <row r="2973" spans="2:5">
      <c r="B2973" s="85" t="s">
        <v>5594</v>
      </c>
      <c r="C2973" s="3">
        <v>82</v>
      </c>
      <c r="D2973" s="3">
        <v>40.54</v>
      </c>
      <c r="E2973" s="49" t="s">
        <v>28</v>
      </c>
    </row>
    <row r="2974" spans="2:5">
      <c r="B2974" s="85" t="s">
        <v>5595</v>
      </c>
      <c r="C2974" s="3">
        <v>76</v>
      </c>
      <c r="D2974" s="3">
        <v>40.54</v>
      </c>
      <c r="E2974" s="49" t="s">
        <v>28</v>
      </c>
    </row>
    <row r="2975" spans="2:5">
      <c r="B2975" s="85" t="s">
        <v>5595</v>
      </c>
      <c r="C2975" s="3">
        <v>66</v>
      </c>
      <c r="D2975" s="3">
        <v>40.54</v>
      </c>
      <c r="E2975" s="49" t="s">
        <v>28</v>
      </c>
    </row>
    <row r="2976" spans="2:5">
      <c r="B2976" s="85" t="s">
        <v>5596</v>
      </c>
      <c r="C2976" s="3">
        <v>1000</v>
      </c>
      <c r="D2976" s="3">
        <v>40.549999999999997</v>
      </c>
      <c r="E2976" s="49" t="s">
        <v>28</v>
      </c>
    </row>
    <row r="2977" spans="2:5">
      <c r="B2977" s="85" t="s">
        <v>5596</v>
      </c>
      <c r="C2977" s="3">
        <v>113</v>
      </c>
      <c r="D2977" s="3">
        <v>40.54</v>
      </c>
      <c r="E2977" s="49" t="s">
        <v>28</v>
      </c>
    </row>
    <row r="2978" spans="2:5">
      <c r="B2978" s="85" t="s">
        <v>5596</v>
      </c>
      <c r="C2978" s="3">
        <v>85</v>
      </c>
      <c r="D2978" s="3">
        <v>40.54</v>
      </c>
      <c r="E2978" s="49" t="s">
        <v>28</v>
      </c>
    </row>
    <row r="2979" spans="2:5">
      <c r="B2979" s="85" t="s">
        <v>5597</v>
      </c>
      <c r="C2979" s="3">
        <v>63</v>
      </c>
      <c r="D2979" s="3">
        <v>40.479999999999997</v>
      </c>
      <c r="E2979" s="49" t="s">
        <v>28</v>
      </c>
    </row>
    <row r="2980" spans="2:5">
      <c r="B2980" s="85" t="s">
        <v>5598</v>
      </c>
      <c r="C2980" s="3">
        <v>45</v>
      </c>
      <c r="D2980" s="3">
        <v>40.47</v>
      </c>
      <c r="E2980" s="49" t="s">
        <v>28</v>
      </c>
    </row>
    <row r="2981" spans="2:5">
      <c r="B2981" s="85" t="s">
        <v>5599</v>
      </c>
      <c r="C2981" s="3">
        <v>339</v>
      </c>
      <c r="D2981" s="3">
        <v>40.5</v>
      </c>
      <c r="E2981" s="49" t="s">
        <v>28</v>
      </c>
    </row>
    <row r="2982" spans="2:5">
      <c r="B2982" s="85" t="s">
        <v>5599</v>
      </c>
      <c r="C2982" s="3">
        <v>141</v>
      </c>
      <c r="D2982" s="3">
        <v>40.49</v>
      </c>
      <c r="E2982" s="49" t="s">
        <v>28</v>
      </c>
    </row>
    <row r="2983" spans="2:5">
      <c r="B2983" s="85" t="s">
        <v>5600</v>
      </c>
      <c r="C2983" s="3">
        <v>72</v>
      </c>
      <c r="D2983" s="3">
        <v>40.47</v>
      </c>
      <c r="E2983" s="49" t="s">
        <v>28</v>
      </c>
    </row>
    <row r="2984" spans="2:5">
      <c r="B2984" s="85" t="s">
        <v>5601</v>
      </c>
      <c r="C2984" s="3">
        <v>104</v>
      </c>
      <c r="D2984" s="3">
        <v>40.44</v>
      </c>
      <c r="E2984" s="49" t="s">
        <v>28</v>
      </c>
    </row>
    <row r="2985" spans="2:5">
      <c r="B2985" s="85" t="s">
        <v>5601</v>
      </c>
      <c r="C2985" s="3">
        <v>135</v>
      </c>
      <c r="D2985" s="3">
        <v>40.44</v>
      </c>
      <c r="E2985" s="49" t="s">
        <v>28</v>
      </c>
    </row>
    <row r="2986" spans="2:5">
      <c r="B2986" s="85" t="s">
        <v>5602</v>
      </c>
      <c r="C2986" s="3">
        <v>56</v>
      </c>
      <c r="D2986" s="3">
        <v>40.42</v>
      </c>
      <c r="E2986" s="49" t="s">
        <v>28</v>
      </c>
    </row>
    <row r="2987" spans="2:5">
      <c r="B2987" s="85" t="s">
        <v>5603</v>
      </c>
      <c r="C2987" s="3">
        <v>20</v>
      </c>
      <c r="D2987" s="3">
        <v>40.409999999999997</v>
      </c>
      <c r="E2987" s="49" t="s">
        <v>28</v>
      </c>
    </row>
    <row r="2988" spans="2:5">
      <c r="B2988" s="85" t="s">
        <v>5603</v>
      </c>
      <c r="C2988" s="3">
        <v>60</v>
      </c>
      <c r="D2988" s="3">
        <v>40.409999999999997</v>
      </c>
      <c r="E2988" s="49" t="s">
        <v>28</v>
      </c>
    </row>
    <row r="2989" spans="2:5">
      <c r="B2989" s="85" t="s">
        <v>5604</v>
      </c>
      <c r="C2989" s="3">
        <v>52</v>
      </c>
      <c r="D2989" s="3">
        <v>40.409999999999997</v>
      </c>
      <c r="E2989" s="49" t="s">
        <v>28</v>
      </c>
    </row>
    <row r="2990" spans="2:5">
      <c r="B2990" s="85" t="s">
        <v>5605</v>
      </c>
      <c r="C2990" s="3">
        <v>115</v>
      </c>
      <c r="D2990" s="3">
        <v>40.44</v>
      </c>
      <c r="E2990" s="49" t="s">
        <v>28</v>
      </c>
    </row>
    <row r="2991" spans="2:5">
      <c r="B2991" s="85" t="s">
        <v>5605</v>
      </c>
      <c r="C2991" s="3">
        <v>142</v>
      </c>
      <c r="D2991" s="3">
        <v>40.43</v>
      </c>
      <c r="E2991" s="49" t="s">
        <v>28</v>
      </c>
    </row>
    <row r="2992" spans="2:5">
      <c r="B2992" s="85" t="s">
        <v>5605</v>
      </c>
      <c r="C2992" s="3">
        <v>8</v>
      </c>
      <c r="D2992" s="3">
        <v>40.43</v>
      </c>
      <c r="E2992" s="49" t="s">
        <v>28</v>
      </c>
    </row>
    <row r="2993" spans="2:5">
      <c r="B2993" s="85" t="s">
        <v>5605</v>
      </c>
      <c r="C2993" s="3">
        <v>135</v>
      </c>
      <c r="D2993" s="3">
        <v>40.43</v>
      </c>
      <c r="E2993" s="49" t="s">
        <v>28</v>
      </c>
    </row>
    <row r="2994" spans="2:5">
      <c r="B2994" s="85" t="s">
        <v>5605</v>
      </c>
      <c r="C2994" s="3">
        <v>1</v>
      </c>
      <c r="D2994" s="3">
        <v>40.42</v>
      </c>
      <c r="E2994" s="49" t="s">
        <v>28</v>
      </c>
    </row>
    <row r="2995" spans="2:5">
      <c r="B2995" s="85" t="s">
        <v>5606</v>
      </c>
      <c r="C2995" s="3">
        <v>357</v>
      </c>
      <c r="D2995" s="3">
        <v>40.4</v>
      </c>
      <c r="E2995" s="49" t="s">
        <v>28</v>
      </c>
    </row>
    <row r="2996" spans="2:5">
      <c r="B2996" s="85" t="s">
        <v>5606</v>
      </c>
      <c r="C2996" s="3">
        <v>150</v>
      </c>
      <c r="D2996" s="3">
        <v>40.4</v>
      </c>
      <c r="E2996" s="49" t="s">
        <v>28</v>
      </c>
    </row>
    <row r="2997" spans="2:5">
      <c r="B2997" s="85" t="s">
        <v>5606</v>
      </c>
      <c r="C2997" s="3">
        <v>207</v>
      </c>
      <c r="D2997" s="3">
        <v>40.4</v>
      </c>
      <c r="E2997" s="49" t="s">
        <v>28</v>
      </c>
    </row>
    <row r="2998" spans="2:5">
      <c r="B2998" s="85" t="s">
        <v>5606</v>
      </c>
      <c r="C2998" s="3">
        <v>150</v>
      </c>
      <c r="D2998" s="3">
        <v>40.4</v>
      </c>
      <c r="E2998" s="49" t="s">
        <v>28</v>
      </c>
    </row>
    <row r="2999" spans="2:5">
      <c r="B2999" s="85" t="s">
        <v>5606</v>
      </c>
      <c r="C2999" s="3">
        <v>207</v>
      </c>
      <c r="D2999" s="3">
        <v>40.4</v>
      </c>
      <c r="E2999" s="49" t="s">
        <v>28</v>
      </c>
    </row>
    <row r="3000" spans="2:5">
      <c r="B3000" s="85" t="s">
        <v>5606</v>
      </c>
      <c r="C3000" s="3">
        <v>150</v>
      </c>
      <c r="D3000" s="3">
        <v>40.4</v>
      </c>
      <c r="E3000" s="49" t="s">
        <v>28</v>
      </c>
    </row>
    <row r="3001" spans="2:5">
      <c r="B3001" s="85" t="s">
        <v>5606</v>
      </c>
      <c r="C3001" s="3">
        <v>10</v>
      </c>
      <c r="D3001" s="3">
        <v>40.4</v>
      </c>
      <c r="E3001" s="49" t="s">
        <v>28</v>
      </c>
    </row>
    <row r="3002" spans="2:5">
      <c r="B3002" s="85" t="s">
        <v>5606</v>
      </c>
      <c r="C3002" s="3">
        <v>269</v>
      </c>
      <c r="D3002" s="3">
        <v>40.4</v>
      </c>
      <c r="E3002" s="49" t="s">
        <v>28</v>
      </c>
    </row>
    <row r="3003" spans="2:5">
      <c r="B3003" s="85" t="s">
        <v>5607</v>
      </c>
      <c r="C3003" s="3">
        <v>215</v>
      </c>
      <c r="D3003" s="3">
        <v>40.39</v>
      </c>
      <c r="E3003" s="49" t="s">
        <v>18</v>
      </c>
    </row>
    <row r="3004" spans="2:5">
      <c r="B3004" s="85" t="s">
        <v>5608</v>
      </c>
      <c r="C3004" s="3">
        <v>94</v>
      </c>
      <c r="D3004" s="3">
        <v>40.39</v>
      </c>
      <c r="E3004" s="49" t="s">
        <v>18</v>
      </c>
    </row>
    <row r="3005" spans="2:5">
      <c r="B3005" s="85" t="s">
        <v>5608</v>
      </c>
      <c r="C3005" s="3">
        <v>71</v>
      </c>
      <c r="D3005" s="3">
        <v>40.39</v>
      </c>
      <c r="E3005" s="49" t="s">
        <v>18</v>
      </c>
    </row>
    <row r="3006" spans="2:5">
      <c r="B3006" s="85" t="s">
        <v>5609</v>
      </c>
      <c r="C3006" s="3">
        <v>54</v>
      </c>
      <c r="D3006" s="3">
        <v>40.479999999999997</v>
      </c>
      <c r="E3006" s="49" t="s">
        <v>28</v>
      </c>
    </row>
    <row r="3007" spans="2:5">
      <c r="B3007" s="85" t="s">
        <v>5609</v>
      </c>
      <c r="C3007" s="3">
        <v>93</v>
      </c>
      <c r="D3007" s="3">
        <v>40.479999999999997</v>
      </c>
      <c r="E3007" s="49" t="s">
        <v>28</v>
      </c>
    </row>
    <row r="3008" spans="2:5">
      <c r="B3008" s="85" t="s">
        <v>5610</v>
      </c>
      <c r="C3008" s="3">
        <v>90</v>
      </c>
      <c r="D3008" s="3">
        <v>40.46</v>
      </c>
      <c r="E3008" s="49" t="s">
        <v>28</v>
      </c>
    </row>
    <row r="3009" spans="2:5">
      <c r="B3009" s="85" t="s">
        <v>5610</v>
      </c>
      <c r="C3009" s="3">
        <v>84</v>
      </c>
      <c r="D3009" s="3">
        <v>40.46</v>
      </c>
      <c r="E3009" s="49" t="s">
        <v>28</v>
      </c>
    </row>
    <row r="3010" spans="2:5">
      <c r="B3010" s="85" t="s">
        <v>5611</v>
      </c>
      <c r="C3010" s="3">
        <v>66</v>
      </c>
      <c r="D3010" s="3">
        <v>40.46</v>
      </c>
      <c r="E3010" s="49" t="s">
        <v>28</v>
      </c>
    </row>
    <row r="3011" spans="2:5">
      <c r="B3011" s="85" t="s">
        <v>5611</v>
      </c>
      <c r="C3011" s="3">
        <v>115</v>
      </c>
      <c r="D3011" s="3">
        <v>40.46</v>
      </c>
      <c r="E3011" s="49" t="s">
        <v>28</v>
      </c>
    </row>
    <row r="3012" spans="2:5">
      <c r="B3012" s="85" t="s">
        <v>5611</v>
      </c>
      <c r="C3012" s="3">
        <v>150</v>
      </c>
      <c r="D3012" s="3">
        <v>40.46</v>
      </c>
      <c r="E3012" s="49" t="s">
        <v>28</v>
      </c>
    </row>
    <row r="3013" spans="2:5">
      <c r="B3013" s="85" t="s">
        <v>5611</v>
      </c>
      <c r="C3013" s="3">
        <v>12</v>
      </c>
      <c r="D3013" s="3">
        <v>40.47</v>
      </c>
      <c r="E3013" s="49" t="s">
        <v>18</v>
      </c>
    </row>
    <row r="3014" spans="2:5">
      <c r="B3014" s="85" t="s">
        <v>5611</v>
      </c>
      <c r="C3014" s="3">
        <v>30</v>
      </c>
      <c r="D3014" s="3">
        <v>40.47</v>
      </c>
      <c r="E3014" s="49" t="s">
        <v>18</v>
      </c>
    </row>
    <row r="3015" spans="2:5">
      <c r="B3015" s="85" t="s">
        <v>5612</v>
      </c>
      <c r="C3015" s="3">
        <v>150</v>
      </c>
      <c r="D3015" s="3">
        <v>40.46</v>
      </c>
      <c r="E3015" s="49" t="s">
        <v>28</v>
      </c>
    </row>
    <row r="3016" spans="2:5">
      <c r="B3016" s="85" t="s">
        <v>5613</v>
      </c>
      <c r="C3016" s="3">
        <v>150</v>
      </c>
      <c r="D3016" s="3">
        <v>40.450000000000003</v>
      </c>
      <c r="E3016" s="49" t="s">
        <v>28</v>
      </c>
    </row>
    <row r="3017" spans="2:5">
      <c r="B3017" s="85" t="s">
        <v>5613</v>
      </c>
      <c r="C3017" s="3">
        <v>19</v>
      </c>
      <c r="D3017" s="3">
        <v>40.450000000000003</v>
      </c>
      <c r="E3017" s="49" t="s">
        <v>18</v>
      </c>
    </row>
    <row r="3018" spans="2:5">
      <c r="B3018" s="85" t="s">
        <v>5614</v>
      </c>
      <c r="C3018" s="3">
        <v>135</v>
      </c>
      <c r="D3018" s="3">
        <v>40.450000000000003</v>
      </c>
      <c r="E3018" s="49" t="s">
        <v>28</v>
      </c>
    </row>
    <row r="3019" spans="2:5">
      <c r="B3019" s="85" t="s">
        <v>5615</v>
      </c>
      <c r="C3019" s="3">
        <v>75</v>
      </c>
      <c r="D3019" s="3">
        <v>40.39</v>
      </c>
      <c r="E3019" s="49" t="s">
        <v>18</v>
      </c>
    </row>
    <row r="3020" spans="2:5">
      <c r="B3020" s="85" t="s">
        <v>5615</v>
      </c>
      <c r="C3020" s="3">
        <v>150</v>
      </c>
      <c r="D3020" s="3">
        <v>40.4</v>
      </c>
      <c r="E3020" s="49" t="s">
        <v>28</v>
      </c>
    </row>
    <row r="3021" spans="2:5">
      <c r="B3021" s="85" t="s">
        <v>5616</v>
      </c>
      <c r="C3021" s="3">
        <v>88</v>
      </c>
      <c r="D3021" s="3">
        <v>40.4</v>
      </c>
      <c r="E3021" s="49" t="s">
        <v>18</v>
      </c>
    </row>
    <row r="3022" spans="2:5">
      <c r="B3022" s="85" t="s">
        <v>5617</v>
      </c>
      <c r="C3022" s="3">
        <v>58</v>
      </c>
      <c r="D3022" s="3">
        <v>40.4</v>
      </c>
      <c r="E3022" s="49" t="s">
        <v>18</v>
      </c>
    </row>
    <row r="3023" spans="2:5">
      <c r="B3023" s="85" t="s">
        <v>5617</v>
      </c>
      <c r="C3023" s="3">
        <v>55</v>
      </c>
      <c r="D3023" s="3">
        <v>40.4</v>
      </c>
      <c r="E3023" s="49" t="s">
        <v>28</v>
      </c>
    </row>
    <row r="3024" spans="2:5">
      <c r="B3024" s="85" t="s">
        <v>5618</v>
      </c>
      <c r="C3024" s="3">
        <v>173</v>
      </c>
      <c r="D3024" s="3">
        <v>40.44</v>
      </c>
      <c r="E3024" s="49" t="s">
        <v>28</v>
      </c>
    </row>
    <row r="3025" spans="2:5">
      <c r="B3025" s="85" t="s">
        <v>5619</v>
      </c>
      <c r="C3025" s="3">
        <v>141</v>
      </c>
      <c r="D3025" s="3">
        <v>40.44</v>
      </c>
      <c r="E3025" s="49" t="s">
        <v>18</v>
      </c>
    </row>
    <row r="3026" spans="2:5">
      <c r="B3026" s="85" t="s">
        <v>5620</v>
      </c>
      <c r="C3026" s="3">
        <v>116</v>
      </c>
      <c r="D3026" s="3">
        <v>40.44</v>
      </c>
      <c r="E3026" s="49" t="s">
        <v>28</v>
      </c>
    </row>
    <row r="3027" spans="2:5">
      <c r="B3027" s="85" t="s">
        <v>5621</v>
      </c>
      <c r="C3027" s="3">
        <v>128</v>
      </c>
      <c r="D3027" s="3">
        <v>40.42</v>
      </c>
      <c r="E3027" s="49" t="s">
        <v>28</v>
      </c>
    </row>
    <row r="3028" spans="2:5">
      <c r="B3028" s="85" t="s">
        <v>5622</v>
      </c>
      <c r="C3028" s="3">
        <v>27</v>
      </c>
      <c r="D3028" s="3">
        <v>40.42</v>
      </c>
      <c r="E3028" s="49" t="s">
        <v>18</v>
      </c>
    </row>
    <row r="3029" spans="2:5">
      <c r="B3029" s="85" t="s">
        <v>5622</v>
      </c>
      <c r="C3029" s="3">
        <v>60</v>
      </c>
      <c r="D3029" s="3">
        <v>40.42</v>
      </c>
      <c r="E3029" s="49" t="s">
        <v>18</v>
      </c>
    </row>
    <row r="3030" spans="2:5">
      <c r="B3030" s="85" t="s">
        <v>5623</v>
      </c>
      <c r="C3030" s="3">
        <v>177</v>
      </c>
      <c r="D3030" s="3">
        <v>40.409999999999997</v>
      </c>
      <c r="E3030" s="49" t="s">
        <v>28</v>
      </c>
    </row>
    <row r="3031" spans="2:5">
      <c r="B3031" s="85" t="s">
        <v>5623</v>
      </c>
      <c r="C3031" s="3">
        <v>11</v>
      </c>
      <c r="D3031" s="3">
        <v>40.4</v>
      </c>
      <c r="E3031" s="49" t="s">
        <v>18</v>
      </c>
    </row>
    <row r="3032" spans="2:5">
      <c r="B3032" s="85" t="s">
        <v>5623</v>
      </c>
      <c r="C3032" s="3">
        <v>44</v>
      </c>
      <c r="D3032" s="3">
        <v>40.4</v>
      </c>
      <c r="E3032" s="49" t="s">
        <v>18</v>
      </c>
    </row>
    <row r="3033" spans="2:5">
      <c r="B3033" s="85" t="s">
        <v>5623</v>
      </c>
      <c r="C3033" s="3">
        <v>109</v>
      </c>
      <c r="D3033" s="3">
        <v>40.4</v>
      </c>
      <c r="E3033" s="49" t="s">
        <v>28</v>
      </c>
    </row>
    <row r="3034" spans="2:5">
      <c r="B3034" s="85" t="s">
        <v>5624</v>
      </c>
      <c r="C3034" s="3">
        <v>81</v>
      </c>
      <c r="D3034" s="3">
        <v>40.39</v>
      </c>
      <c r="E3034" s="49" t="s">
        <v>18</v>
      </c>
    </row>
    <row r="3035" spans="2:5">
      <c r="B3035" s="85" t="s">
        <v>5625</v>
      </c>
      <c r="C3035" s="3">
        <v>150</v>
      </c>
      <c r="D3035" s="3">
        <v>40.39</v>
      </c>
      <c r="E3035" s="49" t="s">
        <v>28</v>
      </c>
    </row>
    <row r="3036" spans="2:5">
      <c r="B3036" s="85" t="s">
        <v>5626</v>
      </c>
      <c r="C3036" s="3">
        <v>150</v>
      </c>
      <c r="D3036" s="3">
        <v>40.36</v>
      </c>
      <c r="E3036" s="49" t="s">
        <v>28</v>
      </c>
    </row>
    <row r="3037" spans="2:5">
      <c r="B3037" s="85" t="s">
        <v>5626</v>
      </c>
      <c r="C3037" s="3">
        <v>30</v>
      </c>
      <c r="D3037" s="3">
        <v>40.36</v>
      </c>
      <c r="E3037" s="49" t="s">
        <v>28</v>
      </c>
    </row>
    <row r="3038" spans="2:5">
      <c r="B3038" s="85" t="s">
        <v>5626</v>
      </c>
      <c r="C3038" s="3">
        <v>133</v>
      </c>
      <c r="D3038" s="3">
        <v>40.36</v>
      </c>
      <c r="E3038" s="49" t="s">
        <v>18</v>
      </c>
    </row>
    <row r="3039" spans="2:5">
      <c r="B3039" s="85" t="s">
        <v>5627</v>
      </c>
      <c r="C3039" s="3">
        <v>2</v>
      </c>
      <c r="D3039" s="3">
        <v>40.36</v>
      </c>
      <c r="E3039" s="49" t="s">
        <v>18</v>
      </c>
    </row>
    <row r="3040" spans="2:5">
      <c r="B3040" s="85" t="s">
        <v>5628</v>
      </c>
      <c r="C3040" s="3">
        <v>82</v>
      </c>
      <c r="D3040" s="3">
        <v>40.35</v>
      </c>
      <c r="E3040" s="49" t="s">
        <v>28</v>
      </c>
    </row>
    <row r="3041" spans="2:5">
      <c r="B3041" s="85" t="s">
        <v>5628</v>
      </c>
      <c r="C3041" s="3">
        <v>118</v>
      </c>
      <c r="D3041" s="3">
        <v>40.35</v>
      </c>
      <c r="E3041" s="49" t="s">
        <v>28</v>
      </c>
    </row>
    <row r="3042" spans="2:5">
      <c r="B3042" s="85" t="s">
        <v>5629</v>
      </c>
      <c r="C3042" s="3">
        <v>46</v>
      </c>
      <c r="D3042" s="3">
        <v>40.36</v>
      </c>
      <c r="E3042" s="49" t="s">
        <v>28</v>
      </c>
    </row>
    <row r="3043" spans="2:5">
      <c r="B3043" s="85" t="s">
        <v>5630</v>
      </c>
      <c r="C3043" s="3">
        <v>124</v>
      </c>
      <c r="D3043" s="3">
        <v>40.35</v>
      </c>
      <c r="E3043" s="49" t="s">
        <v>28</v>
      </c>
    </row>
    <row r="3044" spans="2:5">
      <c r="B3044" s="85" t="s">
        <v>5630</v>
      </c>
      <c r="C3044" s="3">
        <v>76</v>
      </c>
      <c r="D3044" s="3">
        <v>40.35</v>
      </c>
      <c r="E3044" s="49" t="s">
        <v>28</v>
      </c>
    </row>
    <row r="3045" spans="2:5">
      <c r="B3045" s="85" t="s">
        <v>5631</v>
      </c>
      <c r="C3045" s="3">
        <v>40</v>
      </c>
      <c r="D3045" s="3">
        <v>40.35</v>
      </c>
      <c r="E3045" s="49" t="s">
        <v>18</v>
      </c>
    </row>
    <row r="3046" spans="2:5">
      <c r="B3046" s="85" t="s">
        <v>5632</v>
      </c>
      <c r="C3046" s="3">
        <v>90</v>
      </c>
      <c r="D3046" s="3">
        <v>40.340000000000003</v>
      </c>
      <c r="E3046" s="49" t="s">
        <v>18</v>
      </c>
    </row>
    <row r="3047" spans="2:5">
      <c r="B3047" s="85" t="s">
        <v>5633</v>
      </c>
      <c r="C3047" s="3">
        <v>92</v>
      </c>
      <c r="D3047" s="3">
        <v>40.35</v>
      </c>
      <c r="E3047" s="49" t="s">
        <v>18</v>
      </c>
    </row>
    <row r="3048" spans="2:5">
      <c r="B3048" s="85" t="s">
        <v>5634</v>
      </c>
      <c r="C3048" s="3">
        <v>81</v>
      </c>
      <c r="D3048" s="3">
        <v>40.380000000000003</v>
      </c>
      <c r="E3048" s="49" t="s">
        <v>18</v>
      </c>
    </row>
    <row r="3049" spans="2:5">
      <c r="B3049" s="85" t="s">
        <v>5635</v>
      </c>
      <c r="C3049" s="3">
        <v>227</v>
      </c>
      <c r="D3049" s="3">
        <v>40.369999999999997</v>
      </c>
      <c r="E3049" s="49" t="s">
        <v>28</v>
      </c>
    </row>
    <row r="3050" spans="2:5">
      <c r="B3050" s="85" t="s">
        <v>5636</v>
      </c>
      <c r="C3050" s="3">
        <v>65</v>
      </c>
      <c r="D3050" s="3">
        <v>40.380000000000003</v>
      </c>
      <c r="E3050" s="49" t="s">
        <v>28</v>
      </c>
    </row>
    <row r="3051" spans="2:5">
      <c r="B3051" s="85" t="s">
        <v>5637</v>
      </c>
      <c r="C3051" s="3">
        <v>114</v>
      </c>
      <c r="D3051" s="3">
        <v>40.380000000000003</v>
      </c>
      <c r="E3051" s="49" t="s">
        <v>28</v>
      </c>
    </row>
    <row r="3052" spans="2:5">
      <c r="B3052" s="85" t="s">
        <v>5638</v>
      </c>
      <c r="C3052" s="3">
        <v>61</v>
      </c>
      <c r="D3052" s="3">
        <v>40.42</v>
      </c>
      <c r="E3052" s="49" t="s">
        <v>19</v>
      </c>
    </row>
    <row r="3053" spans="2:5">
      <c r="B3053" s="85" t="s">
        <v>5638</v>
      </c>
      <c r="C3053" s="3">
        <v>152</v>
      </c>
      <c r="D3053" s="3">
        <v>40.42</v>
      </c>
      <c r="E3053" s="49" t="s">
        <v>18</v>
      </c>
    </row>
    <row r="3054" spans="2:5">
      <c r="B3054" s="85" t="s">
        <v>5639</v>
      </c>
      <c r="C3054" s="3">
        <v>174</v>
      </c>
      <c r="D3054" s="3">
        <v>40.409999999999997</v>
      </c>
      <c r="E3054" s="49" t="s">
        <v>28</v>
      </c>
    </row>
    <row r="3055" spans="2:5">
      <c r="B3055" s="85" t="s">
        <v>5639</v>
      </c>
      <c r="C3055" s="3">
        <v>93</v>
      </c>
      <c r="D3055" s="3">
        <v>40.409999999999997</v>
      </c>
      <c r="E3055" s="49" t="s">
        <v>28</v>
      </c>
    </row>
    <row r="3056" spans="2:5">
      <c r="B3056" s="85" t="s">
        <v>5640</v>
      </c>
      <c r="C3056" s="3">
        <v>51</v>
      </c>
      <c r="D3056" s="3">
        <v>40.39</v>
      </c>
      <c r="E3056" s="49" t="s">
        <v>28</v>
      </c>
    </row>
    <row r="3057" spans="2:5">
      <c r="B3057" s="85" t="s">
        <v>5641</v>
      </c>
      <c r="C3057" s="3">
        <v>228</v>
      </c>
      <c r="D3057" s="3">
        <v>40.39</v>
      </c>
      <c r="E3057" s="49" t="s">
        <v>19</v>
      </c>
    </row>
    <row r="3058" spans="2:5">
      <c r="B3058" s="85" t="s">
        <v>5641</v>
      </c>
      <c r="C3058" s="3">
        <v>357</v>
      </c>
      <c r="D3058" s="3">
        <v>40.39</v>
      </c>
      <c r="E3058" s="49" t="s">
        <v>19</v>
      </c>
    </row>
    <row r="3059" spans="2:5">
      <c r="B3059" s="85" t="s">
        <v>5641</v>
      </c>
      <c r="C3059" s="3">
        <v>770</v>
      </c>
      <c r="D3059" s="3">
        <v>40.39</v>
      </c>
      <c r="E3059" s="49" t="s">
        <v>19</v>
      </c>
    </row>
    <row r="3060" spans="2:5">
      <c r="B3060" s="85" t="s">
        <v>5642</v>
      </c>
      <c r="C3060" s="3">
        <v>52</v>
      </c>
      <c r="D3060" s="3">
        <v>40.4</v>
      </c>
      <c r="E3060" s="49" t="s">
        <v>28</v>
      </c>
    </row>
    <row r="3061" spans="2:5">
      <c r="B3061" s="85" t="s">
        <v>5643</v>
      </c>
      <c r="C3061" s="3">
        <v>357</v>
      </c>
      <c r="D3061" s="3">
        <v>40.39</v>
      </c>
      <c r="E3061" s="49" t="s">
        <v>19</v>
      </c>
    </row>
    <row r="3062" spans="2:5">
      <c r="B3062" s="85" t="s">
        <v>5643</v>
      </c>
      <c r="C3062" s="3">
        <v>300</v>
      </c>
      <c r="D3062" s="3">
        <v>40.39</v>
      </c>
      <c r="E3062" s="49" t="s">
        <v>19</v>
      </c>
    </row>
    <row r="3063" spans="2:5">
      <c r="B3063" s="85" t="s">
        <v>5643</v>
      </c>
      <c r="C3063" s="3">
        <v>57</v>
      </c>
      <c r="D3063" s="3">
        <v>40.39</v>
      </c>
      <c r="E3063" s="49" t="s">
        <v>19</v>
      </c>
    </row>
    <row r="3064" spans="2:5">
      <c r="B3064" s="85" t="s">
        <v>5643</v>
      </c>
      <c r="C3064" s="3">
        <v>57</v>
      </c>
      <c r="D3064" s="3">
        <v>40.39</v>
      </c>
      <c r="E3064" s="49" t="s">
        <v>19</v>
      </c>
    </row>
    <row r="3065" spans="2:5">
      <c r="B3065" s="85" t="s">
        <v>5643</v>
      </c>
      <c r="C3065" s="3">
        <v>300</v>
      </c>
      <c r="D3065" s="3">
        <v>40.39</v>
      </c>
      <c r="E3065" s="49" t="s">
        <v>19</v>
      </c>
    </row>
    <row r="3066" spans="2:5">
      <c r="B3066" s="85" t="s">
        <v>5643</v>
      </c>
      <c r="C3066" s="3">
        <v>74</v>
      </c>
      <c r="D3066" s="3">
        <v>40.39</v>
      </c>
      <c r="E3066" s="49" t="s">
        <v>19</v>
      </c>
    </row>
    <row r="3067" spans="2:5">
      <c r="B3067" s="85" t="s">
        <v>5643</v>
      </c>
      <c r="C3067" s="3">
        <v>51</v>
      </c>
      <c r="D3067" s="3">
        <v>40.39</v>
      </c>
      <c r="E3067" s="49" t="s">
        <v>28</v>
      </c>
    </row>
    <row r="3068" spans="2:5">
      <c r="B3068" s="85" t="s">
        <v>5644</v>
      </c>
      <c r="C3068" s="3">
        <v>87</v>
      </c>
      <c r="D3068" s="3">
        <v>40.36</v>
      </c>
      <c r="E3068" s="49" t="s">
        <v>18</v>
      </c>
    </row>
    <row r="3069" spans="2:5">
      <c r="B3069" s="85" t="s">
        <v>5644</v>
      </c>
      <c r="C3069" s="3">
        <v>85</v>
      </c>
      <c r="D3069" s="3">
        <v>40.369999999999997</v>
      </c>
      <c r="E3069" s="49" t="s">
        <v>28</v>
      </c>
    </row>
    <row r="3070" spans="2:5">
      <c r="B3070" s="85" t="s">
        <v>5644</v>
      </c>
      <c r="C3070" s="3">
        <v>55</v>
      </c>
      <c r="D3070" s="3">
        <v>40.340000000000003</v>
      </c>
      <c r="E3070" s="49" t="s">
        <v>18</v>
      </c>
    </row>
    <row r="3071" spans="2:5">
      <c r="B3071" s="85" t="s">
        <v>5645</v>
      </c>
      <c r="C3071" s="3">
        <v>87</v>
      </c>
      <c r="D3071" s="3">
        <v>40.31</v>
      </c>
      <c r="E3071" s="49" t="s">
        <v>28</v>
      </c>
    </row>
    <row r="3072" spans="2:5">
      <c r="B3072" s="85" t="s">
        <v>5646</v>
      </c>
      <c r="C3072" s="3">
        <v>54</v>
      </c>
      <c r="D3072" s="3">
        <v>40.31</v>
      </c>
      <c r="E3072" s="49" t="s">
        <v>28</v>
      </c>
    </row>
    <row r="3073" spans="2:5">
      <c r="B3073" s="85" t="s">
        <v>5647</v>
      </c>
      <c r="C3073" s="3">
        <v>19</v>
      </c>
      <c r="D3073" s="3">
        <v>40.299999999999997</v>
      </c>
      <c r="E3073" s="49" t="s">
        <v>28</v>
      </c>
    </row>
    <row r="3074" spans="2:5">
      <c r="B3074" s="85" t="s">
        <v>5647</v>
      </c>
      <c r="C3074" s="3">
        <v>49</v>
      </c>
      <c r="D3074" s="3">
        <v>40.299999999999997</v>
      </c>
      <c r="E3074" s="49" t="s">
        <v>28</v>
      </c>
    </row>
    <row r="3075" spans="2:5">
      <c r="B3075" s="85" t="s">
        <v>5648</v>
      </c>
      <c r="C3075" s="3">
        <v>50</v>
      </c>
      <c r="D3075" s="3">
        <v>40.29</v>
      </c>
      <c r="E3075" s="49" t="s">
        <v>28</v>
      </c>
    </row>
    <row r="3076" spans="2:5">
      <c r="B3076" s="85" t="s">
        <v>5649</v>
      </c>
      <c r="C3076" s="3">
        <v>24</v>
      </c>
      <c r="D3076" s="3">
        <v>40.29</v>
      </c>
      <c r="E3076" s="49" t="s">
        <v>20</v>
      </c>
    </row>
    <row r="3077" spans="2:5">
      <c r="B3077" s="85" t="s">
        <v>5649</v>
      </c>
      <c r="C3077" s="3">
        <v>41</v>
      </c>
      <c r="D3077" s="3">
        <v>40.29</v>
      </c>
      <c r="E3077" s="49" t="s">
        <v>20</v>
      </c>
    </row>
    <row r="3078" spans="2:5">
      <c r="B3078" s="85" t="s">
        <v>5650</v>
      </c>
      <c r="C3078" s="3">
        <v>10</v>
      </c>
      <c r="D3078" s="3">
        <v>40.270000000000003</v>
      </c>
      <c r="E3078" s="49" t="s">
        <v>28</v>
      </c>
    </row>
    <row r="3079" spans="2:5">
      <c r="B3079" s="85" t="s">
        <v>5650</v>
      </c>
      <c r="C3079" s="3">
        <v>83</v>
      </c>
      <c r="D3079" s="3">
        <v>40.270000000000003</v>
      </c>
      <c r="E3079" s="49" t="s">
        <v>28</v>
      </c>
    </row>
    <row r="3080" spans="2:5">
      <c r="B3080" s="85" t="s">
        <v>5651</v>
      </c>
      <c r="C3080" s="3">
        <v>108</v>
      </c>
      <c r="D3080" s="3">
        <v>40.270000000000003</v>
      </c>
      <c r="E3080" s="49" t="s">
        <v>28</v>
      </c>
    </row>
    <row r="3081" spans="2:5">
      <c r="B3081" s="85" t="s">
        <v>5652</v>
      </c>
      <c r="C3081" s="3">
        <v>61</v>
      </c>
      <c r="D3081" s="3">
        <v>40.270000000000003</v>
      </c>
      <c r="E3081" s="49" t="s">
        <v>28</v>
      </c>
    </row>
    <row r="3082" spans="2:5">
      <c r="B3082" s="85" t="s">
        <v>5653</v>
      </c>
      <c r="C3082" s="3">
        <v>24</v>
      </c>
      <c r="D3082" s="3">
        <v>40.270000000000003</v>
      </c>
      <c r="E3082" s="49" t="s">
        <v>20</v>
      </c>
    </row>
    <row r="3083" spans="2:5">
      <c r="B3083" s="85" t="s">
        <v>5653</v>
      </c>
      <c r="C3083" s="3">
        <v>18</v>
      </c>
      <c r="D3083" s="3">
        <v>40.270000000000003</v>
      </c>
      <c r="E3083" s="49" t="s">
        <v>20</v>
      </c>
    </row>
    <row r="3084" spans="2:5">
      <c r="B3084" s="85" t="s">
        <v>5653</v>
      </c>
      <c r="C3084" s="3">
        <v>1</v>
      </c>
      <c r="D3084" s="3">
        <v>40.270000000000003</v>
      </c>
      <c r="E3084" s="49" t="s">
        <v>20</v>
      </c>
    </row>
    <row r="3085" spans="2:5">
      <c r="B3085" s="85" t="s">
        <v>5653</v>
      </c>
      <c r="C3085" s="3">
        <v>49</v>
      </c>
      <c r="D3085" s="3">
        <v>40.270000000000003</v>
      </c>
      <c r="E3085" s="49" t="s">
        <v>18</v>
      </c>
    </row>
    <row r="3086" spans="2:5">
      <c r="B3086" s="85" t="s">
        <v>5654</v>
      </c>
      <c r="C3086" s="3">
        <v>127</v>
      </c>
      <c r="D3086" s="3">
        <v>40.26</v>
      </c>
      <c r="E3086" s="49" t="s">
        <v>18</v>
      </c>
    </row>
    <row r="3087" spans="2:5">
      <c r="B3087" s="85" t="s">
        <v>5654</v>
      </c>
      <c r="C3087" s="3">
        <v>85</v>
      </c>
      <c r="D3087" s="3">
        <v>40.26</v>
      </c>
      <c r="E3087" s="49" t="s">
        <v>18</v>
      </c>
    </row>
    <row r="3088" spans="2:5">
      <c r="B3088" s="85" t="s">
        <v>5655</v>
      </c>
      <c r="C3088" s="3">
        <v>38</v>
      </c>
      <c r="D3088" s="3">
        <v>40.270000000000003</v>
      </c>
      <c r="E3088" s="49" t="s">
        <v>19</v>
      </c>
    </row>
    <row r="3089" spans="2:5">
      <c r="B3089" s="85" t="s">
        <v>5655</v>
      </c>
      <c r="C3089" s="3">
        <v>10</v>
      </c>
      <c r="D3089" s="3">
        <v>40.270000000000003</v>
      </c>
      <c r="E3089" s="49" t="s">
        <v>19</v>
      </c>
    </row>
    <row r="3090" spans="2:5">
      <c r="B3090" s="85" t="s">
        <v>5656</v>
      </c>
      <c r="C3090" s="3">
        <v>21</v>
      </c>
      <c r="D3090" s="3">
        <v>40.270000000000003</v>
      </c>
      <c r="E3090" s="49" t="s">
        <v>20</v>
      </c>
    </row>
    <row r="3091" spans="2:5">
      <c r="B3091" s="85" t="s">
        <v>5656</v>
      </c>
      <c r="C3091" s="3">
        <v>18</v>
      </c>
      <c r="D3091" s="3">
        <v>40.270000000000003</v>
      </c>
      <c r="E3091" s="49" t="s">
        <v>20</v>
      </c>
    </row>
    <row r="3092" spans="2:5">
      <c r="B3092" s="85" t="s">
        <v>5656</v>
      </c>
      <c r="C3092" s="3">
        <v>1</v>
      </c>
      <c r="D3092" s="3">
        <v>40.270000000000003</v>
      </c>
      <c r="E3092" s="49" t="s">
        <v>20</v>
      </c>
    </row>
    <row r="3093" spans="2:5">
      <c r="B3093" s="85" t="s">
        <v>5657</v>
      </c>
      <c r="C3093" s="3">
        <v>23</v>
      </c>
      <c r="D3093" s="3">
        <v>40.270000000000003</v>
      </c>
      <c r="E3093" s="49" t="s">
        <v>19</v>
      </c>
    </row>
    <row r="3094" spans="2:5">
      <c r="B3094" s="85" t="s">
        <v>5657</v>
      </c>
      <c r="C3094" s="3">
        <v>17</v>
      </c>
      <c r="D3094" s="3">
        <v>40.270000000000003</v>
      </c>
      <c r="E3094" s="49" t="s">
        <v>19</v>
      </c>
    </row>
    <row r="3095" spans="2:5">
      <c r="B3095" s="85" t="s">
        <v>5658</v>
      </c>
      <c r="C3095" s="3">
        <v>12</v>
      </c>
      <c r="D3095" s="3">
        <v>40.270000000000003</v>
      </c>
      <c r="E3095" s="49" t="s">
        <v>28</v>
      </c>
    </row>
    <row r="3096" spans="2:5">
      <c r="B3096" s="85" t="s">
        <v>5658</v>
      </c>
      <c r="C3096" s="3">
        <v>14</v>
      </c>
      <c r="D3096" s="3">
        <v>40.270000000000003</v>
      </c>
      <c r="E3096" s="49" t="s">
        <v>28</v>
      </c>
    </row>
    <row r="3097" spans="2:5">
      <c r="B3097" s="85" t="s">
        <v>5658</v>
      </c>
      <c r="C3097" s="3">
        <v>101</v>
      </c>
      <c r="D3097" s="3">
        <v>40.270000000000003</v>
      </c>
      <c r="E3097" s="49" t="s">
        <v>28</v>
      </c>
    </row>
    <row r="3098" spans="2:5">
      <c r="B3098" s="85" t="s">
        <v>5658</v>
      </c>
      <c r="C3098" s="3">
        <v>101</v>
      </c>
      <c r="D3098" s="3">
        <v>40.270000000000003</v>
      </c>
      <c r="E3098" s="49" t="s">
        <v>28</v>
      </c>
    </row>
    <row r="3099" spans="2:5">
      <c r="B3099" s="85" t="s">
        <v>5659</v>
      </c>
      <c r="C3099" s="3">
        <v>22</v>
      </c>
      <c r="D3099" s="3">
        <v>40.299999999999997</v>
      </c>
      <c r="E3099" s="49" t="s">
        <v>28</v>
      </c>
    </row>
    <row r="3100" spans="2:5">
      <c r="B3100" s="85" t="s">
        <v>5660</v>
      </c>
      <c r="C3100" s="3">
        <v>13</v>
      </c>
      <c r="D3100" s="3">
        <v>40.35</v>
      </c>
      <c r="E3100" s="49" t="s">
        <v>19</v>
      </c>
    </row>
    <row r="3101" spans="2:5">
      <c r="B3101" s="85" t="s">
        <v>5660</v>
      </c>
      <c r="C3101" s="3">
        <v>13</v>
      </c>
      <c r="D3101" s="3">
        <v>40.35</v>
      </c>
      <c r="E3101" s="49" t="s">
        <v>19</v>
      </c>
    </row>
    <row r="3102" spans="2:5">
      <c r="B3102" s="85" t="s">
        <v>5661</v>
      </c>
      <c r="C3102" s="3">
        <v>79</v>
      </c>
      <c r="D3102" s="3">
        <v>40.380000000000003</v>
      </c>
      <c r="E3102" s="49" t="s">
        <v>18</v>
      </c>
    </row>
    <row r="3103" spans="2:5">
      <c r="B3103" s="85" t="s">
        <v>5661</v>
      </c>
      <c r="C3103" s="3">
        <v>139</v>
      </c>
      <c r="D3103" s="3">
        <v>40.380000000000003</v>
      </c>
      <c r="E3103" s="49" t="s">
        <v>28</v>
      </c>
    </row>
    <row r="3104" spans="2:5">
      <c r="B3104" s="85" t="s">
        <v>5661</v>
      </c>
      <c r="C3104" s="3">
        <v>121</v>
      </c>
      <c r="D3104" s="3">
        <v>40.380000000000003</v>
      </c>
      <c r="E3104" s="49" t="s">
        <v>18</v>
      </c>
    </row>
    <row r="3105" spans="2:5">
      <c r="B3105" s="85" t="s">
        <v>5661</v>
      </c>
      <c r="C3105" s="3">
        <v>150</v>
      </c>
      <c r="D3105" s="3">
        <v>40.380000000000003</v>
      </c>
      <c r="E3105" s="49" t="s">
        <v>28</v>
      </c>
    </row>
    <row r="3106" spans="2:5">
      <c r="B3106" s="85" t="s">
        <v>5661</v>
      </c>
      <c r="C3106" s="3">
        <v>10</v>
      </c>
      <c r="D3106" s="3">
        <v>40.380000000000003</v>
      </c>
      <c r="E3106" s="49" t="s">
        <v>28</v>
      </c>
    </row>
    <row r="3107" spans="2:5">
      <c r="B3107" s="85" t="s">
        <v>5662</v>
      </c>
      <c r="C3107" s="3">
        <v>115</v>
      </c>
      <c r="D3107" s="3">
        <v>40.380000000000003</v>
      </c>
      <c r="E3107" s="49" t="s">
        <v>28</v>
      </c>
    </row>
    <row r="3108" spans="2:5">
      <c r="B3108" s="85" t="s">
        <v>5662</v>
      </c>
      <c r="C3108" s="3">
        <v>137</v>
      </c>
      <c r="D3108" s="3">
        <v>40.380000000000003</v>
      </c>
      <c r="E3108" s="49" t="s">
        <v>28</v>
      </c>
    </row>
    <row r="3109" spans="2:5">
      <c r="B3109" s="85" t="s">
        <v>5662</v>
      </c>
      <c r="C3109" s="3">
        <v>13</v>
      </c>
      <c r="D3109" s="3">
        <v>40.380000000000003</v>
      </c>
      <c r="E3109" s="49" t="s">
        <v>28</v>
      </c>
    </row>
    <row r="3110" spans="2:5">
      <c r="B3110" s="85" t="s">
        <v>5662</v>
      </c>
      <c r="C3110" s="3">
        <v>109</v>
      </c>
      <c r="D3110" s="3">
        <v>40.380000000000003</v>
      </c>
      <c r="E3110" s="49" t="s">
        <v>28</v>
      </c>
    </row>
    <row r="3111" spans="2:5">
      <c r="B3111" s="85" t="s">
        <v>5662</v>
      </c>
      <c r="C3111" s="3">
        <v>41</v>
      </c>
      <c r="D3111" s="3">
        <v>40.380000000000003</v>
      </c>
      <c r="E3111" s="49" t="s">
        <v>28</v>
      </c>
    </row>
    <row r="3112" spans="2:5">
      <c r="B3112" s="85" t="s">
        <v>5662</v>
      </c>
      <c r="C3112" s="3">
        <v>32</v>
      </c>
      <c r="D3112" s="3">
        <v>40.380000000000003</v>
      </c>
      <c r="E3112" s="49" t="s">
        <v>28</v>
      </c>
    </row>
    <row r="3113" spans="2:5">
      <c r="B3113" s="85" t="s">
        <v>5663</v>
      </c>
      <c r="C3113" s="3">
        <v>35</v>
      </c>
      <c r="D3113" s="3">
        <v>40.369999999999997</v>
      </c>
      <c r="E3113" s="49" t="s">
        <v>19</v>
      </c>
    </row>
    <row r="3114" spans="2:5">
      <c r="B3114" s="85" t="s">
        <v>5663</v>
      </c>
      <c r="C3114" s="3">
        <v>74</v>
      </c>
      <c r="D3114" s="3">
        <v>40.369999999999997</v>
      </c>
      <c r="E3114" s="49" t="s">
        <v>19</v>
      </c>
    </row>
    <row r="3115" spans="2:5">
      <c r="B3115" s="85" t="s">
        <v>5663</v>
      </c>
      <c r="C3115" s="3">
        <v>26</v>
      </c>
      <c r="D3115" s="3">
        <v>40.369999999999997</v>
      </c>
      <c r="E3115" s="49" t="s">
        <v>19</v>
      </c>
    </row>
    <row r="3116" spans="2:5">
      <c r="B3116" s="85" t="s">
        <v>5663</v>
      </c>
      <c r="C3116" s="3">
        <v>51</v>
      </c>
      <c r="D3116" s="3">
        <v>40.369999999999997</v>
      </c>
      <c r="E3116" s="49" t="s">
        <v>19</v>
      </c>
    </row>
    <row r="3117" spans="2:5">
      <c r="B3117" s="85" t="s">
        <v>5664</v>
      </c>
      <c r="C3117" s="3">
        <v>90</v>
      </c>
      <c r="D3117" s="3">
        <v>40.36</v>
      </c>
      <c r="E3117" s="49" t="s">
        <v>18</v>
      </c>
    </row>
    <row r="3118" spans="2:5">
      <c r="B3118" s="85" t="s">
        <v>5664</v>
      </c>
      <c r="C3118" s="3">
        <v>79</v>
      </c>
      <c r="D3118" s="3">
        <v>40.36</v>
      </c>
      <c r="E3118" s="49" t="s">
        <v>18</v>
      </c>
    </row>
    <row r="3119" spans="2:5">
      <c r="B3119" s="85" t="s">
        <v>5665</v>
      </c>
      <c r="C3119" s="3">
        <v>49</v>
      </c>
      <c r="D3119" s="3">
        <v>40.36</v>
      </c>
      <c r="E3119" s="49" t="s">
        <v>18</v>
      </c>
    </row>
    <row r="3120" spans="2:5">
      <c r="B3120" s="85" t="s">
        <v>5666</v>
      </c>
      <c r="C3120" s="3">
        <v>12</v>
      </c>
      <c r="D3120" s="3">
        <v>40.369999999999997</v>
      </c>
      <c r="E3120" s="49" t="s">
        <v>28</v>
      </c>
    </row>
    <row r="3121" spans="2:5">
      <c r="B3121" s="85" t="s">
        <v>5667</v>
      </c>
      <c r="C3121" s="3">
        <v>75</v>
      </c>
      <c r="D3121" s="3">
        <v>40.380000000000003</v>
      </c>
      <c r="E3121" s="49" t="s">
        <v>28</v>
      </c>
    </row>
    <row r="3122" spans="2:5">
      <c r="B3122" s="85" t="s">
        <v>5668</v>
      </c>
      <c r="C3122" s="3">
        <v>23</v>
      </c>
      <c r="D3122" s="3">
        <v>40.369999999999997</v>
      </c>
      <c r="E3122" s="49" t="s">
        <v>28</v>
      </c>
    </row>
    <row r="3123" spans="2:5">
      <c r="B3123" s="85" t="s">
        <v>5668</v>
      </c>
      <c r="C3123" s="3">
        <v>28</v>
      </c>
      <c r="D3123" s="3">
        <v>40.369999999999997</v>
      </c>
      <c r="E3123" s="49" t="s">
        <v>28</v>
      </c>
    </row>
    <row r="3124" spans="2:5">
      <c r="B3124" s="85" t="s">
        <v>5668</v>
      </c>
      <c r="C3124" s="3">
        <v>24</v>
      </c>
      <c r="D3124" s="3">
        <v>40.369999999999997</v>
      </c>
      <c r="E3124" s="49" t="s">
        <v>20</v>
      </c>
    </row>
    <row r="3125" spans="2:5">
      <c r="B3125" s="85" t="s">
        <v>5669</v>
      </c>
      <c r="C3125" s="3">
        <v>12</v>
      </c>
      <c r="D3125" s="3">
        <v>40.369999999999997</v>
      </c>
      <c r="E3125" s="49" t="s">
        <v>20</v>
      </c>
    </row>
    <row r="3126" spans="2:5">
      <c r="B3126" s="85" t="s">
        <v>5669</v>
      </c>
      <c r="C3126" s="3">
        <v>12</v>
      </c>
      <c r="D3126" s="3">
        <v>40.369999999999997</v>
      </c>
      <c r="E3126" s="49" t="s">
        <v>20</v>
      </c>
    </row>
    <row r="3127" spans="2:5">
      <c r="B3127" s="85" t="s">
        <v>5670</v>
      </c>
      <c r="C3127" s="3">
        <v>5</v>
      </c>
      <c r="D3127" s="3">
        <v>40.369999999999997</v>
      </c>
      <c r="E3127" s="49" t="s">
        <v>20</v>
      </c>
    </row>
    <row r="3128" spans="2:5">
      <c r="B3128" s="85" t="s">
        <v>5670</v>
      </c>
      <c r="C3128" s="3">
        <v>7</v>
      </c>
      <c r="D3128" s="3">
        <v>40.369999999999997</v>
      </c>
      <c r="E3128" s="49" t="s">
        <v>20</v>
      </c>
    </row>
    <row r="3129" spans="2:5">
      <c r="B3129" s="85" t="s">
        <v>5670</v>
      </c>
      <c r="C3129" s="3">
        <v>12</v>
      </c>
      <c r="D3129" s="3">
        <v>40.369999999999997</v>
      </c>
      <c r="E3129" s="49" t="s">
        <v>20</v>
      </c>
    </row>
    <row r="3130" spans="2:5">
      <c r="B3130" s="85" t="s">
        <v>5671</v>
      </c>
      <c r="C3130" s="3">
        <v>8</v>
      </c>
      <c r="D3130" s="3">
        <v>40.369999999999997</v>
      </c>
      <c r="E3130" s="49" t="s">
        <v>20</v>
      </c>
    </row>
    <row r="3131" spans="2:5">
      <c r="B3131" s="85" t="s">
        <v>5672</v>
      </c>
      <c r="C3131" s="3">
        <v>54</v>
      </c>
      <c r="D3131" s="3">
        <v>40.369999999999997</v>
      </c>
      <c r="E3131" s="49" t="s">
        <v>28</v>
      </c>
    </row>
    <row r="3132" spans="2:5">
      <c r="B3132" s="85" t="s">
        <v>5673</v>
      </c>
      <c r="C3132" s="3">
        <v>73</v>
      </c>
      <c r="D3132" s="3">
        <v>40.369999999999997</v>
      </c>
      <c r="E3132" s="49" t="s">
        <v>28</v>
      </c>
    </row>
    <row r="3133" spans="2:5">
      <c r="B3133" s="85" t="s">
        <v>5674</v>
      </c>
      <c r="C3133" s="3">
        <v>46</v>
      </c>
      <c r="D3133" s="3">
        <v>40.369999999999997</v>
      </c>
      <c r="E3133" s="49" t="s">
        <v>18</v>
      </c>
    </row>
    <row r="3134" spans="2:5">
      <c r="B3134" s="85" t="s">
        <v>5675</v>
      </c>
      <c r="C3134" s="3">
        <v>98</v>
      </c>
      <c r="D3134" s="3">
        <v>40.36</v>
      </c>
      <c r="E3134" s="49" t="s">
        <v>28</v>
      </c>
    </row>
    <row r="3135" spans="2:5">
      <c r="B3135" s="85" t="s">
        <v>5675</v>
      </c>
      <c r="C3135" s="3">
        <v>21</v>
      </c>
      <c r="D3135" s="3">
        <v>40.36</v>
      </c>
      <c r="E3135" s="49" t="s">
        <v>18</v>
      </c>
    </row>
    <row r="3136" spans="2:5">
      <c r="B3136" s="85" t="s">
        <v>5675</v>
      </c>
      <c r="C3136" s="3">
        <v>4</v>
      </c>
      <c r="D3136" s="3">
        <v>40.36</v>
      </c>
      <c r="E3136" s="49" t="s">
        <v>20</v>
      </c>
    </row>
    <row r="3137" spans="2:5">
      <c r="B3137" s="85" t="s">
        <v>5675</v>
      </c>
      <c r="C3137" s="3">
        <v>52</v>
      </c>
      <c r="D3137" s="3">
        <v>40.36</v>
      </c>
      <c r="E3137" s="49" t="s">
        <v>28</v>
      </c>
    </row>
    <row r="3138" spans="2:5">
      <c r="B3138" s="85" t="s">
        <v>5676</v>
      </c>
      <c r="C3138" s="3">
        <v>6</v>
      </c>
      <c r="D3138" s="3">
        <v>40.36</v>
      </c>
      <c r="E3138" s="49" t="s">
        <v>18</v>
      </c>
    </row>
    <row r="3139" spans="2:5">
      <c r="B3139" s="85" t="s">
        <v>5677</v>
      </c>
      <c r="C3139" s="3">
        <v>49</v>
      </c>
      <c r="D3139" s="3">
        <v>40.35</v>
      </c>
      <c r="E3139" s="49" t="s">
        <v>19</v>
      </c>
    </row>
    <row r="3140" spans="2:5">
      <c r="B3140" s="85" t="s">
        <v>5678</v>
      </c>
      <c r="C3140" s="3">
        <v>76</v>
      </c>
      <c r="D3140" s="3">
        <v>40.340000000000003</v>
      </c>
      <c r="E3140" s="49" t="s">
        <v>28</v>
      </c>
    </row>
    <row r="3141" spans="2:5">
      <c r="B3141" s="85" t="s">
        <v>5679</v>
      </c>
      <c r="C3141" s="3">
        <v>46</v>
      </c>
      <c r="D3141" s="3">
        <v>40.340000000000003</v>
      </c>
      <c r="E3141" s="49" t="s">
        <v>20</v>
      </c>
    </row>
    <row r="3142" spans="2:5">
      <c r="B3142" s="85" t="s">
        <v>5679</v>
      </c>
      <c r="C3142" s="3">
        <v>74</v>
      </c>
      <c r="D3142" s="3">
        <v>40.340000000000003</v>
      </c>
      <c r="E3142" s="49" t="s">
        <v>28</v>
      </c>
    </row>
    <row r="3143" spans="2:5">
      <c r="B3143" s="85" t="s">
        <v>5680</v>
      </c>
      <c r="C3143" s="3">
        <v>1</v>
      </c>
      <c r="D3143" s="3">
        <v>40.340000000000003</v>
      </c>
      <c r="E3143" s="49" t="s">
        <v>28</v>
      </c>
    </row>
    <row r="3144" spans="2:5">
      <c r="B3144" s="85" t="s">
        <v>5680</v>
      </c>
      <c r="C3144" s="3">
        <v>29</v>
      </c>
      <c r="D3144" s="3">
        <v>40.340000000000003</v>
      </c>
      <c r="E3144" s="49" t="s">
        <v>28</v>
      </c>
    </row>
    <row r="3145" spans="2:5">
      <c r="B3145" s="85" t="s">
        <v>5680</v>
      </c>
      <c r="C3145" s="3">
        <v>9</v>
      </c>
      <c r="D3145" s="3">
        <v>40.340000000000003</v>
      </c>
      <c r="E3145" s="49" t="s">
        <v>28</v>
      </c>
    </row>
    <row r="3146" spans="2:5">
      <c r="B3146" s="85" t="s">
        <v>5681</v>
      </c>
      <c r="C3146" s="3">
        <v>81</v>
      </c>
      <c r="D3146" s="3">
        <v>40.340000000000003</v>
      </c>
      <c r="E3146" s="49" t="s">
        <v>18</v>
      </c>
    </row>
    <row r="3147" spans="2:5">
      <c r="B3147" s="85" t="s">
        <v>5682</v>
      </c>
      <c r="C3147" s="3">
        <v>60</v>
      </c>
      <c r="D3147" s="3">
        <v>40.35</v>
      </c>
      <c r="E3147" s="49" t="s">
        <v>19</v>
      </c>
    </row>
    <row r="3148" spans="2:5">
      <c r="B3148" s="85" t="s">
        <v>5682</v>
      </c>
      <c r="C3148" s="3">
        <v>51</v>
      </c>
      <c r="D3148" s="3">
        <v>40.35</v>
      </c>
      <c r="E3148" s="49" t="s">
        <v>18</v>
      </c>
    </row>
    <row r="3149" spans="2:5">
      <c r="B3149" s="85" t="s">
        <v>5683</v>
      </c>
      <c r="C3149" s="3">
        <v>74</v>
      </c>
      <c r="D3149" s="3">
        <v>40.35</v>
      </c>
      <c r="E3149" s="49" t="s">
        <v>18</v>
      </c>
    </row>
    <row r="3150" spans="2:5">
      <c r="B3150" s="85" t="s">
        <v>5683</v>
      </c>
      <c r="C3150" s="3">
        <v>108</v>
      </c>
      <c r="D3150" s="3">
        <v>40.35</v>
      </c>
      <c r="E3150" s="49" t="s">
        <v>18</v>
      </c>
    </row>
    <row r="3151" spans="2:5">
      <c r="B3151" s="85" t="s">
        <v>5683</v>
      </c>
      <c r="C3151" s="3">
        <v>150</v>
      </c>
      <c r="D3151" s="3">
        <v>40.340000000000003</v>
      </c>
      <c r="E3151" s="49" t="s">
        <v>28</v>
      </c>
    </row>
    <row r="3152" spans="2:5">
      <c r="B3152" s="85" t="s">
        <v>5683</v>
      </c>
      <c r="C3152" s="3">
        <v>5</v>
      </c>
      <c r="D3152" s="3">
        <v>40.340000000000003</v>
      </c>
      <c r="E3152" s="49" t="s">
        <v>28</v>
      </c>
    </row>
    <row r="3153" spans="2:5">
      <c r="B3153" s="85" t="s">
        <v>5684</v>
      </c>
      <c r="C3153" s="3">
        <v>100</v>
      </c>
      <c r="D3153" s="3">
        <v>40.35</v>
      </c>
      <c r="E3153" s="49" t="s">
        <v>19</v>
      </c>
    </row>
    <row r="3154" spans="2:5">
      <c r="B3154" s="85" t="s">
        <v>5684</v>
      </c>
      <c r="C3154" s="3">
        <v>150</v>
      </c>
      <c r="D3154" s="3">
        <v>40.340000000000003</v>
      </c>
      <c r="E3154" s="49" t="s">
        <v>28</v>
      </c>
    </row>
    <row r="3155" spans="2:5">
      <c r="B3155" s="85" t="s">
        <v>5684</v>
      </c>
      <c r="C3155" s="3">
        <v>105</v>
      </c>
      <c r="D3155" s="3">
        <v>40.340000000000003</v>
      </c>
      <c r="E3155" s="49" t="s">
        <v>18</v>
      </c>
    </row>
    <row r="3156" spans="2:5">
      <c r="B3156" s="85" t="s">
        <v>5685</v>
      </c>
      <c r="C3156" s="3">
        <v>10</v>
      </c>
      <c r="D3156" s="3">
        <v>40.35</v>
      </c>
      <c r="E3156" s="49" t="s">
        <v>19</v>
      </c>
    </row>
    <row r="3157" spans="2:5">
      <c r="B3157" s="85" t="s">
        <v>5686</v>
      </c>
      <c r="C3157" s="3">
        <v>13</v>
      </c>
      <c r="D3157" s="3">
        <v>40.35</v>
      </c>
      <c r="E3157" s="49" t="s">
        <v>28</v>
      </c>
    </row>
    <row r="3158" spans="2:5">
      <c r="B3158" s="85" t="s">
        <v>5686</v>
      </c>
      <c r="C3158" s="3">
        <v>16</v>
      </c>
      <c r="D3158" s="3">
        <v>40.35</v>
      </c>
      <c r="E3158" s="49" t="s">
        <v>28</v>
      </c>
    </row>
    <row r="3159" spans="2:5">
      <c r="B3159" s="85" t="s">
        <v>5687</v>
      </c>
      <c r="C3159" s="3">
        <v>13</v>
      </c>
      <c r="D3159" s="3">
        <v>40.35</v>
      </c>
      <c r="E3159" s="49" t="s">
        <v>28</v>
      </c>
    </row>
    <row r="3160" spans="2:5">
      <c r="B3160" s="85" t="s">
        <v>5688</v>
      </c>
      <c r="C3160" s="3">
        <v>127</v>
      </c>
      <c r="D3160" s="3">
        <v>40.35</v>
      </c>
      <c r="E3160" s="49" t="s">
        <v>18</v>
      </c>
    </row>
    <row r="3161" spans="2:5">
      <c r="B3161" s="85" t="s">
        <v>5689</v>
      </c>
      <c r="C3161" s="3">
        <v>13</v>
      </c>
      <c r="D3161" s="3">
        <v>40.35</v>
      </c>
      <c r="E3161" s="49" t="s">
        <v>28</v>
      </c>
    </row>
    <row r="3162" spans="2:5">
      <c r="B3162" s="85" t="s">
        <v>5690</v>
      </c>
      <c r="C3162" s="3">
        <v>70</v>
      </c>
      <c r="D3162" s="3">
        <v>40.36</v>
      </c>
      <c r="E3162" s="49" t="s">
        <v>28</v>
      </c>
    </row>
    <row r="3163" spans="2:5">
      <c r="B3163" s="85" t="s">
        <v>5691</v>
      </c>
      <c r="C3163" s="3">
        <v>241</v>
      </c>
      <c r="D3163" s="3">
        <v>40.36</v>
      </c>
      <c r="E3163" s="49" t="s">
        <v>28</v>
      </c>
    </row>
    <row r="3164" spans="2:5">
      <c r="B3164" s="85" t="s">
        <v>5692</v>
      </c>
      <c r="C3164" s="3">
        <v>12</v>
      </c>
      <c r="D3164" s="3">
        <v>40.36</v>
      </c>
      <c r="E3164" s="49" t="s">
        <v>28</v>
      </c>
    </row>
    <row r="3165" spans="2:5">
      <c r="B3165" s="85" t="s">
        <v>5693</v>
      </c>
      <c r="C3165" s="3">
        <v>56</v>
      </c>
      <c r="D3165" s="3">
        <v>40.35</v>
      </c>
      <c r="E3165" s="49" t="s">
        <v>28</v>
      </c>
    </row>
    <row r="3166" spans="2:5">
      <c r="B3166" s="85" t="s">
        <v>5694</v>
      </c>
      <c r="C3166" s="3">
        <v>66</v>
      </c>
      <c r="D3166" s="3">
        <v>40.35</v>
      </c>
      <c r="E3166" s="49" t="s">
        <v>28</v>
      </c>
    </row>
    <row r="3167" spans="2:5">
      <c r="B3167" s="85" t="s">
        <v>5695</v>
      </c>
      <c r="C3167" s="3">
        <v>24</v>
      </c>
      <c r="D3167" s="3">
        <v>40.340000000000003</v>
      </c>
      <c r="E3167" s="49" t="s">
        <v>28</v>
      </c>
    </row>
    <row r="3168" spans="2:5">
      <c r="B3168" s="85" t="s">
        <v>5696</v>
      </c>
      <c r="C3168" s="3">
        <v>22</v>
      </c>
      <c r="D3168" s="3">
        <v>40.340000000000003</v>
      </c>
      <c r="E3168" s="49" t="s">
        <v>28</v>
      </c>
    </row>
    <row r="3169" spans="2:5">
      <c r="B3169" s="85" t="s">
        <v>5697</v>
      </c>
      <c r="C3169" s="3">
        <v>53</v>
      </c>
      <c r="D3169" s="3">
        <v>40.33</v>
      </c>
      <c r="E3169" s="49" t="s">
        <v>19</v>
      </c>
    </row>
    <row r="3170" spans="2:5">
      <c r="B3170" s="85" t="s">
        <v>5697</v>
      </c>
      <c r="C3170" s="3">
        <v>139</v>
      </c>
      <c r="D3170" s="3">
        <v>40.33</v>
      </c>
      <c r="E3170" s="49" t="s">
        <v>20</v>
      </c>
    </row>
    <row r="3171" spans="2:5">
      <c r="B3171" s="85" t="s">
        <v>5697</v>
      </c>
      <c r="C3171" s="3">
        <v>36</v>
      </c>
      <c r="D3171" s="3">
        <v>40.33</v>
      </c>
      <c r="E3171" s="49" t="s">
        <v>20</v>
      </c>
    </row>
    <row r="3172" spans="2:5">
      <c r="B3172" s="85" t="s">
        <v>5697</v>
      </c>
      <c r="C3172" s="3">
        <v>60</v>
      </c>
      <c r="D3172" s="3">
        <v>40.33</v>
      </c>
      <c r="E3172" s="49" t="s">
        <v>28</v>
      </c>
    </row>
    <row r="3173" spans="2:5">
      <c r="B3173" s="85" t="s">
        <v>5697</v>
      </c>
      <c r="C3173" s="3">
        <v>6</v>
      </c>
      <c r="D3173" s="3">
        <v>40.33</v>
      </c>
      <c r="E3173" s="49" t="s">
        <v>28</v>
      </c>
    </row>
    <row r="3174" spans="2:5">
      <c r="B3174" s="85" t="s">
        <v>5698</v>
      </c>
      <c r="C3174" s="3">
        <v>19</v>
      </c>
      <c r="D3174" s="3">
        <v>40.33</v>
      </c>
      <c r="E3174" s="49" t="s">
        <v>28</v>
      </c>
    </row>
    <row r="3175" spans="2:5">
      <c r="B3175" s="85" t="s">
        <v>5699</v>
      </c>
      <c r="C3175" s="3">
        <v>64</v>
      </c>
      <c r="D3175" s="3">
        <v>40.33</v>
      </c>
      <c r="E3175" s="49" t="s">
        <v>19</v>
      </c>
    </row>
    <row r="3176" spans="2:5">
      <c r="B3176" s="85" t="s">
        <v>5699</v>
      </c>
      <c r="C3176" s="3">
        <v>12</v>
      </c>
      <c r="D3176" s="3">
        <v>40.33</v>
      </c>
      <c r="E3176" s="49" t="s">
        <v>20</v>
      </c>
    </row>
    <row r="3177" spans="2:5">
      <c r="B3177" s="85" t="s">
        <v>5699</v>
      </c>
      <c r="C3177" s="3">
        <v>94</v>
      </c>
      <c r="D3177" s="3">
        <v>40.33</v>
      </c>
      <c r="E3177" s="49" t="s">
        <v>28</v>
      </c>
    </row>
    <row r="3178" spans="2:5">
      <c r="B3178" s="85" t="s">
        <v>5700</v>
      </c>
      <c r="C3178" s="3">
        <v>95</v>
      </c>
      <c r="D3178" s="3">
        <v>40.369999999999997</v>
      </c>
      <c r="E3178" s="49" t="s">
        <v>28</v>
      </c>
    </row>
    <row r="3179" spans="2:5">
      <c r="B3179" s="85" t="s">
        <v>5701</v>
      </c>
      <c r="C3179" s="3">
        <v>52</v>
      </c>
      <c r="D3179" s="3">
        <v>40.380000000000003</v>
      </c>
      <c r="E3179" s="49" t="s">
        <v>20</v>
      </c>
    </row>
    <row r="3180" spans="2:5">
      <c r="B3180" s="85" t="s">
        <v>5702</v>
      </c>
      <c r="C3180" s="3">
        <v>99</v>
      </c>
      <c r="D3180" s="3">
        <v>40.369999999999997</v>
      </c>
      <c r="E3180" s="49" t="s">
        <v>18</v>
      </c>
    </row>
    <row r="3181" spans="2:5">
      <c r="B3181" s="85" t="s">
        <v>5702</v>
      </c>
      <c r="C3181" s="3">
        <v>162</v>
      </c>
      <c r="D3181" s="3">
        <v>40.369999999999997</v>
      </c>
      <c r="E3181" s="49" t="s">
        <v>28</v>
      </c>
    </row>
    <row r="3182" spans="2:5">
      <c r="B3182" s="85" t="s">
        <v>5702</v>
      </c>
      <c r="C3182" s="3">
        <v>21</v>
      </c>
      <c r="D3182" s="3">
        <v>40.36</v>
      </c>
      <c r="E3182" s="49" t="s">
        <v>19</v>
      </c>
    </row>
    <row r="3183" spans="2:5">
      <c r="B3183" s="85" t="s">
        <v>5702</v>
      </c>
      <c r="C3183" s="3">
        <v>65</v>
      </c>
      <c r="D3183" s="3">
        <v>40.36</v>
      </c>
      <c r="E3183" s="49" t="s">
        <v>18</v>
      </c>
    </row>
    <row r="3184" spans="2:5">
      <c r="B3184" s="85" t="s">
        <v>5702</v>
      </c>
      <c r="C3184" s="3">
        <v>69</v>
      </c>
      <c r="D3184" s="3">
        <v>40.36</v>
      </c>
      <c r="E3184" s="49" t="s">
        <v>28</v>
      </c>
    </row>
    <row r="3185" spans="2:5">
      <c r="B3185" s="85" t="s">
        <v>5703</v>
      </c>
      <c r="C3185" s="3">
        <v>51</v>
      </c>
      <c r="D3185" s="3">
        <v>40.340000000000003</v>
      </c>
      <c r="E3185" s="49" t="s">
        <v>28</v>
      </c>
    </row>
    <row r="3186" spans="2:5">
      <c r="B3186" s="85" t="s">
        <v>5704</v>
      </c>
      <c r="C3186" s="3">
        <v>33</v>
      </c>
      <c r="D3186" s="3">
        <v>40.340000000000003</v>
      </c>
      <c r="E3186" s="49" t="s">
        <v>28</v>
      </c>
    </row>
    <row r="3187" spans="2:5">
      <c r="B3187" s="85" t="s">
        <v>5704</v>
      </c>
      <c r="C3187" s="3">
        <v>6</v>
      </c>
      <c r="D3187" s="3">
        <v>40.340000000000003</v>
      </c>
      <c r="E3187" s="49" t="s">
        <v>28</v>
      </c>
    </row>
    <row r="3188" spans="2:5">
      <c r="B3188" s="85" t="s">
        <v>5705</v>
      </c>
      <c r="C3188" s="3">
        <v>103</v>
      </c>
      <c r="D3188" s="3">
        <v>40.340000000000003</v>
      </c>
      <c r="E3188" s="49" t="s">
        <v>18</v>
      </c>
    </row>
    <row r="3189" spans="2:5">
      <c r="B3189" s="85" t="s">
        <v>5705</v>
      </c>
      <c r="C3189" s="3">
        <v>12</v>
      </c>
      <c r="D3189" s="3">
        <v>40.35</v>
      </c>
      <c r="E3189" s="49" t="s">
        <v>20</v>
      </c>
    </row>
    <row r="3190" spans="2:5">
      <c r="B3190" s="85" t="s">
        <v>5705</v>
      </c>
      <c r="C3190" s="3">
        <v>12</v>
      </c>
      <c r="D3190" s="3">
        <v>40.35</v>
      </c>
      <c r="E3190" s="49" t="s">
        <v>20</v>
      </c>
    </row>
    <row r="3191" spans="2:5">
      <c r="B3191" s="85" t="s">
        <v>5706</v>
      </c>
      <c r="C3191" s="3">
        <v>38</v>
      </c>
      <c r="D3191" s="3">
        <v>40.369999999999997</v>
      </c>
      <c r="E3191" s="49" t="s">
        <v>28</v>
      </c>
    </row>
    <row r="3192" spans="2:5">
      <c r="B3192" s="85" t="s">
        <v>5706</v>
      </c>
      <c r="C3192" s="3">
        <v>60</v>
      </c>
      <c r="D3192" s="3">
        <v>40.369999999999997</v>
      </c>
      <c r="E3192" s="49" t="s">
        <v>28</v>
      </c>
    </row>
    <row r="3193" spans="2:5">
      <c r="B3193" s="85" t="s">
        <v>5707</v>
      </c>
      <c r="C3193" s="3">
        <v>60</v>
      </c>
      <c r="D3193" s="3">
        <v>40.4</v>
      </c>
      <c r="E3193" s="49" t="s">
        <v>20</v>
      </c>
    </row>
    <row r="3194" spans="2:5">
      <c r="B3194" s="85" t="s">
        <v>5708</v>
      </c>
      <c r="C3194" s="3">
        <v>132</v>
      </c>
      <c r="D3194" s="3">
        <v>40.39</v>
      </c>
      <c r="E3194" s="49" t="s">
        <v>28</v>
      </c>
    </row>
    <row r="3195" spans="2:5">
      <c r="B3195" s="85" t="s">
        <v>5708</v>
      </c>
      <c r="C3195" s="3">
        <v>62</v>
      </c>
      <c r="D3195" s="3">
        <v>40.380000000000003</v>
      </c>
      <c r="E3195" s="49" t="s">
        <v>18</v>
      </c>
    </row>
    <row r="3196" spans="2:5">
      <c r="B3196" s="85" t="s">
        <v>5709</v>
      </c>
      <c r="C3196" s="3">
        <v>44</v>
      </c>
      <c r="D3196" s="3">
        <v>40.369999999999997</v>
      </c>
      <c r="E3196" s="49" t="s">
        <v>19</v>
      </c>
    </row>
    <row r="3197" spans="2:5">
      <c r="B3197" s="85" t="s">
        <v>5710</v>
      </c>
      <c r="C3197" s="3">
        <v>14</v>
      </c>
      <c r="D3197" s="3">
        <v>40.369999999999997</v>
      </c>
      <c r="E3197" s="49" t="s">
        <v>20</v>
      </c>
    </row>
    <row r="3198" spans="2:5">
      <c r="B3198" s="85" t="s">
        <v>5710</v>
      </c>
      <c r="C3198" s="3">
        <v>96</v>
      </c>
      <c r="D3198" s="3">
        <v>40.369999999999997</v>
      </c>
      <c r="E3198" s="49" t="s">
        <v>28</v>
      </c>
    </row>
    <row r="3199" spans="2:5">
      <c r="B3199" s="85" t="s">
        <v>5710</v>
      </c>
      <c r="C3199" s="3">
        <v>11</v>
      </c>
      <c r="D3199" s="3">
        <v>40.369999999999997</v>
      </c>
      <c r="E3199" s="49" t="s">
        <v>20</v>
      </c>
    </row>
    <row r="3200" spans="2:5">
      <c r="B3200" s="85" t="s">
        <v>5711</v>
      </c>
      <c r="C3200" s="3">
        <v>154</v>
      </c>
      <c r="D3200" s="3">
        <v>40.380000000000003</v>
      </c>
      <c r="E3200" s="49" t="s">
        <v>18</v>
      </c>
    </row>
    <row r="3201" spans="2:5">
      <c r="B3201" s="85" t="s">
        <v>5712</v>
      </c>
      <c r="C3201" s="3">
        <v>150</v>
      </c>
      <c r="D3201" s="3">
        <v>40.380000000000003</v>
      </c>
      <c r="E3201" s="49" t="s">
        <v>28</v>
      </c>
    </row>
    <row r="3202" spans="2:5">
      <c r="B3202" s="85" t="s">
        <v>5713</v>
      </c>
      <c r="C3202" s="3">
        <v>11</v>
      </c>
      <c r="D3202" s="3">
        <v>40.380000000000003</v>
      </c>
      <c r="E3202" s="49" t="s">
        <v>28</v>
      </c>
    </row>
    <row r="3203" spans="2:5">
      <c r="B3203" s="85" t="s">
        <v>5713</v>
      </c>
      <c r="C3203" s="3">
        <v>165</v>
      </c>
      <c r="D3203" s="3">
        <v>40.380000000000003</v>
      </c>
      <c r="E3203" s="49" t="s">
        <v>28</v>
      </c>
    </row>
    <row r="3204" spans="2:5">
      <c r="B3204" s="85" t="s">
        <v>5714</v>
      </c>
      <c r="C3204" s="3">
        <v>34</v>
      </c>
      <c r="D3204" s="3">
        <v>40.380000000000003</v>
      </c>
      <c r="E3204" s="49" t="s">
        <v>20</v>
      </c>
    </row>
    <row r="3205" spans="2:5">
      <c r="B3205" s="85" t="s">
        <v>5715</v>
      </c>
      <c r="C3205" s="3">
        <v>52</v>
      </c>
      <c r="D3205" s="3">
        <v>40.380000000000003</v>
      </c>
      <c r="E3205" s="49" t="s">
        <v>20</v>
      </c>
    </row>
    <row r="3206" spans="2:5">
      <c r="B3206" s="85" t="s">
        <v>5716</v>
      </c>
      <c r="C3206" s="3">
        <v>87</v>
      </c>
      <c r="D3206" s="3">
        <v>40.4</v>
      </c>
      <c r="E3206" s="49" t="s">
        <v>18</v>
      </c>
    </row>
    <row r="3207" spans="2:5">
      <c r="B3207" s="85" t="s">
        <v>5716</v>
      </c>
      <c r="C3207" s="3">
        <v>24</v>
      </c>
      <c r="D3207" s="3">
        <v>40.4</v>
      </c>
      <c r="E3207" s="49" t="s">
        <v>28</v>
      </c>
    </row>
    <row r="3208" spans="2:5">
      <c r="B3208" s="85" t="s">
        <v>5716</v>
      </c>
      <c r="C3208" s="3">
        <v>252</v>
      </c>
      <c r="D3208" s="3">
        <v>40.4</v>
      </c>
      <c r="E3208" s="49" t="s">
        <v>28</v>
      </c>
    </row>
    <row r="3209" spans="2:5">
      <c r="B3209" s="85" t="s">
        <v>5716</v>
      </c>
      <c r="C3209" s="3">
        <v>48</v>
      </c>
      <c r="D3209" s="3">
        <v>40.4</v>
      </c>
      <c r="E3209" s="49" t="s">
        <v>18</v>
      </c>
    </row>
    <row r="3210" spans="2:5">
      <c r="B3210" s="85" t="s">
        <v>5717</v>
      </c>
      <c r="C3210" s="3">
        <v>57</v>
      </c>
      <c r="D3210" s="3">
        <v>40.4</v>
      </c>
      <c r="E3210" s="49" t="s">
        <v>18</v>
      </c>
    </row>
    <row r="3211" spans="2:5">
      <c r="B3211" s="85" t="s">
        <v>5717</v>
      </c>
      <c r="C3211" s="3">
        <v>89</v>
      </c>
      <c r="D3211" s="3">
        <v>40.4</v>
      </c>
      <c r="E3211" s="49" t="s">
        <v>18</v>
      </c>
    </row>
    <row r="3212" spans="2:5">
      <c r="B3212" s="85" t="s">
        <v>5717</v>
      </c>
      <c r="C3212" s="3">
        <v>95</v>
      </c>
      <c r="D3212" s="3">
        <v>40.4</v>
      </c>
      <c r="E3212" s="49" t="s">
        <v>28</v>
      </c>
    </row>
    <row r="3213" spans="2:5">
      <c r="B3213" s="85" t="s">
        <v>5718</v>
      </c>
      <c r="C3213" s="3">
        <v>94</v>
      </c>
      <c r="D3213" s="3">
        <v>40.4</v>
      </c>
      <c r="E3213" s="49" t="s">
        <v>18</v>
      </c>
    </row>
    <row r="3214" spans="2:5">
      <c r="B3214" s="85" t="s">
        <v>5719</v>
      </c>
      <c r="C3214" s="3">
        <v>114</v>
      </c>
      <c r="D3214" s="3">
        <v>40.39</v>
      </c>
      <c r="E3214" s="49" t="s">
        <v>19</v>
      </c>
    </row>
    <row r="3215" spans="2:5">
      <c r="B3215" s="85" t="s">
        <v>5719</v>
      </c>
      <c r="C3215" s="3">
        <v>183</v>
      </c>
      <c r="D3215" s="3">
        <v>40.39</v>
      </c>
      <c r="E3215" s="49" t="s">
        <v>28</v>
      </c>
    </row>
    <row r="3216" spans="2:5">
      <c r="B3216" s="85" t="s">
        <v>5719</v>
      </c>
      <c r="C3216" s="3">
        <v>60</v>
      </c>
      <c r="D3216" s="3">
        <v>40.39</v>
      </c>
      <c r="E3216" s="49" t="s">
        <v>19</v>
      </c>
    </row>
    <row r="3217" spans="2:5">
      <c r="B3217" s="85" t="s">
        <v>5719</v>
      </c>
      <c r="C3217" s="3">
        <v>64</v>
      </c>
      <c r="D3217" s="3">
        <v>40.39</v>
      </c>
      <c r="E3217" s="49" t="s">
        <v>28</v>
      </c>
    </row>
    <row r="3218" spans="2:5">
      <c r="B3218" s="85" t="s">
        <v>5719</v>
      </c>
      <c r="C3218" s="3">
        <v>6</v>
      </c>
      <c r="D3218" s="3">
        <v>40.39</v>
      </c>
      <c r="E3218" s="49" t="s">
        <v>19</v>
      </c>
    </row>
    <row r="3219" spans="2:5">
      <c r="B3219" s="85" t="s">
        <v>5720</v>
      </c>
      <c r="C3219" s="3">
        <v>50</v>
      </c>
      <c r="D3219" s="3">
        <v>40.4</v>
      </c>
      <c r="E3219" s="49" t="s">
        <v>28</v>
      </c>
    </row>
    <row r="3220" spans="2:5">
      <c r="B3220" s="85" t="s">
        <v>5720</v>
      </c>
      <c r="C3220" s="3">
        <v>43</v>
      </c>
      <c r="D3220" s="3">
        <v>40.4</v>
      </c>
      <c r="E3220" s="49" t="s">
        <v>28</v>
      </c>
    </row>
    <row r="3221" spans="2:5">
      <c r="B3221" s="85" t="s">
        <v>5720</v>
      </c>
      <c r="C3221" s="3">
        <v>54</v>
      </c>
      <c r="D3221" s="3">
        <v>40.4</v>
      </c>
      <c r="E3221" s="49" t="s">
        <v>28</v>
      </c>
    </row>
    <row r="3222" spans="2:5">
      <c r="B3222" s="85" t="s">
        <v>5721</v>
      </c>
      <c r="C3222" s="3">
        <v>12</v>
      </c>
      <c r="D3222" s="3">
        <v>40.4</v>
      </c>
      <c r="E3222" s="49" t="s">
        <v>20</v>
      </c>
    </row>
    <row r="3223" spans="2:5">
      <c r="B3223" s="85" t="s">
        <v>5722</v>
      </c>
      <c r="C3223" s="3">
        <v>12</v>
      </c>
      <c r="D3223" s="3">
        <v>40.4</v>
      </c>
      <c r="E3223" s="49" t="s">
        <v>20</v>
      </c>
    </row>
    <row r="3224" spans="2:5">
      <c r="B3224" s="85" t="s">
        <v>5722</v>
      </c>
      <c r="C3224" s="3">
        <v>6</v>
      </c>
      <c r="D3224" s="3">
        <v>40.4</v>
      </c>
      <c r="E3224" s="49" t="s">
        <v>20</v>
      </c>
    </row>
    <row r="3225" spans="2:5">
      <c r="B3225" s="85" t="s">
        <v>5723</v>
      </c>
      <c r="C3225" s="3">
        <v>24</v>
      </c>
      <c r="D3225" s="3">
        <v>40.4</v>
      </c>
      <c r="E3225" s="49" t="s">
        <v>20</v>
      </c>
    </row>
    <row r="3226" spans="2:5">
      <c r="B3226" s="85" t="s">
        <v>5724</v>
      </c>
      <c r="C3226" s="3">
        <v>5</v>
      </c>
      <c r="D3226" s="3">
        <v>40.42</v>
      </c>
      <c r="E3226" s="49" t="s">
        <v>18</v>
      </c>
    </row>
    <row r="3227" spans="2:5">
      <c r="B3227" s="85" t="s">
        <v>5724</v>
      </c>
      <c r="C3227" s="3">
        <v>72</v>
      </c>
      <c r="D3227" s="3">
        <v>40.42</v>
      </c>
      <c r="E3227" s="49" t="s">
        <v>18</v>
      </c>
    </row>
    <row r="3228" spans="2:5">
      <c r="B3228" s="85" t="s">
        <v>5724</v>
      </c>
      <c r="C3228" s="3">
        <v>46</v>
      </c>
      <c r="D3228" s="3">
        <v>40.42</v>
      </c>
      <c r="E3228" s="49" t="s">
        <v>20</v>
      </c>
    </row>
    <row r="3229" spans="2:5">
      <c r="B3229" s="85" t="s">
        <v>5725</v>
      </c>
      <c r="C3229" s="3">
        <v>160</v>
      </c>
      <c r="D3229" s="3">
        <v>40.4</v>
      </c>
      <c r="E3229" s="49" t="s">
        <v>28</v>
      </c>
    </row>
    <row r="3230" spans="2:5">
      <c r="B3230" s="85" t="s">
        <v>5725</v>
      </c>
      <c r="C3230" s="3">
        <v>86</v>
      </c>
      <c r="D3230" s="3">
        <v>40.4</v>
      </c>
      <c r="E3230" s="49" t="s">
        <v>28</v>
      </c>
    </row>
    <row r="3231" spans="2:5">
      <c r="B3231" s="85" t="s">
        <v>5725</v>
      </c>
      <c r="C3231" s="3">
        <v>66</v>
      </c>
      <c r="D3231" s="3">
        <v>40.4</v>
      </c>
      <c r="E3231" s="49" t="s">
        <v>18</v>
      </c>
    </row>
    <row r="3232" spans="2:5">
      <c r="B3232" s="85" t="s">
        <v>5726</v>
      </c>
      <c r="C3232" s="3">
        <v>64</v>
      </c>
      <c r="D3232" s="3">
        <v>40.4</v>
      </c>
      <c r="E3232" s="49" t="s">
        <v>28</v>
      </c>
    </row>
    <row r="3233" spans="2:5">
      <c r="B3233" s="85" t="s">
        <v>5726</v>
      </c>
      <c r="C3233" s="3">
        <v>135</v>
      </c>
      <c r="D3233" s="3">
        <v>40.4</v>
      </c>
      <c r="E3233" s="49" t="s">
        <v>28</v>
      </c>
    </row>
    <row r="3234" spans="2:5">
      <c r="B3234" s="85" t="s">
        <v>5727</v>
      </c>
      <c r="C3234" s="3">
        <v>70</v>
      </c>
      <c r="D3234" s="3">
        <v>40.409999999999997</v>
      </c>
      <c r="E3234" s="49" t="s">
        <v>18</v>
      </c>
    </row>
    <row r="3235" spans="2:5">
      <c r="B3235" s="85" t="s">
        <v>5728</v>
      </c>
      <c r="C3235" s="3">
        <v>24</v>
      </c>
      <c r="D3235" s="3">
        <v>40.42</v>
      </c>
      <c r="E3235" s="49" t="s">
        <v>20</v>
      </c>
    </row>
    <row r="3236" spans="2:5">
      <c r="B3236" s="85" t="s">
        <v>5728</v>
      </c>
      <c r="C3236" s="3">
        <v>18</v>
      </c>
      <c r="D3236" s="3">
        <v>40.42</v>
      </c>
      <c r="E3236" s="49" t="s">
        <v>20</v>
      </c>
    </row>
    <row r="3237" spans="2:5">
      <c r="B3237" s="85" t="s">
        <v>5728</v>
      </c>
      <c r="C3237" s="3">
        <v>4</v>
      </c>
      <c r="D3237" s="3">
        <v>40.42</v>
      </c>
      <c r="E3237" s="49" t="s">
        <v>20</v>
      </c>
    </row>
    <row r="3238" spans="2:5">
      <c r="B3238" s="85" t="s">
        <v>5729</v>
      </c>
      <c r="C3238" s="3">
        <v>49</v>
      </c>
      <c r="D3238" s="3">
        <v>40.49</v>
      </c>
      <c r="E3238" s="49" t="s">
        <v>18</v>
      </c>
    </row>
    <row r="3239" spans="2:5">
      <c r="B3239" s="85" t="s">
        <v>5730</v>
      </c>
      <c r="C3239" s="3">
        <v>12</v>
      </c>
      <c r="D3239" s="3">
        <v>40.49</v>
      </c>
      <c r="E3239" s="49" t="s">
        <v>18</v>
      </c>
    </row>
    <row r="3240" spans="2:5">
      <c r="B3240" s="85" t="s">
        <v>5731</v>
      </c>
      <c r="C3240" s="3">
        <v>142</v>
      </c>
      <c r="D3240" s="3">
        <v>40.479999999999997</v>
      </c>
      <c r="E3240" s="49" t="s">
        <v>28</v>
      </c>
    </row>
    <row r="3241" spans="2:5">
      <c r="B3241" s="85" t="s">
        <v>5732</v>
      </c>
      <c r="C3241" s="3">
        <v>14</v>
      </c>
      <c r="D3241" s="3">
        <v>40.479999999999997</v>
      </c>
      <c r="E3241" s="49" t="s">
        <v>28</v>
      </c>
    </row>
    <row r="3242" spans="2:5">
      <c r="B3242" s="85" t="s">
        <v>5732</v>
      </c>
      <c r="C3242" s="3">
        <v>17</v>
      </c>
      <c r="D3242" s="3">
        <v>40.479999999999997</v>
      </c>
      <c r="E3242" s="49" t="s">
        <v>28</v>
      </c>
    </row>
    <row r="3243" spans="2:5">
      <c r="B3243" s="85" t="s">
        <v>5733</v>
      </c>
      <c r="C3243" s="3">
        <v>12</v>
      </c>
      <c r="D3243" s="3">
        <v>40.5</v>
      </c>
      <c r="E3243" s="49" t="s">
        <v>18</v>
      </c>
    </row>
    <row r="3244" spans="2:5">
      <c r="B3244" s="85" t="s">
        <v>5734</v>
      </c>
      <c r="C3244" s="3">
        <v>332</v>
      </c>
      <c r="D3244" s="3">
        <v>40.5</v>
      </c>
      <c r="E3244" s="49" t="s">
        <v>18</v>
      </c>
    </row>
    <row r="3245" spans="2:5">
      <c r="B3245" s="85" t="s">
        <v>5734</v>
      </c>
      <c r="C3245" s="3">
        <v>99</v>
      </c>
      <c r="D3245" s="3">
        <v>40.5</v>
      </c>
      <c r="E3245" s="49" t="s">
        <v>19</v>
      </c>
    </row>
    <row r="3246" spans="2:5">
      <c r="B3246" s="85" t="s">
        <v>5734</v>
      </c>
      <c r="C3246" s="3">
        <v>72</v>
      </c>
      <c r="D3246" s="3">
        <v>40.5</v>
      </c>
      <c r="E3246" s="49" t="s">
        <v>18</v>
      </c>
    </row>
    <row r="3247" spans="2:5">
      <c r="B3247" s="85" t="s">
        <v>5734</v>
      </c>
      <c r="C3247" s="3">
        <v>103</v>
      </c>
      <c r="D3247" s="3">
        <v>40.5</v>
      </c>
      <c r="E3247" s="49" t="s">
        <v>28</v>
      </c>
    </row>
    <row r="3248" spans="2:5">
      <c r="B3248" s="85" t="s">
        <v>5734</v>
      </c>
      <c r="C3248" s="3">
        <v>1</v>
      </c>
      <c r="D3248" s="3">
        <v>40.5</v>
      </c>
      <c r="E3248" s="49" t="s">
        <v>28</v>
      </c>
    </row>
    <row r="3249" spans="2:5">
      <c r="B3249" s="85" t="s">
        <v>5735</v>
      </c>
      <c r="C3249" s="3">
        <v>150</v>
      </c>
      <c r="D3249" s="3">
        <v>40.5</v>
      </c>
      <c r="E3249" s="49" t="s">
        <v>28</v>
      </c>
    </row>
    <row r="3250" spans="2:5">
      <c r="B3250" s="85" t="s">
        <v>5735</v>
      </c>
      <c r="C3250" s="3">
        <v>135</v>
      </c>
      <c r="D3250" s="3">
        <v>40.5</v>
      </c>
      <c r="E3250" s="49" t="s">
        <v>28</v>
      </c>
    </row>
    <row r="3251" spans="2:5">
      <c r="B3251" s="85" t="s">
        <v>5736</v>
      </c>
      <c r="C3251" s="3">
        <v>31</v>
      </c>
      <c r="D3251" s="3">
        <v>40.5</v>
      </c>
      <c r="E3251" s="49" t="s">
        <v>28</v>
      </c>
    </row>
    <row r="3252" spans="2:5">
      <c r="B3252" s="85" t="s">
        <v>5736</v>
      </c>
      <c r="C3252" s="3">
        <v>346</v>
      </c>
      <c r="D3252" s="3">
        <v>40.5</v>
      </c>
      <c r="E3252" s="49" t="s">
        <v>28</v>
      </c>
    </row>
    <row r="3253" spans="2:5">
      <c r="B3253" s="85" t="s">
        <v>5736</v>
      </c>
      <c r="C3253" s="3">
        <v>87</v>
      </c>
      <c r="D3253" s="3">
        <v>40.5</v>
      </c>
      <c r="E3253" s="49" t="s">
        <v>28</v>
      </c>
    </row>
    <row r="3254" spans="2:5">
      <c r="B3254" s="85" t="s">
        <v>5737</v>
      </c>
      <c r="C3254" s="3">
        <v>30</v>
      </c>
      <c r="D3254" s="3">
        <v>40.5</v>
      </c>
      <c r="E3254" s="49" t="s">
        <v>28</v>
      </c>
    </row>
    <row r="3255" spans="2:5">
      <c r="B3255" s="85" t="s">
        <v>5738</v>
      </c>
      <c r="C3255" s="3">
        <v>30</v>
      </c>
      <c r="D3255" s="3">
        <v>40.5</v>
      </c>
      <c r="E3255" s="49" t="s">
        <v>28</v>
      </c>
    </row>
    <row r="3256" spans="2:5">
      <c r="B3256" s="85" t="s">
        <v>5739</v>
      </c>
      <c r="C3256" s="3">
        <v>13</v>
      </c>
      <c r="D3256" s="3">
        <v>40.5</v>
      </c>
      <c r="E3256" s="49" t="s">
        <v>28</v>
      </c>
    </row>
    <row r="3257" spans="2:5">
      <c r="B3257" s="85" t="s">
        <v>5739</v>
      </c>
      <c r="C3257" s="3">
        <v>17</v>
      </c>
      <c r="D3257" s="3">
        <v>40.5</v>
      </c>
      <c r="E3257" s="49" t="s">
        <v>28</v>
      </c>
    </row>
    <row r="3258" spans="2:5">
      <c r="B3258" s="85" t="s">
        <v>5740</v>
      </c>
      <c r="C3258" s="3">
        <v>47</v>
      </c>
      <c r="D3258" s="3">
        <v>40.5</v>
      </c>
      <c r="E3258" s="49" t="s">
        <v>20</v>
      </c>
    </row>
    <row r="3259" spans="2:5">
      <c r="B3259" s="85" t="s">
        <v>5741</v>
      </c>
      <c r="C3259" s="3">
        <v>116</v>
      </c>
      <c r="D3259" s="3">
        <v>40.44</v>
      </c>
      <c r="E3259" s="49" t="s">
        <v>28</v>
      </c>
    </row>
    <row r="3260" spans="2:5">
      <c r="B3260" s="85" t="s">
        <v>5741</v>
      </c>
      <c r="C3260" s="3">
        <v>103</v>
      </c>
      <c r="D3260" s="3">
        <v>40.44</v>
      </c>
      <c r="E3260" s="49" t="s">
        <v>28</v>
      </c>
    </row>
    <row r="3261" spans="2:5">
      <c r="B3261" s="85" t="s">
        <v>5742</v>
      </c>
      <c r="C3261" s="3">
        <v>69</v>
      </c>
      <c r="D3261" s="3">
        <v>40.44</v>
      </c>
      <c r="E3261" s="49" t="s">
        <v>28</v>
      </c>
    </row>
    <row r="3262" spans="2:5">
      <c r="B3262" s="85" t="s">
        <v>5743</v>
      </c>
      <c r="C3262" s="3">
        <v>69</v>
      </c>
      <c r="D3262" s="3">
        <v>40.44</v>
      </c>
      <c r="E3262" s="49" t="s">
        <v>28</v>
      </c>
    </row>
    <row r="3263" spans="2:5">
      <c r="B3263" s="85" t="s">
        <v>5744</v>
      </c>
      <c r="C3263" s="3">
        <v>93</v>
      </c>
      <c r="D3263" s="3">
        <v>40.44</v>
      </c>
      <c r="E3263" s="49" t="s">
        <v>18</v>
      </c>
    </row>
    <row r="3264" spans="2:5">
      <c r="B3264" s="85" t="s">
        <v>5744</v>
      </c>
      <c r="C3264" s="3">
        <v>14</v>
      </c>
      <c r="D3264" s="3">
        <v>40.44</v>
      </c>
      <c r="E3264" s="49" t="s">
        <v>28</v>
      </c>
    </row>
    <row r="3265" spans="2:5">
      <c r="B3265" s="85" t="s">
        <v>5744</v>
      </c>
      <c r="C3265" s="3">
        <v>160</v>
      </c>
      <c r="D3265" s="3">
        <v>40.44</v>
      </c>
      <c r="E3265" s="49" t="s">
        <v>28</v>
      </c>
    </row>
    <row r="3266" spans="2:5">
      <c r="B3266" s="85" t="s">
        <v>5745</v>
      </c>
      <c r="C3266" s="3">
        <v>12</v>
      </c>
      <c r="D3266" s="3">
        <v>40.44</v>
      </c>
      <c r="E3266" s="49" t="s">
        <v>18</v>
      </c>
    </row>
    <row r="3267" spans="2:5">
      <c r="B3267" s="85" t="s">
        <v>5745</v>
      </c>
      <c r="C3267" s="3">
        <v>19</v>
      </c>
      <c r="D3267" s="3">
        <v>40.44</v>
      </c>
      <c r="E3267" s="49" t="s">
        <v>18</v>
      </c>
    </row>
    <row r="3268" spans="2:5">
      <c r="B3268" s="85" t="s">
        <v>5745</v>
      </c>
      <c r="C3268" s="3">
        <v>32</v>
      </c>
      <c r="D3268" s="3">
        <v>40.44</v>
      </c>
      <c r="E3268" s="49" t="s">
        <v>19</v>
      </c>
    </row>
    <row r="3269" spans="2:5">
      <c r="B3269" s="85" t="s">
        <v>5745</v>
      </c>
      <c r="C3269" s="3">
        <v>8</v>
      </c>
      <c r="D3269" s="3">
        <v>40.44</v>
      </c>
      <c r="E3269" s="49" t="s">
        <v>19</v>
      </c>
    </row>
    <row r="3270" spans="2:5">
      <c r="B3270" s="85" t="s">
        <v>5746</v>
      </c>
      <c r="C3270" s="3">
        <v>93</v>
      </c>
      <c r="D3270" s="3">
        <v>40.43</v>
      </c>
      <c r="E3270" s="49" t="s">
        <v>28</v>
      </c>
    </row>
    <row r="3271" spans="2:5">
      <c r="B3271" s="85" t="s">
        <v>5747</v>
      </c>
      <c r="C3271" s="3">
        <v>103</v>
      </c>
      <c r="D3271" s="3">
        <v>40.43</v>
      </c>
      <c r="E3271" s="49" t="s">
        <v>28</v>
      </c>
    </row>
    <row r="3272" spans="2:5">
      <c r="B3272" s="85" t="s">
        <v>5748</v>
      </c>
      <c r="C3272" s="3">
        <v>50</v>
      </c>
      <c r="D3272" s="3">
        <v>40.44</v>
      </c>
      <c r="E3272" s="49" t="s">
        <v>19</v>
      </c>
    </row>
    <row r="3273" spans="2:5">
      <c r="B3273" s="85" t="s">
        <v>5748</v>
      </c>
      <c r="C3273" s="3">
        <v>182</v>
      </c>
      <c r="D3273" s="3">
        <v>40.44</v>
      </c>
      <c r="E3273" s="49" t="s">
        <v>18</v>
      </c>
    </row>
    <row r="3274" spans="2:5">
      <c r="B3274" s="85" t="s">
        <v>5749</v>
      </c>
      <c r="C3274" s="3">
        <v>123</v>
      </c>
      <c r="D3274" s="3">
        <v>40.44</v>
      </c>
      <c r="E3274" s="49" t="s">
        <v>18</v>
      </c>
    </row>
    <row r="3275" spans="2:5">
      <c r="B3275" s="85" t="s">
        <v>5749</v>
      </c>
      <c r="C3275" s="3">
        <v>118</v>
      </c>
      <c r="D3275" s="3">
        <v>40.44</v>
      </c>
      <c r="E3275" s="49" t="s">
        <v>18</v>
      </c>
    </row>
    <row r="3276" spans="2:5">
      <c r="B3276" s="85" t="s">
        <v>5749</v>
      </c>
      <c r="C3276" s="3">
        <v>528</v>
      </c>
      <c r="D3276" s="3">
        <v>40.44</v>
      </c>
      <c r="E3276" s="49" t="s">
        <v>28</v>
      </c>
    </row>
    <row r="3277" spans="2:5">
      <c r="B3277" s="85" t="s">
        <v>5749</v>
      </c>
      <c r="C3277" s="3">
        <v>327</v>
      </c>
      <c r="D3277" s="3">
        <v>40.44</v>
      </c>
      <c r="E3277" s="49" t="s">
        <v>28</v>
      </c>
    </row>
    <row r="3278" spans="2:5">
      <c r="B3278" s="85" t="s">
        <v>5749</v>
      </c>
      <c r="C3278" s="3">
        <v>248</v>
      </c>
      <c r="D3278" s="3">
        <v>40.44</v>
      </c>
      <c r="E3278" s="49" t="s">
        <v>28</v>
      </c>
    </row>
    <row r="3279" spans="2:5">
      <c r="B3279" s="85" t="s">
        <v>5750</v>
      </c>
      <c r="C3279" s="3">
        <v>50</v>
      </c>
      <c r="D3279" s="3">
        <v>40.43</v>
      </c>
      <c r="E3279" s="49" t="s">
        <v>18</v>
      </c>
    </row>
    <row r="3280" spans="2:5">
      <c r="B3280" s="85" t="s">
        <v>5750</v>
      </c>
      <c r="C3280" s="3">
        <v>119</v>
      </c>
      <c r="D3280" s="3">
        <v>40.43</v>
      </c>
      <c r="E3280" s="49" t="s">
        <v>28</v>
      </c>
    </row>
    <row r="3281" spans="2:5">
      <c r="B3281" s="85" t="s">
        <v>5750</v>
      </c>
      <c r="C3281" s="3">
        <v>63</v>
      </c>
      <c r="D3281" s="3">
        <v>40.43</v>
      </c>
      <c r="E3281" s="49" t="s">
        <v>28</v>
      </c>
    </row>
    <row r="3282" spans="2:5">
      <c r="B3282" s="85" t="s">
        <v>5750</v>
      </c>
      <c r="C3282" s="3">
        <v>53</v>
      </c>
      <c r="D3282" s="3">
        <v>40.43</v>
      </c>
      <c r="E3282" s="49" t="s">
        <v>20</v>
      </c>
    </row>
    <row r="3283" spans="2:5">
      <c r="B3283" s="85" t="s">
        <v>5750</v>
      </c>
      <c r="C3283" s="3">
        <v>9</v>
      </c>
      <c r="D3283" s="3">
        <v>40.43</v>
      </c>
      <c r="E3283" s="49" t="s">
        <v>20</v>
      </c>
    </row>
    <row r="3284" spans="2:5">
      <c r="B3284" s="85" t="s">
        <v>5751</v>
      </c>
      <c r="C3284" s="3">
        <v>32</v>
      </c>
      <c r="D3284" s="3">
        <v>40.43</v>
      </c>
      <c r="E3284" s="49" t="s">
        <v>19</v>
      </c>
    </row>
    <row r="3285" spans="2:5">
      <c r="B3285" s="85" t="s">
        <v>5752</v>
      </c>
      <c r="C3285" s="3">
        <v>8</v>
      </c>
      <c r="D3285" s="3">
        <v>40.43</v>
      </c>
      <c r="E3285" s="49" t="s">
        <v>19</v>
      </c>
    </row>
    <row r="3286" spans="2:5">
      <c r="B3286" s="85" t="s">
        <v>5753</v>
      </c>
      <c r="C3286" s="3">
        <v>17</v>
      </c>
      <c r="D3286" s="3">
        <v>40.43</v>
      </c>
      <c r="E3286" s="49" t="s">
        <v>20</v>
      </c>
    </row>
    <row r="3287" spans="2:5">
      <c r="B3287" s="85" t="s">
        <v>5753</v>
      </c>
      <c r="C3287" s="3">
        <v>16</v>
      </c>
      <c r="D3287" s="3">
        <v>40.43</v>
      </c>
      <c r="E3287" s="49" t="s">
        <v>20</v>
      </c>
    </row>
    <row r="3288" spans="2:5">
      <c r="B3288" s="85" t="s">
        <v>5754</v>
      </c>
      <c r="C3288" s="3">
        <v>1</v>
      </c>
      <c r="D3288" s="3">
        <v>40.43</v>
      </c>
      <c r="E3288" s="49" t="s">
        <v>20</v>
      </c>
    </row>
    <row r="3289" spans="2:5">
      <c r="B3289" s="85" t="s">
        <v>5754</v>
      </c>
      <c r="C3289" s="3">
        <v>17</v>
      </c>
      <c r="D3289" s="3">
        <v>40.43</v>
      </c>
      <c r="E3289" s="49" t="s">
        <v>20</v>
      </c>
    </row>
    <row r="3290" spans="2:5">
      <c r="B3290" s="85" t="s">
        <v>5755</v>
      </c>
      <c r="C3290" s="3">
        <v>93</v>
      </c>
      <c r="D3290" s="3">
        <v>40.42</v>
      </c>
      <c r="E3290" s="49" t="s">
        <v>18</v>
      </c>
    </row>
    <row r="3291" spans="2:5">
      <c r="B3291" s="85" t="s">
        <v>5756</v>
      </c>
      <c r="C3291" s="3">
        <v>49</v>
      </c>
      <c r="D3291" s="3">
        <v>40.409999999999997</v>
      </c>
      <c r="E3291" s="49" t="s">
        <v>18</v>
      </c>
    </row>
    <row r="3292" spans="2:5">
      <c r="B3292" s="85" t="s">
        <v>5756</v>
      </c>
      <c r="C3292" s="3">
        <v>137</v>
      </c>
      <c r="D3292" s="3">
        <v>40.409999999999997</v>
      </c>
      <c r="E3292" s="49" t="s">
        <v>28</v>
      </c>
    </row>
    <row r="3293" spans="2:5">
      <c r="B3293" s="85" t="s">
        <v>5756</v>
      </c>
      <c r="C3293" s="3">
        <v>91</v>
      </c>
      <c r="D3293" s="3">
        <v>40.409999999999997</v>
      </c>
      <c r="E3293" s="49" t="s">
        <v>28</v>
      </c>
    </row>
    <row r="3294" spans="2:5">
      <c r="B3294" s="85" t="s">
        <v>5757</v>
      </c>
      <c r="C3294" s="3">
        <v>78</v>
      </c>
      <c r="D3294" s="3">
        <v>40.39</v>
      </c>
      <c r="E3294" s="49" t="s">
        <v>28</v>
      </c>
    </row>
    <row r="3295" spans="2:5">
      <c r="B3295" s="85" t="s">
        <v>5757</v>
      </c>
      <c r="C3295" s="3">
        <v>13</v>
      </c>
      <c r="D3295" s="3">
        <v>40.39</v>
      </c>
      <c r="E3295" s="49" t="s">
        <v>28</v>
      </c>
    </row>
    <row r="3296" spans="2:5">
      <c r="B3296" s="85" t="s">
        <v>5758</v>
      </c>
      <c r="C3296" s="3">
        <v>91</v>
      </c>
      <c r="D3296" s="3">
        <v>40.36</v>
      </c>
      <c r="E3296" s="49" t="s">
        <v>18</v>
      </c>
    </row>
    <row r="3297" spans="2:5">
      <c r="B3297" s="85" t="s">
        <v>5758</v>
      </c>
      <c r="C3297" s="3">
        <v>92</v>
      </c>
      <c r="D3297" s="3">
        <v>40.36</v>
      </c>
      <c r="E3297" s="49" t="s">
        <v>28</v>
      </c>
    </row>
    <row r="3298" spans="2:5">
      <c r="B3298" s="85" t="s">
        <v>5759</v>
      </c>
      <c r="C3298" s="3">
        <v>101</v>
      </c>
      <c r="D3298" s="3">
        <v>40.36</v>
      </c>
      <c r="E3298" s="49" t="s">
        <v>28</v>
      </c>
    </row>
    <row r="3299" spans="2:5">
      <c r="B3299" s="85" t="s">
        <v>5760</v>
      </c>
      <c r="C3299" s="3">
        <v>4</v>
      </c>
      <c r="D3299" s="3">
        <v>40.36</v>
      </c>
      <c r="E3299" s="49" t="s">
        <v>19</v>
      </c>
    </row>
    <row r="3300" spans="2:5">
      <c r="B3300" s="85" t="s">
        <v>5760</v>
      </c>
      <c r="C3300" s="3">
        <v>23</v>
      </c>
      <c r="D3300" s="3">
        <v>40.36</v>
      </c>
      <c r="E3300" s="49" t="s">
        <v>19</v>
      </c>
    </row>
    <row r="3301" spans="2:5">
      <c r="B3301" s="85" t="s">
        <v>5760</v>
      </c>
      <c r="C3301" s="3">
        <v>75</v>
      </c>
      <c r="D3301" s="3">
        <v>40.35</v>
      </c>
      <c r="E3301" s="49" t="s">
        <v>19</v>
      </c>
    </row>
    <row r="3302" spans="2:5">
      <c r="B3302" s="85" t="s">
        <v>5761</v>
      </c>
      <c r="C3302" s="3">
        <v>50</v>
      </c>
      <c r="D3302" s="3">
        <v>40.33</v>
      </c>
      <c r="E3302" s="49" t="s">
        <v>28</v>
      </c>
    </row>
    <row r="3303" spans="2:5">
      <c r="B3303" s="85" t="s">
        <v>5762</v>
      </c>
      <c r="C3303" s="3">
        <v>49</v>
      </c>
      <c r="D3303" s="3">
        <v>40.31</v>
      </c>
      <c r="E3303" s="49" t="s">
        <v>18</v>
      </c>
    </row>
    <row r="3304" spans="2:5">
      <c r="B3304" s="85" t="s">
        <v>5763</v>
      </c>
      <c r="C3304" s="3">
        <v>24</v>
      </c>
      <c r="D3304" s="3">
        <v>40.340000000000003</v>
      </c>
      <c r="E3304" s="49" t="s">
        <v>20</v>
      </c>
    </row>
    <row r="3305" spans="2:5">
      <c r="B3305" s="85" t="s">
        <v>5764</v>
      </c>
      <c r="C3305" s="3">
        <v>103</v>
      </c>
      <c r="D3305" s="3">
        <v>40.35</v>
      </c>
      <c r="E3305" s="49" t="s">
        <v>28</v>
      </c>
    </row>
    <row r="3306" spans="2:5">
      <c r="B3306" s="85" t="s">
        <v>5764</v>
      </c>
      <c r="C3306" s="3">
        <v>46</v>
      </c>
      <c r="D3306" s="3">
        <v>40.35</v>
      </c>
      <c r="E3306" s="49" t="s">
        <v>18</v>
      </c>
    </row>
    <row r="3307" spans="2:5">
      <c r="B3307" s="85" t="s">
        <v>5764</v>
      </c>
      <c r="C3307" s="3">
        <v>12</v>
      </c>
      <c r="D3307" s="3">
        <v>40.35</v>
      </c>
      <c r="E3307" s="49" t="s">
        <v>20</v>
      </c>
    </row>
    <row r="3308" spans="2:5">
      <c r="B3308" s="85" t="s">
        <v>5764</v>
      </c>
      <c r="C3308" s="3">
        <v>78</v>
      </c>
      <c r="D3308" s="3">
        <v>40.35</v>
      </c>
      <c r="E3308" s="49" t="s">
        <v>18</v>
      </c>
    </row>
    <row r="3309" spans="2:5">
      <c r="B3309" s="85" t="s">
        <v>5765</v>
      </c>
      <c r="C3309" s="3">
        <v>12</v>
      </c>
      <c r="D3309" s="3">
        <v>40.35</v>
      </c>
      <c r="E3309" s="49" t="s">
        <v>20</v>
      </c>
    </row>
    <row r="3310" spans="2:5">
      <c r="B3310" s="85" t="s">
        <v>5766</v>
      </c>
      <c r="C3310" s="3">
        <v>46</v>
      </c>
      <c r="D3310" s="3">
        <v>40.369999999999997</v>
      </c>
      <c r="E3310" s="49" t="s">
        <v>19</v>
      </c>
    </row>
    <row r="3311" spans="2:5">
      <c r="B3311" s="85" t="s">
        <v>5766</v>
      </c>
      <c r="C3311" s="3">
        <v>57</v>
      </c>
      <c r="D3311" s="3">
        <v>40.369999999999997</v>
      </c>
      <c r="E3311" s="49" t="s">
        <v>19</v>
      </c>
    </row>
    <row r="3312" spans="2:5">
      <c r="B3312" s="85" t="s">
        <v>5766</v>
      </c>
      <c r="C3312" s="3">
        <v>53</v>
      </c>
      <c r="D3312" s="3">
        <v>40.369999999999997</v>
      </c>
      <c r="E3312" s="49" t="s">
        <v>19</v>
      </c>
    </row>
    <row r="3313" spans="2:5">
      <c r="B3313" s="85" t="s">
        <v>5767</v>
      </c>
      <c r="C3313" s="3">
        <v>46</v>
      </c>
      <c r="D3313" s="3">
        <v>40.369999999999997</v>
      </c>
      <c r="E3313" s="49" t="s">
        <v>18</v>
      </c>
    </row>
    <row r="3314" spans="2:5">
      <c r="B3314" s="85" t="s">
        <v>5768</v>
      </c>
      <c r="C3314" s="3">
        <v>93</v>
      </c>
      <c r="D3314" s="3">
        <v>40.369999999999997</v>
      </c>
      <c r="E3314" s="49" t="s">
        <v>28</v>
      </c>
    </row>
    <row r="3315" spans="2:5">
      <c r="B3315" s="85" t="s">
        <v>5769</v>
      </c>
      <c r="C3315" s="3">
        <v>49</v>
      </c>
      <c r="D3315" s="3">
        <v>40.36</v>
      </c>
      <c r="E3315" s="49" t="s">
        <v>28</v>
      </c>
    </row>
    <row r="3316" spans="2:5">
      <c r="B3316" s="85" t="s">
        <v>5769</v>
      </c>
      <c r="C3316" s="3">
        <v>37</v>
      </c>
      <c r="D3316" s="3">
        <v>40.36</v>
      </c>
      <c r="E3316" s="49" t="s">
        <v>19</v>
      </c>
    </row>
    <row r="3317" spans="2:5">
      <c r="B3317" s="85" t="s">
        <v>5769</v>
      </c>
      <c r="C3317" s="3">
        <v>257</v>
      </c>
      <c r="D3317" s="3">
        <v>40.35</v>
      </c>
      <c r="E3317" s="49" t="s">
        <v>18</v>
      </c>
    </row>
    <row r="3318" spans="2:5">
      <c r="B3318" s="85" t="s">
        <v>5769</v>
      </c>
      <c r="C3318" s="3">
        <v>200</v>
      </c>
      <c r="D3318" s="3">
        <v>40.35</v>
      </c>
      <c r="E3318" s="49" t="s">
        <v>18</v>
      </c>
    </row>
    <row r="3319" spans="2:5">
      <c r="B3319" s="85" t="s">
        <v>5770</v>
      </c>
      <c r="C3319" s="3">
        <v>24</v>
      </c>
      <c r="D3319" s="3">
        <v>40.36</v>
      </c>
      <c r="E3319" s="49" t="s">
        <v>20</v>
      </c>
    </row>
    <row r="3320" spans="2:5">
      <c r="B3320" s="85" t="s">
        <v>5770</v>
      </c>
      <c r="C3320" s="3">
        <v>11</v>
      </c>
      <c r="D3320" s="3">
        <v>40.36</v>
      </c>
      <c r="E3320" s="49" t="s">
        <v>20</v>
      </c>
    </row>
    <row r="3321" spans="2:5">
      <c r="B3321" s="85" t="s">
        <v>5771</v>
      </c>
      <c r="C3321" s="3">
        <v>57</v>
      </c>
      <c r="D3321" s="3">
        <v>40.36</v>
      </c>
      <c r="E3321" s="49" t="s">
        <v>28</v>
      </c>
    </row>
    <row r="3322" spans="2:5">
      <c r="B3322" s="85" t="s">
        <v>5772</v>
      </c>
      <c r="C3322" s="3">
        <v>75</v>
      </c>
      <c r="D3322" s="3">
        <v>40.36</v>
      </c>
      <c r="E3322" s="49" t="s">
        <v>28</v>
      </c>
    </row>
    <row r="3323" spans="2:5">
      <c r="B3323" s="85" t="s">
        <v>5773</v>
      </c>
      <c r="C3323" s="3">
        <v>100</v>
      </c>
      <c r="D3323" s="3">
        <v>40.380000000000003</v>
      </c>
      <c r="E3323" s="49" t="s">
        <v>28</v>
      </c>
    </row>
    <row r="3324" spans="2:5">
      <c r="B3324" s="85" t="s">
        <v>5773</v>
      </c>
      <c r="C3324" s="3">
        <v>50</v>
      </c>
      <c r="D3324" s="3">
        <v>40.380000000000003</v>
      </c>
      <c r="E3324" s="49" t="s">
        <v>28</v>
      </c>
    </row>
    <row r="3325" spans="2:5">
      <c r="B3325" s="85" t="s">
        <v>5774</v>
      </c>
      <c r="C3325" s="3">
        <v>50</v>
      </c>
      <c r="D3325" s="3">
        <v>40.369999999999997</v>
      </c>
      <c r="E3325" s="49" t="s">
        <v>20</v>
      </c>
    </row>
    <row r="3326" spans="2:5">
      <c r="B3326" s="85" t="s">
        <v>5774</v>
      </c>
      <c r="C3326" s="3">
        <v>24</v>
      </c>
      <c r="D3326" s="3">
        <v>40.369999999999997</v>
      </c>
      <c r="E3326" s="49" t="s">
        <v>20</v>
      </c>
    </row>
    <row r="3327" spans="2:5">
      <c r="B3327" s="85" t="s">
        <v>5774</v>
      </c>
      <c r="C3327" s="3">
        <v>14</v>
      </c>
      <c r="D3327" s="3">
        <v>40.369999999999997</v>
      </c>
      <c r="E3327" s="49" t="s">
        <v>20</v>
      </c>
    </row>
    <row r="3328" spans="2:5">
      <c r="B3328" s="85" t="s">
        <v>5775</v>
      </c>
      <c r="C3328" s="3">
        <v>23</v>
      </c>
      <c r="D3328" s="3">
        <v>40.4</v>
      </c>
      <c r="E3328" s="49" t="s">
        <v>28</v>
      </c>
    </row>
    <row r="3329" spans="2:5">
      <c r="B3329" s="85" t="s">
        <v>5776</v>
      </c>
      <c r="C3329" s="3">
        <v>48</v>
      </c>
      <c r="D3329" s="3">
        <v>40.39</v>
      </c>
      <c r="E3329" s="49" t="s">
        <v>20</v>
      </c>
    </row>
    <row r="3330" spans="2:5">
      <c r="B3330" s="85" t="s">
        <v>5776</v>
      </c>
      <c r="C3330" s="3">
        <v>78</v>
      </c>
      <c r="D3330" s="3">
        <v>40.39</v>
      </c>
      <c r="E3330" s="49" t="s">
        <v>19</v>
      </c>
    </row>
    <row r="3331" spans="2:5">
      <c r="B3331" s="85" t="s">
        <v>5776</v>
      </c>
      <c r="C3331" s="3">
        <v>180</v>
      </c>
      <c r="D3331" s="3">
        <v>40.39</v>
      </c>
      <c r="E3331" s="49" t="s">
        <v>28</v>
      </c>
    </row>
    <row r="3332" spans="2:5">
      <c r="B3332" s="85" t="s">
        <v>5776</v>
      </c>
      <c r="C3332" s="3">
        <v>47</v>
      </c>
      <c r="D3332" s="3">
        <v>40.39</v>
      </c>
      <c r="E3332" s="49" t="s">
        <v>19</v>
      </c>
    </row>
    <row r="3333" spans="2:5">
      <c r="B3333" s="85" t="s">
        <v>5776</v>
      </c>
      <c r="C3333" s="3">
        <v>117</v>
      </c>
      <c r="D3333" s="3">
        <v>40.39</v>
      </c>
      <c r="E3333" s="49" t="s">
        <v>28</v>
      </c>
    </row>
    <row r="3334" spans="2:5">
      <c r="B3334" s="85" t="s">
        <v>5776</v>
      </c>
      <c r="C3334" s="3">
        <v>47</v>
      </c>
      <c r="D3334" s="3">
        <v>40.39</v>
      </c>
      <c r="E3334" s="49" t="s">
        <v>19</v>
      </c>
    </row>
    <row r="3335" spans="2:5">
      <c r="B3335" s="85" t="s">
        <v>5777</v>
      </c>
      <c r="C3335" s="3">
        <v>99</v>
      </c>
      <c r="D3335" s="3">
        <v>40.369999999999997</v>
      </c>
      <c r="E3335" s="49" t="s">
        <v>28</v>
      </c>
    </row>
    <row r="3336" spans="2:5">
      <c r="B3336" s="85" t="s">
        <v>5778</v>
      </c>
      <c r="C3336" s="3">
        <v>49</v>
      </c>
      <c r="D3336" s="3">
        <v>40.36</v>
      </c>
      <c r="E3336" s="49" t="s">
        <v>18</v>
      </c>
    </row>
    <row r="3337" spans="2:5">
      <c r="B3337" s="85" t="s">
        <v>5778</v>
      </c>
      <c r="C3337" s="3">
        <v>82</v>
      </c>
      <c r="D3337" s="3">
        <v>40.36</v>
      </c>
      <c r="E3337" s="49" t="s">
        <v>28</v>
      </c>
    </row>
    <row r="3338" spans="2:5">
      <c r="B3338" s="85" t="s">
        <v>5779</v>
      </c>
      <c r="C3338" s="3">
        <v>144</v>
      </c>
      <c r="D3338" s="3">
        <v>40.35</v>
      </c>
      <c r="E3338" s="49" t="s">
        <v>20</v>
      </c>
    </row>
    <row r="3339" spans="2:5">
      <c r="B3339" s="85" t="s">
        <v>5780</v>
      </c>
      <c r="C3339" s="3">
        <v>57</v>
      </c>
      <c r="D3339" s="3">
        <v>40.35</v>
      </c>
      <c r="E3339" s="49" t="s">
        <v>18</v>
      </c>
    </row>
    <row r="3340" spans="2:5">
      <c r="B3340" s="85" t="s">
        <v>5780</v>
      </c>
      <c r="C3340" s="3">
        <v>163</v>
      </c>
      <c r="D3340" s="3">
        <v>40.35</v>
      </c>
      <c r="E3340" s="49" t="s">
        <v>18</v>
      </c>
    </row>
    <row r="3341" spans="2:5">
      <c r="B3341" s="85" t="s">
        <v>5780</v>
      </c>
      <c r="C3341" s="3">
        <v>94</v>
      </c>
      <c r="D3341" s="3">
        <v>40.35</v>
      </c>
      <c r="E3341" s="49" t="s">
        <v>18</v>
      </c>
    </row>
    <row r="3342" spans="2:5">
      <c r="B3342" s="85" t="s">
        <v>5781</v>
      </c>
      <c r="C3342" s="3">
        <v>257</v>
      </c>
      <c r="D3342" s="3">
        <v>40.35</v>
      </c>
      <c r="E3342" s="49" t="s">
        <v>18</v>
      </c>
    </row>
    <row r="3343" spans="2:5">
      <c r="B3343" s="85" t="s">
        <v>5781</v>
      </c>
      <c r="C3343" s="3">
        <v>257</v>
      </c>
      <c r="D3343" s="3">
        <v>40.35</v>
      </c>
      <c r="E3343" s="49" t="s">
        <v>18</v>
      </c>
    </row>
    <row r="3344" spans="2:5">
      <c r="B3344" s="85" t="s">
        <v>5781</v>
      </c>
      <c r="C3344" s="3">
        <v>257</v>
      </c>
      <c r="D3344" s="3">
        <v>40.35</v>
      </c>
      <c r="E3344" s="49" t="s">
        <v>18</v>
      </c>
    </row>
    <row r="3345" spans="2:5">
      <c r="B3345" s="85" t="s">
        <v>5781</v>
      </c>
      <c r="C3345" s="3">
        <v>149</v>
      </c>
      <c r="D3345" s="3">
        <v>40.35</v>
      </c>
      <c r="E3345" s="49" t="s">
        <v>18</v>
      </c>
    </row>
    <row r="3346" spans="2:5">
      <c r="B3346" s="85" t="s">
        <v>5781</v>
      </c>
      <c r="C3346" s="3">
        <v>108</v>
      </c>
      <c r="D3346" s="3">
        <v>40.35</v>
      </c>
      <c r="E3346" s="49" t="s">
        <v>18</v>
      </c>
    </row>
    <row r="3347" spans="2:5">
      <c r="B3347" s="85" t="s">
        <v>5781</v>
      </c>
      <c r="C3347" s="3">
        <v>165</v>
      </c>
      <c r="D3347" s="3">
        <v>40.35</v>
      </c>
      <c r="E3347" s="49" t="s">
        <v>18</v>
      </c>
    </row>
    <row r="3348" spans="2:5">
      <c r="B3348" s="85" t="s">
        <v>5782</v>
      </c>
      <c r="C3348" s="3">
        <v>92</v>
      </c>
      <c r="D3348" s="3">
        <v>40.35</v>
      </c>
      <c r="E3348" s="49" t="s">
        <v>18</v>
      </c>
    </row>
    <row r="3349" spans="2:5">
      <c r="B3349" s="85" t="s">
        <v>5782</v>
      </c>
      <c r="C3349" s="3">
        <v>82</v>
      </c>
      <c r="D3349" s="3">
        <v>40.35</v>
      </c>
      <c r="E3349" s="49" t="s">
        <v>18</v>
      </c>
    </row>
    <row r="3350" spans="2:5">
      <c r="B3350" s="85" t="s">
        <v>5783</v>
      </c>
      <c r="C3350" s="3">
        <v>155</v>
      </c>
      <c r="D3350" s="3">
        <v>40.35</v>
      </c>
      <c r="E3350" s="49" t="s">
        <v>20</v>
      </c>
    </row>
    <row r="3351" spans="2:5">
      <c r="B3351" s="85" t="s">
        <v>5784</v>
      </c>
      <c r="C3351" s="3">
        <v>150</v>
      </c>
      <c r="D3351" s="3">
        <v>40.36</v>
      </c>
      <c r="E3351" s="49" t="s">
        <v>28</v>
      </c>
    </row>
    <row r="3352" spans="2:5">
      <c r="B3352" s="85" t="s">
        <v>5785</v>
      </c>
      <c r="C3352" s="3">
        <v>51</v>
      </c>
      <c r="D3352" s="3">
        <v>40.36</v>
      </c>
      <c r="E3352" s="49" t="s">
        <v>18</v>
      </c>
    </row>
    <row r="3353" spans="2:5">
      <c r="B3353" s="85" t="s">
        <v>5786</v>
      </c>
      <c r="C3353" s="3">
        <v>105</v>
      </c>
      <c r="D3353" s="3">
        <v>40.36</v>
      </c>
      <c r="E3353" s="49" t="s">
        <v>28</v>
      </c>
    </row>
    <row r="3354" spans="2:5">
      <c r="B3354" s="85" t="s">
        <v>5786</v>
      </c>
      <c r="C3354" s="3">
        <v>137</v>
      </c>
      <c r="D3354" s="3">
        <v>40.36</v>
      </c>
      <c r="E3354" s="49" t="s">
        <v>28</v>
      </c>
    </row>
    <row r="3355" spans="2:5">
      <c r="B3355" s="85" t="s">
        <v>5787</v>
      </c>
      <c r="C3355" s="3">
        <v>53</v>
      </c>
      <c r="D3355" s="3">
        <v>40.36</v>
      </c>
      <c r="E3355" s="49" t="s">
        <v>28</v>
      </c>
    </row>
    <row r="3356" spans="2:5">
      <c r="B3356" s="85" t="s">
        <v>5788</v>
      </c>
      <c r="C3356" s="3">
        <v>113</v>
      </c>
      <c r="D3356" s="3">
        <v>40.36</v>
      </c>
      <c r="E3356" s="49" t="s">
        <v>28</v>
      </c>
    </row>
    <row r="3357" spans="2:5">
      <c r="B3357" s="85" t="s">
        <v>5788</v>
      </c>
      <c r="C3357" s="3">
        <v>37</v>
      </c>
      <c r="D3357" s="3">
        <v>40.36</v>
      </c>
      <c r="E3357" s="49" t="s">
        <v>28</v>
      </c>
    </row>
    <row r="3358" spans="2:5">
      <c r="B3358" s="85" t="s">
        <v>5788</v>
      </c>
      <c r="C3358" s="3">
        <v>1</v>
      </c>
      <c r="D3358" s="3">
        <v>40.36</v>
      </c>
      <c r="E3358" s="49" t="s">
        <v>19</v>
      </c>
    </row>
    <row r="3359" spans="2:5">
      <c r="B3359" s="85" t="s">
        <v>5789</v>
      </c>
      <c r="C3359" s="3">
        <v>84</v>
      </c>
      <c r="D3359" s="3">
        <v>40.36</v>
      </c>
      <c r="E3359" s="49" t="s">
        <v>28</v>
      </c>
    </row>
    <row r="3360" spans="2:5">
      <c r="B3360" s="85" t="s">
        <v>5789</v>
      </c>
      <c r="C3360" s="3">
        <v>46</v>
      </c>
      <c r="D3360" s="3">
        <v>40.36</v>
      </c>
      <c r="E3360" s="49" t="s">
        <v>28</v>
      </c>
    </row>
    <row r="3361" spans="2:5">
      <c r="B3361" s="85" t="s">
        <v>5790</v>
      </c>
      <c r="C3361" s="3">
        <v>141</v>
      </c>
      <c r="D3361" s="3">
        <v>40.35</v>
      </c>
      <c r="E3361" s="49" t="s">
        <v>18</v>
      </c>
    </row>
    <row r="3362" spans="2:5">
      <c r="B3362" s="85" t="s">
        <v>5790</v>
      </c>
      <c r="C3362" s="3">
        <v>91</v>
      </c>
      <c r="D3362" s="3">
        <v>40.35</v>
      </c>
      <c r="E3362" s="49" t="s">
        <v>18</v>
      </c>
    </row>
    <row r="3363" spans="2:5">
      <c r="B3363" s="85" t="s">
        <v>5790</v>
      </c>
      <c r="C3363" s="3">
        <v>194</v>
      </c>
      <c r="D3363" s="3">
        <v>40.35</v>
      </c>
      <c r="E3363" s="49" t="s">
        <v>28</v>
      </c>
    </row>
    <row r="3364" spans="2:5">
      <c r="B3364" s="85" t="s">
        <v>5791</v>
      </c>
      <c r="C3364" s="3">
        <v>91</v>
      </c>
      <c r="D3364" s="3">
        <v>40.35</v>
      </c>
      <c r="E3364" s="49" t="s">
        <v>18</v>
      </c>
    </row>
    <row r="3365" spans="2:5">
      <c r="B3365" s="85" t="s">
        <v>5791</v>
      </c>
      <c r="C3365" s="3">
        <v>112</v>
      </c>
      <c r="D3365" s="3">
        <v>40.35</v>
      </c>
      <c r="E3365" s="49" t="s">
        <v>28</v>
      </c>
    </row>
    <row r="3366" spans="2:5">
      <c r="B3366" s="85" t="s">
        <v>5792</v>
      </c>
      <c r="C3366" s="3">
        <v>56</v>
      </c>
      <c r="D3366" s="3">
        <v>40.36</v>
      </c>
      <c r="E3366" s="49" t="s">
        <v>19</v>
      </c>
    </row>
    <row r="3367" spans="2:5">
      <c r="B3367" s="85" t="s">
        <v>5792</v>
      </c>
      <c r="C3367" s="3">
        <v>22</v>
      </c>
      <c r="D3367" s="3">
        <v>40.36</v>
      </c>
      <c r="E3367" s="49" t="s">
        <v>19</v>
      </c>
    </row>
    <row r="3368" spans="2:5">
      <c r="B3368" s="85" t="s">
        <v>5793</v>
      </c>
      <c r="C3368" s="3">
        <v>97</v>
      </c>
      <c r="D3368" s="3">
        <v>40.36</v>
      </c>
      <c r="E3368" s="49" t="s">
        <v>28</v>
      </c>
    </row>
    <row r="3369" spans="2:5">
      <c r="B3369" s="85" t="s">
        <v>5794</v>
      </c>
      <c r="C3369" s="3">
        <v>129</v>
      </c>
      <c r="D3369" s="3">
        <v>40.36</v>
      </c>
      <c r="E3369" s="49" t="s">
        <v>28</v>
      </c>
    </row>
    <row r="3370" spans="2:5">
      <c r="B3370" s="85" t="s">
        <v>5795</v>
      </c>
      <c r="C3370" s="3">
        <v>372</v>
      </c>
      <c r="D3370" s="3">
        <v>40.4</v>
      </c>
      <c r="E3370" s="49" t="s">
        <v>18</v>
      </c>
    </row>
    <row r="3371" spans="2:5">
      <c r="B3371" s="85" t="s">
        <v>5795</v>
      </c>
      <c r="C3371" s="3">
        <v>100</v>
      </c>
      <c r="D3371" s="3">
        <v>40.4</v>
      </c>
      <c r="E3371" s="49" t="s">
        <v>18</v>
      </c>
    </row>
    <row r="3372" spans="2:5">
      <c r="B3372" s="85" t="s">
        <v>5795</v>
      </c>
      <c r="C3372" s="3">
        <v>73</v>
      </c>
      <c r="D3372" s="3">
        <v>40.4</v>
      </c>
      <c r="E3372" s="49" t="s">
        <v>18</v>
      </c>
    </row>
    <row r="3373" spans="2:5">
      <c r="B3373" s="85" t="s">
        <v>5796</v>
      </c>
      <c r="C3373" s="3">
        <v>50</v>
      </c>
      <c r="D3373" s="3">
        <v>40.380000000000003</v>
      </c>
      <c r="E3373" s="49" t="s">
        <v>18</v>
      </c>
    </row>
    <row r="3374" spans="2:5">
      <c r="B3374" s="85" t="s">
        <v>5796</v>
      </c>
      <c r="C3374" s="3">
        <v>53</v>
      </c>
      <c r="D3374" s="3">
        <v>40.380000000000003</v>
      </c>
      <c r="E3374" s="49" t="s">
        <v>28</v>
      </c>
    </row>
    <row r="3375" spans="2:5">
      <c r="B3375" s="85" t="s">
        <v>5796</v>
      </c>
      <c r="C3375" s="3">
        <v>190</v>
      </c>
      <c r="D3375" s="3">
        <v>40.380000000000003</v>
      </c>
      <c r="E3375" s="49" t="s">
        <v>28</v>
      </c>
    </row>
    <row r="3376" spans="2:5">
      <c r="B3376" s="85" t="s">
        <v>5796</v>
      </c>
      <c r="C3376" s="3">
        <v>111</v>
      </c>
      <c r="D3376" s="3">
        <v>40.380000000000003</v>
      </c>
      <c r="E3376" s="49" t="s">
        <v>28</v>
      </c>
    </row>
    <row r="3377" spans="2:5">
      <c r="B3377" s="85" t="s">
        <v>5797</v>
      </c>
      <c r="C3377" s="3">
        <v>90</v>
      </c>
      <c r="D3377" s="3">
        <v>40.369999999999997</v>
      </c>
      <c r="E3377" s="49" t="s">
        <v>19</v>
      </c>
    </row>
    <row r="3378" spans="2:5">
      <c r="B3378" s="85" t="s">
        <v>5797</v>
      </c>
      <c r="C3378" s="3">
        <v>49</v>
      </c>
      <c r="D3378" s="3">
        <v>40.369999999999997</v>
      </c>
      <c r="E3378" s="49" t="s">
        <v>18</v>
      </c>
    </row>
    <row r="3379" spans="2:5">
      <c r="B3379" s="85" t="s">
        <v>5797</v>
      </c>
      <c r="C3379" s="3">
        <v>50</v>
      </c>
      <c r="D3379" s="3">
        <v>40.369999999999997</v>
      </c>
      <c r="E3379" s="49" t="s">
        <v>28</v>
      </c>
    </row>
    <row r="3380" spans="2:5">
      <c r="B3380" s="85" t="s">
        <v>5797</v>
      </c>
      <c r="C3380" s="3">
        <v>92</v>
      </c>
      <c r="D3380" s="3">
        <v>40.369999999999997</v>
      </c>
      <c r="E3380" s="49" t="s">
        <v>19</v>
      </c>
    </row>
    <row r="3381" spans="2:5">
      <c r="B3381" s="85" t="s">
        <v>5797</v>
      </c>
      <c r="C3381" s="3">
        <v>92</v>
      </c>
      <c r="D3381" s="3">
        <v>40.369999999999997</v>
      </c>
      <c r="E3381" s="49" t="s">
        <v>19</v>
      </c>
    </row>
    <row r="3382" spans="2:5">
      <c r="B3382" s="85" t="s">
        <v>5797</v>
      </c>
      <c r="C3382" s="3">
        <v>92</v>
      </c>
      <c r="D3382" s="3">
        <v>40.369999999999997</v>
      </c>
      <c r="E3382" s="49" t="s">
        <v>19</v>
      </c>
    </row>
    <row r="3383" spans="2:5">
      <c r="B3383" s="85" t="s">
        <v>5798</v>
      </c>
      <c r="C3383" s="3">
        <v>54</v>
      </c>
      <c r="D3383" s="3">
        <v>40.36</v>
      </c>
      <c r="E3383" s="49" t="s">
        <v>19</v>
      </c>
    </row>
    <row r="3384" spans="2:5">
      <c r="B3384" s="85" t="s">
        <v>5798</v>
      </c>
      <c r="C3384" s="3">
        <v>96</v>
      </c>
      <c r="D3384" s="3">
        <v>40.36</v>
      </c>
      <c r="E3384" s="49" t="s">
        <v>18</v>
      </c>
    </row>
    <row r="3385" spans="2:5">
      <c r="B3385" s="85" t="s">
        <v>5799</v>
      </c>
      <c r="C3385" s="3">
        <v>49</v>
      </c>
      <c r="D3385" s="3">
        <v>40.36</v>
      </c>
      <c r="E3385" s="49" t="s">
        <v>28</v>
      </c>
    </row>
    <row r="3386" spans="2:5">
      <c r="B3386" s="85" t="s">
        <v>5799</v>
      </c>
      <c r="C3386" s="3">
        <v>53</v>
      </c>
      <c r="D3386" s="3">
        <v>40.36</v>
      </c>
      <c r="E3386" s="49" t="s">
        <v>19</v>
      </c>
    </row>
    <row r="3387" spans="2:5">
      <c r="B3387" s="85" t="s">
        <v>5799</v>
      </c>
      <c r="C3387" s="3">
        <v>53</v>
      </c>
      <c r="D3387" s="3">
        <v>40.36</v>
      </c>
      <c r="E3387" s="49" t="s">
        <v>19</v>
      </c>
    </row>
    <row r="3388" spans="2:5">
      <c r="B3388" s="85" t="s">
        <v>5800</v>
      </c>
      <c r="C3388" s="3">
        <v>58</v>
      </c>
      <c r="D3388" s="3">
        <v>40.35</v>
      </c>
      <c r="E3388" s="49" t="s">
        <v>20</v>
      </c>
    </row>
    <row r="3389" spans="2:5">
      <c r="B3389" s="85" t="s">
        <v>5800</v>
      </c>
      <c r="C3389" s="3">
        <v>49</v>
      </c>
      <c r="D3389" s="3">
        <v>40.35</v>
      </c>
      <c r="E3389" s="49" t="s">
        <v>20</v>
      </c>
    </row>
    <row r="3390" spans="2:5">
      <c r="B3390" s="85" t="s">
        <v>5800</v>
      </c>
      <c r="C3390" s="3">
        <v>297</v>
      </c>
      <c r="D3390" s="3">
        <v>40.35</v>
      </c>
      <c r="E3390" s="49" t="s">
        <v>20</v>
      </c>
    </row>
    <row r="3391" spans="2:5">
      <c r="B3391" s="85" t="s">
        <v>5801</v>
      </c>
      <c r="C3391" s="3">
        <v>240</v>
      </c>
      <c r="D3391" s="3">
        <v>40.35</v>
      </c>
      <c r="E3391" s="49" t="s">
        <v>20</v>
      </c>
    </row>
    <row r="3392" spans="2:5">
      <c r="B3392" s="85" t="s">
        <v>5802</v>
      </c>
      <c r="C3392" s="3">
        <v>1</v>
      </c>
      <c r="D3392" s="3">
        <v>40.35</v>
      </c>
      <c r="E3392" s="49" t="s">
        <v>20</v>
      </c>
    </row>
    <row r="3393" spans="2:5">
      <c r="B3393" s="85" t="s">
        <v>5803</v>
      </c>
      <c r="C3393" s="3">
        <v>80</v>
      </c>
      <c r="D3393" s="3">
        <v>40.35</v>
      </c>
      <c r="E3393" s="49" t="s">
        <v>20</v>
      </c>
    </row>
    <row r="3394" spans="2:5">
      <c r="B3394" s="85" t="s">
        <v>5804</v>
      </c>
      <c r="C3394" s="3">
        <v>36</v>
      </c>
      <c r="D3394" s="3">
        <v>40.35</v>
      </c>
      <c r="E3394" s="49" t="s">
        <v>20</v>
      </c>
    </row>
    <row r="3395" spans="2:5">
      <c r="B3395" s="85" t="s">
        <v>5805</v>
      </c>
      <c r="C3395" s="3">
        <v>205</v>
      </c>
      <c r="D3395" s="3">
        <v>40.35</v>
      </c>
      <c r="E3395" s="49" t="s">
        <v>20</v>
      </c>
    </row>
    <row r="3396" spans="2:5">
      <c r="B3396" s="85" t="s">
        <v>5806</v>
      </c>
      <c r="C3396" s="3">
        <v>305</v>
      </c>
      <c r="D3396" s="3">
        <v>40.36</v>
      </c>
      <c r="E3396" s="49" t="s">
        <v>28</v>
      </c>
    </row>
    <row r="3397" spans="2:5">
      <c r="B3397" s="85" t="s">
        <v>5807</v>
      </c>
      <c r="C3397" s="3">
        <v>41</v>
      </c>
      <c r="D3397" s="3">
        <v>40.409999999999997</v>
      </c>
      <c r="E3397" s="49" t="s">
        <v>19</v>
      </c>
    </row>
    <row r="3398" spans="2:5">
      <c r="B3398" s="85" t="s">
        <v>5807</v>
      </c>
      <c r="C3398" s="3">
        <v>64</v>
      </c>
      <c r="D3398" s="3">
        <v>40.409999999999997</v>
      </c>
      <c r="E3398" s="49" t="s">
        <v>19</v>
      </c>
    </row>
    <row r="3399" spans="2:5">
      <c r="B3399" s="85" t="s">
        <v>5807</v>
      </c>
      <c r="C3399" s="3">
        <v>74</v>
      </c>
      <c r="D3399" s="3">
        <v>40.409999999999997</v>
      </c>
      <c r="E3399" s="49" t="s">
        <v>19</v>
      </c>
    </row>
    <row r="3400" spans="2:5">
      <c r="B3400" s="85" t="s">
        <v>5807</v>
      </c>
      <c r="C3400" s="3">
        <v>68</v>
      </c>
      <c r="D3400" s="3">
        <v>40.409999999999997</v>
      </c>
      <c r="E3400" s="49" t="s">
        <v>19</v>
      </c>
    </row>
    <row r="3401" spans="2:5">
      <c r="B3401" s="85" t="s">
        <v>5808</v>
      </c>
      <c r="C3401" s="3">
        <v>49</v>
      </c>
      <c r="D3401" s="3">
        <v>40.39</v>
      </c>
      <c r="E3401" s="49" t="s">
        <v>19</v>
      </c>
    </row>
    <row r="3402" spans="2:5">
      <c r="B3402" s="85" t="s">
        <v>5808</v>
      </c>
      <c r="C3402" s="3">
        <v>339</v>
      </c>
      <c r="D3402" s="3">
        <v>40.39</v>
      </c>
      <c r="E3402" s="49" t="s">
        <v>18</v>
      </c>
    </row>
    <row r="3403" spans="2:5">
      <c r="B3403" s="85" t="s">
        <v>5808</v>
      </c>
      <c r="C3403" s="3">
        <v>120</v>
      </c>
      <c r="D3403" s="3">
        <v>40.39</v>
      </c>
      <c r="E3403" s="49" t="s">
        <v>18</v>
      </c>
    </row>
    <row r="3404" spans="2:5">
      <c r="B3404" s="85" t="s">
        <v>5808</v>
      </c>
      <c r="C3404" s="3">
        <v>19</v>
      </c>
      <c r="D3404" s="3">
        <v>40.39</v>
      </c>
      <c r="E3404" s="49" t="s">
        <v>18</v>
      </c>
    </row>
    <row r="3405" spans="2:5">
      <c r="B3405" s="85" t="s">
        <v>5809</v>
      </c>
      <c r="C3405" s="3">
        <v>49</v>
      </c>
      <c r="D3405" s="3">
        <v>40.39</v>
      </c>
      <c r="E3405" s="49" t="s">
        <v>20</v>
      </c>
    </row>
    <row r="3406" spans="2:5">
      <c r="B3406" s="85" t="s">
        <v>5810</v>
      </c>
      <c r="C3406" s="3">
        <v>30</v>
      </c>
      <c r="D3406" s="3">
        <v>40.39</v>
      </c>
      <c r="E3406" s="49" t="s">
        <v>28</v>
      </c>
    </row>
    <row r="3407" spans="2:5">
      <c r="B3407" s="85" t="s">
        <v>5810</v>
      </c>
      <c r="C3407" s="3">
        <v>8</v>
      </c>
      <c r="D3407" s="3">
        <v>40.39</v>
      </c>
      <c r="E3407" s="49" t="s">
        <v>28</v>
      </c>
    </row>
    <row r="3408" spans="2:5">
      <c r="B3408" s="85" t="s">
        <v>5811</v>
      </c>
      <c r="C3408" s="3">
        <v>30</v>
      </c>
      <c r="D3408" s="3">
        <v>40.39</v>
      </c>
      <c r="E3408" s="49" t="s">
        <v>28</v>
      </c>
    </row>
    <row r="3409" spans="2:5">
      <c r="B3409" s="85" t="s">
        <v>5811</v>
      </c>
      <c r="C3409" s="3">
        <v>11</v>
      </c>
      <c r="D3409" s="3">
        <v>40.39</v>
      </c>
      <c r="E3409" s="49" t="s">
        <v>28</v>
      </c>
    </row>
    <row r="3410" spans="2:5">
      <c r="B3410" s="85" t="s">
        <v>5812</v>
      </c>
      <c r="C3410" s="3">
        <v>148</v>
      </c>
      <c r="D3410" s="3">
        <v>40.380000000000003</v>
      </c>
      <c r="E3410" s="49" t="s">
        <v>28</v>
      </c>
    </row>
    <row r="3411" spans="2:5">
      <c r="B3411" s="85" t="s">
        <v>5813</v>
      </c>
      <c r="C3411" s="3">
        <v>94</v>
      </c>
      <c r="D3411" s="3">
        <v>40.39</v>
      </c>
      <c r="E3411" s="49" t="s">
        <v>19</v>
      </c>
    </row>
    <row r="3412" spans="2:5">
      <c r="B3412" s="85" t="s">
        <v>5814</v>
      </c>
      <c r="C3412" s="3">
        <v>49</v>
      </c>
      <c r="D3412" s="3">
        <v>40.380000000000003</v>
      </c>
      <c r="E3412" s="49" t="s">
        <v>19</v>
      </c>
    </row>
    <row r="3413" spans="2:5">
      <c r="B3413" s="85" t="s">
        <v>5815</v>
      </c>
      <c r="C3413" s="3">
        <v>51</v>
      </c>
      <c r="D3413" s="3">
        <v>40.380000000000003</v>
      </c>
      <c r="E3413" s="49" t="s">
        <v>19</v>
      </c>
    </row>
    <row r="3414" spans="2:5">
      <c r="B3414" s="85" t="s">
        <v>5815</v>
      </c>
      <c r="C3414" s="3">
        <v>50</v>
      </c>
      <c r="D3414" s="3">
        <v>40.380000000000003</v>
      </c>
      <c r="E3414" s="49" t="s">
        <v>20</v>
      </c>
    </row>
    <row r="3415" spans="2:5">
      <c r="B3415" s="85" t="s">
        <v>5816</v>
      </c>
      <c r="C3415" s="3">
        <v>78</v>
      </c>
      <c r="D3415" s="3">
        <v>40.380000000000003</v>
      </c>
      <c r="E3415" s="49" t="s">
        <v>28</v>
      </c>
    </row>
    <row r="3416" spans="2:5">
      <c r="B3416" s="85" t="s">
        <v>5817</v>
      </c>
      <c r="C3416" s="3">
        <v>95</v>
      </c>
      <c r="D3416" s="3">
        <v>40.380000000000003</v>
      </c>
      <c r="E3416" s="49" t="s">
        <v>18</v>
      </c>
    </row>
    <row r="3417" spans="2:5">
      <c r="B3417" s="85" t="s">
        <v>5817</v>
      </c>
      <c r="C3417" s="3">
        <v>115</v>
      </c>
      <c r="D3417" s="3">
        <v>40.380000000000003</v>
      </c>
      <c r="E3417" s="49" t="s">
        <v>28</v>
      </c>
    </row>
    <row r="3418" spans="2:5">
      <c r="B3418" s="85" t="s">
        <v>5817</v>
      </c>
      <c r="C3418" s="3">
        <v>39</v>
      </c>
      <c r="D3418" s="3">
        <v>40.380000000000003</v>
      </c>
      <c r="E3418" s="49" t="s">
        <v>28</v>
      </c>
    </row>
    <row r="3419" spans="2:5">
      <c r="B3419" s="85" t="s">
        <v>5817</v>
      </c>
      <c r="C3419" s="3">
        <v>32</v>
      </c>
      <c r="D3419" s="3">
        <v>40.380000000000003</v>
      </c>
      <c r="E3419" s="49" t="s">
        <v>28</v>
      </c>
    </row>
    <row r="3420" spans="2:5">
      <c r="B3420" s="85" t="s">
        <v>5818</v>
      </c>
      <c r="C3420" s="3">
        <v>86</v>
      </c>
      <c r="D3420" s="3">
        <v>40.380000000000003</v>
      </c>
      <c r="E3420" s="49" t="s">
        <v>18</v>
      </c>
    </row>
    <row r="3421" spans="2:5">
      <c r="B3421" s="85" t="s">
        <v>5819</v>
      </c>
      <c r="C3421" s="3">
        <v>110</v>
      </c>
      <c r="D3421" s="3">
        <v>40.369999999999997</v>
      </c>
      <c r="E3421" s="49" t="s">
        <v>28</v>
      </c>
    </row>
    <row r="3422" spans="2:5">
      <c r="B3422" s="85" t="s">
        <v>5819</v>
      </c>
      <c r="C3422" s="3">
        <v>51</v>
      </c>
      <c r="D3422" s="3">
        <v>40.369999999999997</v>
      </c>
      <c r="E3422" s="49" t="s">
        <v>28</v>
      </c>
    </row>
    <row r="3423" spans="2:5">
      <c r="B3423" s="85" t="s">
        <v>5820</v>
      </c>
      <c r="C3423" s="3">
        <v>152</v>
      </c>
      <c r="D3423" s="3">
        <v>40.35</v>
      </c>
      <c r="E3423" s="49" t="s">
        <v>20</v>
      </c>
    </row>
    <row r="3424" spans="2:5">
      <c r="B3424" s="85" t="s">
        <v>5821</v>
      </c>
      <c r="C3424" s="3">
        <v>49</v>
      </c>
      <c r="D3424" s="3">
        <v>40.35</v>
      </c>
      <c r="E3424" s="49" t="s">
        <v>20</v>
      </c>
    </row>
    <row r="3425" spans="2:5">
      <c r="B3425" s="85" t="s">
        <v>5822</v>
      </c>
      <c r="C3425" s="3">
        <v>116</v>
      </c>
      <c r="D3425" s="3">
        <v>40.35</v>
      </c>
      <c r="E3425" s="49" t="s">
        <v>20</v>
      </c>
    </row>
    <row r="3426" spans="2:5">
      <c r="B3426" s="85" t="s">
        <v>5823</v>
      </c>
      <c r="C3426" s="3">
        <v>30</v>
      </c>
      <c r="D3426" s="3">
        <v>40.36</v>
      </c>
      <c r="E3426" s="49" t="s">
        <v>28</v>
      </c>
    </row>
    <row r="3427" spans="2:5">
      <c r="B3427" s="85" t="s">
        <v>5823</v>
      </c>
      <c r="C3427" s="3">
        <v>49</v>
      </c>
      <c r="D3427" s="3">
        <v>40.36</v>
      </c>
      <c r="E3427" s="49" t="s">
        <v>28</v>
      </c>
    </row>
    <row r="3428" spans="2:5">
      <c r="B3428" s="85" t="s">
        <v>5823</v>
      </c>
      <c r="C3428" s="3">
        <v>1</v>
      </c>
      <c r="D3428" s="3">
        <v>40.36</v>
      </c>
      <c r="E3428" s="49" t="s">
        <v>28</v>
      </c>
    </row>
    <row r="3429" spans="2:5">
      <c r="B3429" s="85" t="s">
        <v>5824</v>
      </c>
      <c r="C3429" s="3">
        <v>62</v>
      </c>
      <c r="D3429" s="3">
        <v>40.36</v>
      </c>
      <c r="E3429" s="49" t="s">
        <v>28</v>
      </c>
    </row>
    <row r="3430" spans="2:5">
      <c r="B3430" s="85" t="s">
        <v>5824</v>
      </c>
      <c r="C3430" s="3">
        <v>10</v>
      </c>
      <c r="D3430" s="3">
        <v>40.36</v>
      </c>
      <c r="E3430" s="49" t="s">
        <v>28</v>
      </c>
    </row>
    <row r="3431" spans="2:5">
      <c r="B3431" s="85" t="s">
        <v>5824</v>
      </c>
      <c r="C3431" s="3">
        <v>70</v>
      </c>
      <c r="D3431" s="3">
        <v>40.36</v>
      </c>
      <c r="E3431" s="49" t="s">
        <v>18</v>
      </c>
    </row>
    <row r="3432" spans="2:5">
      <c r="B3432" s="85" t="s">
        <v>5825</v>
      </c>
      <c r="C3432" s="3">
        <v>6</v>
      </c>
      <c r="D3432" s="3">
        <v>40.36</v>
      </c>
      <c r="E3432" s="49" t="s">
        <v>28</v>
      </c>
    </row>
    <row r="3433" spans="2:5">
      <c r="B3433" s="85" t="s">
        <v>5826</v>
      </c>
      <c r="C3433" s="3">
        <v>8</v>
      </c>
      <c r="D3433" s="3">
        <v>40.36</v>
      </c>
      <c r="E3433" s="49" t="s">
        <v>28</v>
      </c>
    </row>
    <row r="3434" spans="2:5">
      <c r="B3434" s="85" t="s">
        <v>5827</v>
      </c>
      <c r="C3434" s="3">
        <v>119</v>
      </c>
      <c r="D3434" s="3">
        <v>40.35</v>
      </c>
      <c r="E3434" s="49" t="s">
        <v>28</v>
      </c>
    </row>
    <row r="3435" spans="2:5">
      <c r="B3435" s="85" t="s">
        <v>5827</v>
      </c>
      <c r="C3435" s="3">
        <v>92</v>
      </c>
      <c r="D3435" s="3">
        <v>40.35</v>
      </c>
      <c r="E3435" s="49" t="s">
        <v>28</v>
      </c>
    </row>
    <row r="3436" spans="2:5">
      <c r="B3436" s="85" t="s">
        <v>5828</v>
      </c>
      <c r="C3436" s="3">
        <v>149</v>
      </c>
      <c r="D3436" s="3">
        <v>40.35</v>
      </c>
      <c r="E3436" s="49" t="s">
        <v>20</v>
      </c>
    </row>
    <row r="3437" spans="2:5">
      <c r="B3437" s="85" t="s">
        <v>5829</v>
      </c>
      <c r="C3437" s="3">
        <v>92</v>
      </c>
      <c r="D3437" s="3">
        <v>40.35</v>
      </c>
      <c r="E3437" s="49" t="s">
        <v>20</v>
      </c>
    </row>
    <row r="3438" spans="2:5">
      <c r="B3438" s="85" t="s">
        <v>5829</v>
      </c>
      <c r="C3438" s="3">
        <v>291</v>
      </c>
      <c r="D3438" s="3">
        <v>40.35</v>
      </c>
      <c r="E3438" s="49" t="s">
        <v>20</v>
      </c>
    </row>
    <row r="3439" spans="2:5">
      <c r="B3439" s="85" t="s">
        <v>5829</v>
      </c>
      <c r="C3439" s="3">
        <v>357</v>
      </c>
      <c r="D3439" s="3">
        <v>40.35</v>
      </c>
      <c r="E3439" s="49" t="s">
        <v>20</v>
      </c>
    </row>
    <row r="3440" spans="2:5">
      <c r="B3440" s="85" t="s">
        <v>5829</v>
      </c>
      <c r="C3440" s="3">
        <v>103</v>
      </c>
      <c r="D3440" s="3">
        <v>40.35</v>
      </c>
      <c r="E3440" s="49" t="s">
        <v>20</v>
      </c>
    </row>
    <row r="3441" spans="2:5">
      <c r="B3441" s="85" t="s">
        <v>5830</v>
      </c>
      <c r="C3441" s="3">
        <v>60</v>
      </c>
      <c r="D3441" s="3">
        <v>40.35</v>
      </c>
      <c r="E3441" s="49" t="s">
        <v>19</v>
      </c>
    </row>
    <row r="3442" spans="2:5">
      <c r="B3442" s="85" t="s">
        <v>5831</v>
      </c>
      <c r="C3442" s="3">
        <v>48</v>
      </c>
      <c r="D3442" s="3">
        <v>40.35</v>
      </c>
      <c r="E3442" s="49" t="s">
        <v>18</v>
      </c>
    </row>
    <row r="3443" spans="2:5">
      <c r="B3443" s="85" t="s">
        <v>5832</v>
      </c>
      <c r="C3443" s="3">
        <v>78</v>
      </c>
      <c r="D3443" s="3">
        <v>40.35</v>
      </c>
      <c r="E3443" s="49" t="s">
        <v>18</v>
      </c>
    </row>
    <row r="3444" spans="2:5">
      <c r="B3444" s="85" t="s">
        <v>5833</v>
      </c>
      <c r="C3444" s="3">
        <v>56</v>
      </c>
      <c r="D3444" s="3">
        <v>40.35</v>
      </c>
      <c r="E3444" s="49" t="s">
        <v>28</v>
      </c>
    </row>
    <row r="3445" spans="2:5">
      <c r="B3445" s="85" t="s">
        <v>5833</v>
      </c>
      <c r="C3445" s="3">
        <v>2</v>
      </c>
      <c r="D3445" s="3">
        <v>40.35</v>
      </c>
      <c r="E3445" s="49" t="s">
        <v>28</v>
      </c>
    </row>
    <row r="3446" spans="2:5">
      <c r="B3446" s="85" t="s">
        <v>5833</v>
      </c>
      <c r="C3446" s="3">
        <v>72</v>
      </c>
      <c r="D3446" s="3">
        <v>40.35</v>
      </c>
      <c r="E3446" s="49" t="s">
        <v>18</v>
      </c>
    </row>
    <row r="3447" spans="2:5">
      <c r="B3447" s="85" t="s">
        <v>5834</v>
      </c>
      <c r="C3447" s="3">
        <v>106</v>
      </c>
      <c r="D3447" s="3">
        <v>40.340000000000003</v>
      </c>
      <c r="E3447" s="49" t="s">
        <v>19</v>
      </c>
    </row>
    <row r="3448" spans="2:5">
      <c r="B3448" s="85" t="s">
        <v>5834</v>
      </c>
      <c r="C3448" s="3">
        <v>193</v>
      </c>
      <c r="D3448" s="3">
        <v>40.340000000000003</v>
      </c>
      <c r="E3448" s="49" t="s">
        <v>18</v>
      </c>
    </row>
    <row r="3449" spans="2:5">
      <c r="B3449" s="85" t="s">
        <v>5834</v>
      </c>
      <c r="C3449" s="3">
        <v>354</v>
      </c>
      <c r="D3449" s="3">
        <v>40.340000000000003</v>
      </c>
      <c r="E3449" s="49" t="s">
        <v>28</v>
      </c>
    </row>
    <row r="3450" spans="2:5">
      <c r="B3450" s="85" t="s">
        <v>5834</v>
      </c>
      <c r="C3450" s="3">
        <v>134</v>
      </c>
      <c r="D3450" s="3">
        <v>40.340000000000003</v>
      </c>
      <c r="E3450" s="49" t="s">
        <v>19</v>
      </c>
    </row>
    <row r="3451" spans="2:5">
      <c r="B3451" s="85" t="s">
        <v>5834</v>
      </c>
      <c r="C3451" s="3">
        <v>135</v>
      </c>
      <c r="D3451" s="3">
        <v>40.340000000000003</v>
      </c>
      <c r="E3451" s="49" t="s">
        <v>28</v>
      </c>
    </row>
    <row r="3452" spans="2:5">
      <c r="B3452" s="85" t="s">
        <v>5834</v>
      </c>
      <c r="C3452" s="3">
        <v>17</v>
      </c>
      <c r="D3452" s="3">
        <v>40.340000000000003</v>
      </c>
      <c r="E3452" s="49" t="s">
        <v>28</v>
      </c>
    </row>
    <row r="3453" spans="2:5">
      <c r="B3453" s="85" t="s">
        <v>5834</v>
      </c>
      <c r="C3453" s="3">
        <v>59</v>
      </c>
      <c r="D3453" s="3">
        <v>40.340000000000003</v>
      </c>
      <c r="E3453" s="49" t="s">
        <v>19</v>
      </c>
    </row>
    <row r="3454" spans="2:5">
      <c r="B3454" s="85" t="s">
        <v>5835</v>
      </c>
      <c r="C3454" s="3">
        <v>49</v>
      </c>
      <c r="D3454" s="3">
        <v>40.33</v>
      </c>
      <c r="E3454" s="49" t="s">
        <v>18</v>
      </c>
    </row>
    <row r="3455" spans="2:5">
      <c r="B3455" s="85" t="s">
        <v>5835</v>
      </c>
      <c r="C3455" s="3">
        <v>49</v>
      </c>
      <c r="D3455" s="3">
        <v>40.33</v>
      </c>
      <c r="E3455" s="49" t="s">
        <v>28</v>
      </c>
    </row>
    <row r="3456" spans="2:5">
      <c r="B3456" s="85" t="s">
        <v>5836</v>
      </c>
      <c r="C3456" s="3">
        <v>93</v>
      </c>
      <c r="D3456" s="3">
        <v>40.299999999999997</v>
      </c>
      <c r="E3456" s="49" t="s">
        <v>18</v>
      </c>
    </row>
    <row r="3457" spans="2:5">
      <c r="B3457" s="85" t="s">
        <v>5836</v>
      </c>
      <c r="C3457" s="3">
        <v>71</v>
      </c>
      <c r="D3457" s="3">
        <v>40.299999999999997</v>
      </c>
      <c r="E3457" s="49" t="s">
        <v>28</v>
      </c>
    </row>
    <row r="3458" spans="2:5">
      <c r="B3458" s="85" t="s">
        <v>5837</v>
      </c>
      <c r="C3458" s="3">
        <v>50</v>
      </c>
      <c r="D3458" s="3">
        <v>40.270000000000003</v>
      </c>
      <c r="E3458" s="49" t="s">
        <v>28</v>
      </c>
    </row>
    <row r="3459" spans="2:5">
      <c r="B3459" s="85" t="s">
        <v>5838</v>
      </c>
      <c r="C3459" s="3">
        <v>50</v>
      </c>
      <c r="D3459" s="3">
        <v>40.26</v>
      </c>
      <c r="E3459" s="49" t="s">
        <v>18</v>
      </c>
    </row>
    <row r="3460" spans="2:5">
      <c r="B3460" s="85" t="s">
        <v>5838</v>
      </c>
      <c r="C3460" s="3">
        <v>49</v>
      </c>
      <c r="D3460" s="3">
        <v>40.26</v>
      </c>
      <c r="E3460" s="49" t="s">
        <v>28</v>
      </c>
    </row>
    <row r="3461" spans="2:5">
      <c r="B3461" s="85" t="s">
        <v>5839</v>
      </c>
      <c r="C3461" s="3">
        <v>50</v>
      </c>
      <c r="D3461" s="3">
        <v>40.24</v>
      </c>
      <c r="E3461" s="49" t="s">
        <v>28</v>
      </c>
    </row>
    <row r="3462" spans="2:5">
      <c r="B3462" s="85" t="s">
        <v>5840</v>
      </c>
      <c r="C3462" s="3">
        <v>5</v>
      </c>
      <c r="D3462" s="3">
        <v>40.25</v>
      </c>
      <c r="E3462" s="49" t="s">
        <v>28</v>
      </c>
    </row>
    <row r="3463" spans="2:5">
      <c r="B3463" s="85" t="s">
        <v>5841</v>
      </c>
      <c r="C3463" s="3">
        <v>12</v>
      </c>
      <c r="D3463" s="3">
        <v>40.25</v>
      </c>
      <c r="E3463" s="49" t="s">
        <v>28</v>
      </c>
    </row>
    <row r="3464" spans="2:5">
      <c r="B3464" s="85" t="s">
        <v>5842</v>
      </c>
      <c r="C3464" s="3">
        <v>47</v>
      </c>
      <c r="D3464" s="3">
        <v>40.25</v>
      </c>
      <c r="E3464" s="49" t="s">
        <v>19</v>
      </c>
    </row>
    <row r="3465" spans="2:5">
      <c r="B3465" s="85" t="s">
        <v>5843</v>
      </c>
      <c r="C3465" s="3">
        <v>108</v>
      </c>
      <c r="D3465" s="3">
        <v>40.25</v>
      </c>
      <c r="E3465" s="49" t="s">
        <v>18</v>
      </c>
    </row>
    <row r="3466" spans="2:5">
      <c r="B3466" s="85" t="s">
        <v>5844</v>
      </c>
      <c r="C3466" s="3">
        <v>39</v>
      </c>
      <c r="D3466" s="3">
        <v>40.25</v>
      </c>
      <c r="E3466" s="49" t="s">
        <v>18</v>
      </c>
    </row>
    <row r="3467" spans="2:5">
      <c r="B3467" s="85" t="s">
        <v>5844</v>
      </c>
      <c r="C3467" s="3">
        <v>27</v>
      </c>
      <c r="D3467" s="3">
        <v>40.25</v>
      </c>
      <c r="E3467" s="49" t="s">
        <v>18</v>
      </c>
    </row>
    <row r="3468" spans="2:5">
      <c r="B3468" s="85" t="s">
        <v>5845</v>
      </c>
      <c r="C3468" s="3">
        <v>96</v>
      </c>
      <c r="D3468" s="3">
        <v>40.25</v>
      </c>
      <c r="E3468" s="49" t="s">
        <v>18</v>
      </c>
    </row>
    <row r="3469" spans="2:5">
      <c r="B3469" s="85" t="s">
        <v>5846</v>
      </c>
      <c r="C3469" s="3">
        <v>14</v>
      </c>
      <c r="D3469" s="3">
        <v>40.25</v>
      </c>
      <c r="E3469" s="49" t="s">
        <v>28</v>
      </c>
    </row>
    <row r="3470" spans="2:5">
      <c r="B3470" s="85" t="s">
        <v>5847</v>
      </c>
      <c r="C3470" s="3">
        <v>95</v>
      </c>
      <c r="D3470" s="3">
        <v>40.25</v>
      </c>
      <c r="E3470" s="49" t="s">
        <v>28</v>
      </c>
    </row>
    <row r="3471" spans="2:5">
      <c r="B3471" s="85" t="s">
        <v>5848</v>
      </c>
      <c r="C3471" s="3">
        <v>130</v>
      </c>
      <c r="D3471" s="3">
        <v>40.25</v>
      </c>
      <c r="E3471" s="49" t="s">
        <v>19</v>
      </c>
    </row>
    <row r="3472" spans="2:5">
      <c r="B3472" s="85" t="s">
        <v>5848</v>
      </c>
      <c r="C3472" s="3">
        <v>210</v>
      </c>
      <c r="D3472" s="3">
        <v>40.25</v>
      </c>
      <c r="E3472" s="49" t="s">
        <v>19</v>
      </c>
    </row>
    <row r="3473" spans="2:5">
      <c r="B3473" s="85" t="s">
        <v>5848</v>
      </c>
      <c r="C3473" s="3">
        <v>357</v>
      </c>
      <c r="D3473" s="3">
        <v>40.25</v>
      </c>
      <c r="E3473" s="49" t="s">
        <v>19</v>
      </c>
    </row>
    <row r="3474" spans="2:5">
      <c r="B3474" s="85" t="s">
        <v>5848</v>
      </c>
      <c r="C3474" s="3">
        <v>681</v>
      </c>
      <c r="D3474" s="3">
        <v>40.25</v>
      </c>
      <c r="E3474" s="49" t="s">
        <v>19</v>
      </c>
    </row>
    <row r="3475" spans="2:5">
      <c r="B3475" s="85" t="s">
        <v>5849</v>
      </c>
      <c r="C3475" s="3">
        <v>300</v>
      </c>
      <c r="D3475" s="3">
        <v>40.25</v>
      </c>
      <c r="E3475" s="49" t="s">
        <v>19</v>
      </c>
    </row>
    <row r="3476" spans="2:5">
      <c r="B3476" s="85" t="s">
        <v>5849</v>
      </c>
      <c r="C3476" s="3">
        <v>57</v>
      </c>
      <c r="D3476" s="3">
        <v>40.25</v>
      </c>
      <c r="E3476" s="49" t="s">
        <v>19</v>
      </c>
    </row>
    <row r="3477" spans="2:5">
      <c r="B3477" s="85" t="s">
        <v>5849</v>
      </c>
      <c r="C3477" s="3">
        <v>57</v>
      </c>
      <c r="D3477" s="3">
        <v>40.25</v>
      </c>
      <c r="E3477" s="49" t="s">
        <v>19</v>
      </c>
    </row>
    <row r="3478" spans="2:5">
      <c r="B3478" s="85" t="s">
        <v>5849</v>
      </c>
      <c r="C3478" s="3">
        <v>57</v>
      </c>
      <c r="D3478" s="3">
        <v>40.25</v>
      </c>
      <c r="E3478" s="49" t="s">
        <v>19</v>
      </c>
    </row>
    <row r="3479" spans="2:5">
      <c r="B3479" s="85" t="s">
        <v>5850</v>
      </c>
      <c r="C3479" s="3">
        <v>300</v>
      </c>
      <c r="D3479" s="3">
        <v>40.26</v>
      </c>
      <c r="E3479" s="49" t="s">
        <v>18</v>
      </c>
    </row>
    <row r="3480" spans="2:5">
      <c r="B3480" s="85" t="s">
        <v>5850</v>
      </c>
      <c r="C3480" s="3">
        <v>55</v>
      </c>
      <c r="D3480" s="3">
        <v>40.26</v>
      </c>
      <c r="E3480" s="49" t="s">
        <v>18</v>
      </c>
    </row>
    <row r="3481" spans="2:5">
      <c r="B3481" s="85" t="s">
        <v>5850</v>
      </c>
      <c r="C3481" s="3">
        <v>46</v>
      </c>
      <c r="D3481" s="3">
        <v>40.26</v>
      </c>
      <c r="E3481" s="49" t="s">
        <v>18</v>
      </c>
    </row>
    <row r="3482" spans="2:5">
      <c r="B3482" s="85" t="s">
        <v>5850</v>
      </c>
      <c r="C3482" s="3">
        <v>5</v>
      </c>
      <c r="D3482" s="3">
        <v>40.26</v>
      </c>
      <c r="E3482" s="49" t="s">
        <v>18</v>
      </c>
    </row>
    <row r="3483" spans="2:5">
      <c r="B3483" s="85" t="s">
        <v>5851</v>
      </c>
      <c r="C3483" s="3">
        <v>218</v>
      </c>
      <c r="D3483" s="3">
        <v>40.26</v>
      </c>
      <c r="E3483" s="49" t="s">
        <v>18</v>
      </c>
    </row>
    <row r="3484" spans="2:5">
      <c r="B3484" s="85" t="s">
        <v>5851</v>
      </c>
      <c r="C3484" s="3">
        <v>134</v>
      </c>
      <c r="D3484" s="3">
        <v>40.26</v>
      </c>
      <c r="E3484" s="49" t="s">
        <v>18</v>
      </c>
    </row>
    <row r="3485" spans="2:5">
      <c r="B3485" s="85" t="s">
        <v>5851</v>
      </c>
      <c r="C3485" s="3">
        <v>214</v>
      </c>
      <c r="D3485" s="3">
        <v>40.26</v>
      </c>
      <c r="E3485" s="49" t="s">
        <v>18</v>
      </c>
    </row>
    <row r="3486" spans="2:5">
      <c r="B3486" s="85" t="s">
        <v>5851</v>
      </c>
      <c r="C3486" s="3">
        <v>357</v>
      </c>
      <c r="D3486" s="3">
        <v>40.26</v>
      </c>
      <c r="E3486" s="49" t="s">
        <v>18</v>
      </c>
    </row>
    <row r="3487" spans="2:5">
      <c r="B3487" s="85" t="s">
        <v>5852</v>
      </c>
      <c r="C3487" s="3">
        <v>357</v>
      </c>
      <c r="D3487" s="3">
        <v>40.26</v>
      </c>
      <c r="E3487" s="49" t="s">
        <v>18</v>
      </c>
    </row>
    <row r="3488" spans="2:5">
      <c r="B3488" s="85" t="s">
        <v>5852</v>
      </c>
      <c r="C3488" s="3">
        <v>121</v>
      </c>
      <c r="D3488" s="3">
        <v>40.26</v>
      </c>
      <c r="E3488" s="49" t="s">
        <v>18</v>
      </c>
    </row>
    <row r="3489" spans="2:5">
      <c r="B3489" s="85" t="s">
        <v>5852</v>
      </c>
      <c r="C3489" s="3">
        <v>236</v>
      </c>
      <c r="D3489" s="3">
        <v>40.26</v>
      </c>
      <c r="E3489" s="49" t="s">
        <v>18</v>
      </c>
    </row>
    <row r="3490" spans="2:5">
      <c r="B3490" s="85" t="s">
        <v>5852</v>
      </c>
      <c r="C3490" s="3">
        <v>150</v>
      </c>
      <c r="D3490" s="3">
        <v>40.26</v>
      </c>
      <c r="E3490" s="49" t="s">
        <v>28</v>
      </c>
    </row>
    <row r="3491" spans="2:5">
      <c r="B3491" s="85" t="s">
        <v>5853</v>
      </c>
      <c r="C3491" s="3">
        <v>357</v>
      </c>
      <c r="D3491" s="3">
        <v>40.26</v>
      </c>
      <c r="E3491" s="49" t="s">
        <v>18</v>
      </c>
    </row>
    <row r="3492" spans="2:5">
      <c r="B3492" s="85" t="s">
        <v>5853</v>
      </c>
      <c r="C3492" s="3">
        <v>292</v>
      </c>
      <c r="D3492" s="3">
        <v>40.26</v>
      </c>
      <c r="E3492" s="49" t="s">
        <v>18</v>
      </c>
    </row>
    <row r="3493" spans="2:5">
      <c r="B3493" s="85" t="s">
        <v>5853</v>
      </c>
      <c r="C3493" s="3">
        <v>65</v>
      </c>
      <c r="D3493" s="3">
        <v>40.26</v>
      </c>
      <c r="E3493" s="49" t="s">
        <v>18</v>
      </c>
    </row>
    <row r="3494" spans="2:5">
      <c r="B3494" s="85" t="s">
        <v>5853</v>
      </c>
      <c r="C3494" s="3">
        <v>153</v>
      </c>
      <c r="D3494" s="3">
        <v>40.26</v>
      </c>
      <c r="E3494" s="49" t="s">
        <v>18</v>
      </c>
    </row>
    <row r="3495" spans="2:5">
      <c r="B3495" s="85" t="s">
        <v>5853</v>
      </c>
      <c r="C3495" s="3">
        <v>204</v>
      </c>
      <c r="D3495" s="3">
        <v>40.26</v>
      </c>
      <c r="E3495" s="49" t="s">
        <v>18</v>
      </c>
    </row>
    <row r="3496" spans="2:5">
      <c r="B3496" s="85" t="s">
        <v>5853</v>
      </c>
      <c r="C3496" s="3">
        <v>300</v>
      </c>
      <c r="D3496" s="3">
        <v>40.26</v>
      </c>
      <c r="E3496" s="49" t="s">
        <v>18</v>
      </c>
    </row>
    <row r="3497" spans="2:5">
      <c r="B3497" s="85" t="s">
        <v>5853</v>
      </c>
      <c r="C3497" s="3">
        <v>57</v>
      </c>
      <c r="D3497" s="3">
        <v>40.26</v>
      </c>
      <c r="E3497" s="49" t="s">
        <v>18</v>
      </c>
    </row>
    <row r="3498" spans="2:5">
      <c r="B3498" s="85" t="s">
        <v>5853</v>
      </c>
      <c r="C3498" s="3">
        <v>57</v>
      </c>
      <c r="D3498" s="3">
        <v>40.26</v>
      </c>
      <c r="E3498" s="49" t="s">
        <v>18</v>
      </c>
    </row>
    <row r="3499" spans="2:5">
      <c r="B3499" s="85" t="s">
        <v>5853</v>
      </c>
      <c r="C3499" s="3">
        <v>57</v>
      </c>
      <c r="D3499" s="3">
        <v>40.26</v>
      </c>
      <c r="E3499" s="49" t="s">
        <v>18</v>
      </c>
    </row>
    <row r="3500" spans="2:5">
      <c r="B3500" s="85" t="s">
        <v>5853</v>
      </c>
      <c r="C3500" s="3">
        <v>149</v>
      </c>
      <c r="D3500" s="3">
        <v>40.26</v>
      </c>
      <c r="E3500" s="49" t="s">
        <v>18</v>
      </c>
    </row>
    <row r="3501" spans="2:5">
      <c r="B3501" s="85" t="s">
        <v>5853</v>
      </c>
      <c r="C3501" s="3">
        <v>150</v>
      </c>
      <c r="D3501" s="3">
        <v>40.26</v>
      </c>
      <c r="E3501" s="49" t="s">
        <v>28</v>
      </c>
    </row>
    <row r="3502" spans="2:5">
      <c r="B3502" s="85" t="s">
        <v>5853</v>
      </c>
      <c r="C3502" s="3">
        <v>6</v>
      </c>
      <c r="D3502" s="3">
        <v>40.26</v>
      </c>
      <c r="E3502" s="49" t="s">
        <v>28</v>
      </c>
    </row>
    <row r="3503" spans="2:5">
      <c r="B3503" s="85" t="s">
        <v>5853</v>
      </c>
      <c r="C3503" s="3">
        <v>144</v>
      </c>
      <c r="D3503" s="3">
        <v>40.26</v>
      </c>
      <c r="E3503" s="49" t="s">
        <v>28</v>
      </c>
    </row>
    <row r="3504" spans="2:5">
      <c r="B3504" s="85" t="s">
        <v>5854</v>
      </c>
      <c r="C3504" s="3">
        <v>7</v>
      </c>
      <c r="D3504" s="3">
        <v>40.26</v>
      </c>
      <c r="E3504" s="49" t="s">
        <v>28</v>
      </c>
    </row>
    <row r="3505" spans="2:5">
      <c r="B3505" s="85" t="s">
        <v>5854</v>
      </c>
      <c r="C3505" s="3">
        <v>143</v>
      </c>
      <c r="D3505" s="3">
        <v>40.26</v>
      </c>
      <c r="E3505" s="49" t="s">
        <v>28</v>
      </c>
    </row>
    <row r="3506" spans="2:5">
      <c r="B3506" s="85" t="s">
        <v>5854</v>
      </c>
      <c r="C3506" s="3">
        <v>5</v>
      </c>
      <c r="D3506" s="3">
        <v>40.26</v>
      </c>
      <c r="E3506" s="49" t="s">
        <v>18</v>
      </c>
    </row>
    <row r="3507" spans="2:5">
      <c r="B3507" s="85" t="s">
        <v>5855</v>
      </c>
      <c r="C3507" s="3">
        <v>6</v>
      </c>
      <c r="D3507" s="3">
        <v>40.26</v>
      </c>
      <c r="E3507" s="49" t="s">
        <v>28</v>
      </c>
    </row>
    <row r="3508" spans="2:5">
      <c r="B3508" s="85" t="s">
        <v>5855</v>
      </c>
      <c r="C3508" s="3">
        <v>50</v>
      </c>
      <c r="D3508" s="3">
        <v>40.26</v>
      </c>
      <c r="E3508" s="49" t="s">
        <v>28</v>
      </c>
    </row>
    <row r="3509" spans="2:5">
      <c r="B3509" s="85" t="s">
        <v>5856</v>
      </c>
      <c r="C3509" s="3">
        <v>71</v>
      </c>
      <c r="D3509" s="3">
        <v>40.26</v>
      </c>
      <c r="E3509" s="49" t="s">
        <v>18</v>
      </c>
    </row>
    <row r="3510" spans="2:5">
      <c r="B3510" s="85" t="s">
        <v>5856</v>
      </c>
      <c r="C3510" s="3">
        <v>18</v>
      </c>
      <c r="D3510" s="3">
        <v>40.26</v>
      </c>
      <c r="E3510" s="49" t="s">
        <v>18</v>
      </c>
    </row>
    <row r="3511" spans="2:5">
      <c r="B3511" s="85" t="s">
        <v>5857</v>
      </c>
      <c r="C3511" s="3">
        <v>18</v>
      </c>
      <c r="D3511" s="3">
        <v>40.26</v>
      </c>
      <c r="E3511" s="49" t="s">
        <v>18</v>
      </c>
    </row>
    <row r="3512" spans="2:5">
      <c r="B3512" s="85" t="s">
        <v>5857</v>
      </c>
      <c r="C3512" s="3">
        <v>221</v>
      </c>
      <c r="D3512" s="3">
        <v>40.26</v>
      </c>
      <c r="E3512" s="49" t="s">
        <v>18</v>
      </c>
    </row>
    <row r="3513" spans="2:5">
      <c r="B3513" s="85" t="s">
        <v>5858</v>
      </c>
      <c r="C3513" s="3">
        <v>113</v>
      </c>
      <c r="D3513" s="3">
        <v>40.26</v>
      </c>
      <c r="E3513" s="49" t="s">
        <v>18</v>
      </c>
    </row>
    <row r="3514" spans="2:5">
      <c r="B3514" s="85" t="s">
        <v>5859</v>
      </c>
      <c r="C3514" s="3">
        <v>5</v>
      </c>
      <c r="D3514" s="3">
        <v>40.26</v>
      </c>
      <c r="E3514" s="49" t="s">
        <v>18</v>
      </c>
    </row>
    <row r="3515" spans="2:5">
      <c r="B3515" s="85" t="s">
        <v>5859</v>
      </c>
      <c r="C3515" s="3">
        <v>19</v>
      </c>
      <c r="D3515" s="3">
        <v>40.26</v>
      </c>
      <c r="E3515" s="49" t="s">
        <v>18</v>
      </c>
    </row>
    <row r="3516" spans="2:5">
      <c r="B3516" s="85" t="s">
        <v>5860</v>
      </c>
      <c r="C3516" s="3">
        <v>243</v>
      </c>
      <c r="D3516" s="3">
        <v>40.25</v>
      </c>
      <c r="E3516" s="49" t="s">
        <v>19</v>
      </c>
    </row>
    <row r="3517" spans="2:5">
      <c r="B3517" s="85" t="s">
        <v>5860</v>
      </c>
      <c r="C3517" s="3">
        <v>357</v>
      </c>
      <c r="D3517" s="3">
        <v>40.25</v>
      </c>
      <c r="E3517" s="49" t="s">
        <v>19</v>
      </c>
    </row>
    <row r="3518" spans="2:5">
      <c r="B3518" s="85" t="s">
        <v>5860</v>
      </c>
      <c r="C3518" s="3">
        <v>357</v>
      </c>
      <c r="D3518" s="3">
        <v>40.25</v>
      </c>
      <c r="E3518" s="49" t="s">
        <v>18</v>
      </c>
    </row>
    <row r="3519" spans="2:5">
      <c r="B3519" s="85" t="s">
        <v>5860</v>
      </c>
      <c r="C3519" s="3">
        <v>137</v>
      </c>
      <c r="D3519" s="3">
        <v>40.25</v>
      </c>
      <c r="E3519" s="49" t="s">
        <v>18</v>
      </c>
    </row>
    <row r="3520" spans="2:5">
      <c r="B3520" s="85" t="s">
        <v>5860</v>
      </c>
      <c r="C3520" s="3">
        <v>220</v>
      </c>
      <c r="D3520" s="3">
        <v>40.25</v>
      </c>
      <c r="E3520" s="49" t="s">
        <v>18</v>
      </c>
    </row>
    <row r="3521" spans="2:5">
      <c r="B3521" s="85" t="s">
        <v>5860</v>
      </c>
      <c r="C3521" s="3">
        <v>262</v>
      </c>
      <c r="D3521" s="3">
        <v>40.25</v>
      </c>
      <c r="E3521" s="49" t="s">
        <v>18</v>
      </c>
    </row>
    <row r="3522" spans="2:5">
      <c r="B3522" s="85" t="s">
        <v>5860</v>
      </c>
      <c r="C3522" s="3">
        <v>137</v>
      </c>
      <c r="D3522" s="3">
        <v>40.25</v>
      </c>
      <c r="E3522" s="49" t="s">
        <v>18</v>
      </c>
    </row>
    <row r="3523" spans="2:5">
      <c r="B3523" s="85" t="s">
        <v>5860</v>
      </c>
      <c r="C3523" s="3">
        <v>220</v>
      </c>
      <c r="D3523" s="3">
        <v>40.25</v>
      </c>
      <c r="E3523" s="49" t="s">
        <v>18</v>
      </c>
    </row>
    <row r="3524" spans="2:5">
      <c r="B3524" s="85" t="s">
        <v>5860</v>
      </c>
      <c r="C3524" s="3">
        <v>357</v>
      </c>
      <c r="D3524" s="3">
        <v>40.25</v>
      </c>
      <c r="E3524" s="49" t="s">
        <v>19</v>
      </c>
    </row>
    <row r="3525" spans="2:5">
      <c r="B3525" s="85" t="s">
        <v>5860</v>
      </c>
      <c r="C3525" s="3">
        <v>357</v>
      </c>
      <c r="D3525" s="3">
        <v>40.25</v>
      </c>
      <c r="E3525" s="49" t="s">
        <v>18</v>
      </c>
    </row>
    <row r="3526" spans="2:5">
      <c r="B3526" s="85" t="s">
        <v>5860</v>
      </c>
      <c r="C3526" s="3">
        <v>147</v>
      </c>
      <c r="D3526" s="3">
        <v>40.25</v>
      </c>
      <c r="E3526" s="49" t="s">
        <v>18</v>
      </c>
    </row>
    <row r="3527" spans="2:5">
      <c r="B3527" s="85" t="s">
        <v>5860</v>
      </c>
      <c r="C3527" s="3">
        <v>131</v>
      </c>
      <c r="D3527" s="3">
        <v>40.25</v>
      </c>
      <c r="E3527" s="49" t="s">
        <v>18</v>
      </c>
    </row>
    <row r="3528" spans="2:5">
      <c r="B3528" s="85" t="s">
        <v>5860</v>
      </c>
      <c r="C3528" s="3">
        <v>79</v>
      </c>
      <c r="D3528" s="3">
        <v>40.25</v>
      </c>
      <c r="E3528" s="49" t="s">
        <v>18</v>
      </c>
    </row>
    <row r="3529" spans="2:5">
      <c r="B3529" s="85" t="s">
        <v>5860</v>
      </c>
      <c r="C3529" s="3">
        <v>3</v>
      </c>
      <c r="D3529" s="3">
        <v>40.25</v>
      </c>
      <c r="E3529" s="49" t="s">
        <v>18</v>
      </c>
    </row>
    <row r="3530" spans="2:5">
      <c r="B3530" s="85" t="s">
        <v>5860</v>
      </c>
      <c r="C3530" s="3">
        <v>38</v>
      </c>
      <c r="D3530" s="3">
        <v>40.25</v>
      </c>
      <c r="E3530" s="49" t="s">
        <v>19</v>
      </c>
    </row>
    <row r="3531" spans="2:5">
      <c r="B3531" s="85" t="s">
        <v>5860</v>
      </c>
      <c r="C3531" s="3">
        <v>283</v>
      </c>
      <c r="D3531" s="3">
        <v>40.25</v>
      </c>
      <c r="E3531" s="49" t="s">
        <v>18</v>
      </c>
    </row>
    <row r="3532" spans="2:5">
      <c r="B3532" s="85" t="s">
        <v>5861</v>
      </c>
      <c r="C3532" s="3">
        <v>41</v>
      </c>
      <c r="D3532" s="3">
        <v>40.25</v>
      </c>
      <c r="E3532" s="49" t="s">
        <v>18</v>
      </c>
    </row>
    <row r="3533" spans="2:5">
      <c r="B3533" s="85" t="s">
        <v>5862</v>
      </c>
      <c r="C3533" s="3">
        <v>357</v>
      </c>
      <c r="D3533" s="3">
        <v>40.25</v>
      </c>
      <c r="E3533" s="49" t="s">
        <v>19</v>
      </c>
    </row>
    <row r="3534" spans="2:5">
      <c r="B3534" s="85" t="s">
        <v>5862</v>
      </c>
      <c r="C3534" s="3">
        <v>2</v>
      </c>
      <c r="D3534" s="3">
        <v>40.25</v>
      </c>
      <c r="E3534" s="49" t="s">
        <v>19</v>
      </c>
    </row>
    <row r="3535" spans="2:5">
      <c r="B3535" s="85" t="s">
        <v>5863</v>
      </c>
      <c r="C3535" s="3">
        <v>23</v>
      </c>
      <c r="D3535" s="3">
        <v>40.25</v>
      </c>
      <c r="E3535" s="49" t="s">
        <v>18</v>
      </c>
    </row>
    <row r="3536" spans="2:5">
      <c r="B3536" s="85" t="s">
        <v>5864</v>
      </c>
      <c r="C3536" s="3">
        <v>127</v>
      </c>
      <c r="D3536" s="3">
        <v>40.25</v>
      </c>
      <c r="E3536" s="49" t="s">
        <v>18</v>
      </c>
    </row>
    <row r="3537" spans="2:5">
      <c r="B3537" s="85" t="s">
        <v>5865</v>
      </c>
      <c r="C3537" s="3">
        <v>357</v>
      </c>
      <c r="D3537" s="3">
        <v>40.25</v>
      </c>
      <c r="E3537" s="49" t="s">
        <v>19</v>
      </c>
    </row>
    <row r="3538" spans="2:5">
      <c r="B3538" s="85" t="s">
        <v>5865</v>
      </c>
      <c r="C3538" s="3">
        <v>159</v>
      </c>
      <c r="D3538" s="3">
        <v>40.25</v>
      </c>
      <c r="E3538" s="49" t="s">
        <v>19</v>
      </c>
    </row>
    <row r="3539" spans="2:5">
      <c r="B3539" s="85" t="s">
        <v>5866</v>
      </c>
      <c r="C3539" s="3">
        <v>14</v>
      </c>
      <c r="D3539" s="3">
        <v>40.31</v>
      </c>
      <c r="E3539" s="49" t="s">
        <v>18</v>
      </c>
    </row>
    <row r="3540" spans="2:5">
      <c r="B3540" s="85" t="s">
        <v>5867</v>
      </c>
      <c r="C3540" s="3">
        <v>51</v>
      </c>
      <c r="D3540" s="3">
        <v>40.31</v>
      </c>
      <c r="E3540" s="49" t="s">
        <v>28</v>
      </c>
    </row>
    <row r="3541" spans="2:5">
      <c r="B3541" s="85" t="s">
        <v>5868</v>
      </c>
      <c r="C3541" s="3">
        <v>96</v>
      </c>
      <c r="D3541" s="3">
        <v>40.31</v>
      </c>
      <c r="E3541" s="49" t="s">
        <v>28</v>
      </c>
    </row>
    <row r="3542" spans="2:5">
      <c r="B3542" s="85" t="s">
        <v>5869</v>
      </c>
      <c r="C3542" s="3">
        <v>12</v>
      </c>
      <c r="D3542" s="3">
        <v>40.32</v>
      </c>
      <c r="E3542" s="49" t="s">
        <v>18</v>
      </c>
    </row>
    <row r="3543" spans="2:5">
      <c r="B3543" s="85" t="s">
        <v>5869</v>
      </c>
      <c r="C3543" s="3">
        <v>15</v>
      </c>
      <c r="D3543" s="3">
        <v>40.32</v>
      </c>
      <c r="E3543" s="49" t="s">
        <v>18</v>
      </c>
    </row>
    <row r="3544" spans="2:5">
      <c r="B3544" s="85" t="s">
        <v>5870</v>
      </c>
      <c r="C3544" s="3">
        <v>5</v>
      </c>
      <c r="D3544" s="3">
        <v>40.32</v>
      </c>
      <c r="E3544" s="49" t="s">
        <v>19</v>
      </c>
    </row>
    <row r="3545" spans="2:5">
      <c r="B3545" s="85" t="s">
        <v>5871</v>
      </c>
      <c r="C3545" s="3">
        <v>12</v>
      </c>
      <c r="D3545" s="3">
        <v>40.32</v>
      </c>
      <c r="E3545" s="49" t="s">
        <v>19</v>
      </c>
    </row>
    <row r="3546" spans="2:5">
      <c r="B3546" s="85" t="s">
        <v>5872</v>
      </c>
      <c r="C3546" s="3">
        <v>174</v>
      </c>
      <c r="D3546" s="3">
        <v>40.32</v>
      </c>
      <c r="E3546" s="49" t="s">
        <v>18</v>
      </c>
    </row>
    <row r="3547" spans="2:5">
      <c r="B3547" s="85" t="s">
        <v>5872</v>
      </c>
      <c r="C3547" s="3">
        <v>213</v>
      </c>
      <c r="D3547" s="3">
        <v>40.32</v>
      </c>
      <c r="E3547" s="49" t="s">
        <v>28</v>
      </c>
    </row>
    <row r="3548" spans="2:5">
      <c r="B3548" s="85" t="s">
        <v>5872</v>
      </c>
      <c r="C3548" s="3">
        <v>33</v>
      </c>
      <c r="D3548" s="3">
        <v>40.32</v>
      </c>
      <c r="E3548" s="49" t="s">
        <v>28</v>
      </c>
    </row>
    <row r="3549" spans="2:5">
      <c r="B3549" s="85" t="s">
        <v>5872</v>
      </c>
      <c r="C3549" s="3">
        <v>19</v>
      </c>
      <c r="D3549" s="3">
        <v>40.32</v>
      </c>
      <c r="E3549" s="49" t="s">
        <v>28</v>
      </c>
    </row>
    <row r="3550" spans="2:5">
      <c r="B3550" s="85" t="s">
        <v>5872</v>
      </c>
      <c r="C3550" s="3">
        <v>49</v>
      </c>
      <c r="D3550" s="3">
        <v>40.32</v>
      </c>
      <c r="E3550" s="49" t="s">
        <v>28</v>
      </c>
    </row>
    <row r="3551" spans="2:5">
      <c r="B3551" s="85" t="s">
        <v>5873</v>
      </c>
      <c r="C3551" s="3">
        <v>94</v>
      </c>
      <c r="D3551" s="3">
        <v>40.36</v>
      </c>
      <c r="E3551" s="49" t="s">
        <v>18</v>
      </c>
    </row>
    <row r="3552" spans="2:5">
      <c r="B3552" s="85" t="s">
        <v>5873</v>
      </c>
      <c r="C3552" s="3">
        <v>233</v>
      </c>
      <c r="D3552" s="3">
        <v>40.36</v>
      </c>
      <c r="E3552" s="49" t="s">
        <v>28</v>
      </c>
    </row>
    <row r="3553" spans="2:5">
      <c r="B3553" s="85" t="s">
        <v>5873</v>
      </c>
      <c r="C3553" s="3">
        <v>117</v>
      </c>
      <c r="D3553" s="3">
        <v>40.35</v>
      </c>
      <c r="E3553" s="49" t="s">
        <v>28</v>
      </c>
    </row>
    <row r="3554" spans="2:5">
      <c r="B3554" s="85" t="s">
        <v>5874</v>
      </c>
      <c r="C3554" s="3">
        <v>114</v>
      </c>
      <c r="D3554" s="3">
        <v>40.35</v>
      </c>
      <c r="E3554" s="49" t="s">
        <v>20</v>
      </c>
    </row>
    <row r="3555" spans="2:5">
      <c r="B3555" s="85" t="s">
        <v>5875</v>
      </c>
      <c r="C3555" s="3">
        <v>117</v>
      </c>
      <c r="D3555" s="3">
        <v>40.340000000000003</v>
      </c>
      <c r="E3555" s="49" t="s">
        <v>19</v>
      </c>
    </row>
    <row r="3556" spans="2:5">
      <c r="B3556" s="85" t="s">
        <v>5875</v>
      </c>
      <c r="C3556" s="3">
        <v>100</v>
      </c>
      <c r="D3556" s="3">
        <v>40.340000000000003</v>
      </c>
      <c r="E3556" s="49" t="s">
        <v>19</v>
      </c>
    </row>
    <row r="3557" spans="2:5">
      <c r="B3557" s="85" t="s">
        <v>5876</v>
      </c>
      <c r="C3557" s="3">
        <v>50</v>
      </c>
      <c r="D3557" s="3">
        <v>40.33</v>
      </c>
      <c r="E3557" s="49" t="s">
        <v>18</v>
      </c>
    </row>
    <row r="3558" spans="2:5">
      <c r="B3558" s="85" t="s">
        <v>5876</v>
      </c>
      <c r="C3558" s="3">
        <v>98</v>
      </c>
      <c r="D3558" s="3">
        <v>40.33</v>
      </c>
      <c r="E3558" s="49" t="s">
        <v>28</v>
      </c>
    </row>
    <row r="3559" spans="2:5">
      <c r="B3559" s="85" t="s">
        <v>5877</v>
      </c>
      <c r="C3559" s="3">
        <v>49</v>
      </c>
      <c r="D3559" s="3">
        <v>40.32</v>
      </c>
      <c r="E3559" s="49" t="s">
        <v>19</v>
      </c>
    </row>
    <row r="3560" spans="2:5">
      <c r="B3560" s="85" t="s">
        <v>5878</v>
      </c>
      <c r="C3560" s="3">
        <v>49</v>
      </c>
      <c r="D3560" s="3">
        <v>40.299999999999997</v>
      </c>
      <c r="E3560" s="49" t="s">
        <v>18</v>
      </c>
    </row>
    <row r="3561" spans="2:5">
      <c r="B3561" s="85" t="s">
        <v>5878</v>
      </c>
      <c r="C3561" s="3">
        <v>132</v>
      </c>
      <c r="D3561" s="3">
        <v>40.299999999999997</v>
      </c>
      <c r="E3561" s="49" t="s">
        <v>28</v>
      </c>
    </row>
    <row r="3562" spans="2:5">
      <c r="B3562" s="85" t="s">
        <v>5879</v>
      </c>
      <c r="C3562" s="3">
        <v>51</v>
      </c>
      <c r="D3562" s="3">
        <v>40.270000000000003</v>
      </c>
      <c r="E3562" s="49" t="s">
        <v>28</v>
      </c>
    </row>
    <row r="3563" spans="2:5">
      <c r="B3563" s="85" t="s">
        <v>5880</v>
      </c>
      <c r="C3563" s="3">
        <v>69</v>
      </c>
      <c r="D3563" s="3">
        <v>40.28</v>
      </c>
      <c r="E3563" s="49" t="s">
        <v>18</v>
      </c>
    </row>
    <row r="3564" spans="2:5">
      <c r="B3564" s="85" t="s">
        <v>5880</v>
      </c>
      <c r="C3564" s="3">
        <v>97</v>
      </c>
      <c r="D3564" s="3">
        <v>40.28</v>
      </c>
      <c r="E3564" s="49" t="s">
        <v>28</v>
      </c>
    </row>
    <row r="3565" spans="2:5">
      <c r="B3565" s="85" t="s">
        <v>5880</v>
      </c>
      <c r="C3565" s="3">
        <v>26</v>
      </c>
      <c r="D3565" s="3">
        <v>40.270000000000003</v>
      </c>
      <c r="E3565" s="49" t="s">
        <v>19</v>
      </c>
    </row>
    <row r="3566" spans="2:5">
      <c r="B3566" s="85" t="s">
        <v>5881</v>
      </c>
      <c r="C3566" s="3">
        <v>12</v>
      </c>
      <c r="D3566" s="3">
        <v>40.299999999999997</v>
      </c>
      <c r="E3566" s="49" t="s">
        <v>20</v>
      </c>
    </row>
    <row r="3567" spans="2:5">
      <c r="B3567" s="85" t="s">
        <v>5881</v>
      </c>
      <c r="C3567" s="3">
        <v>58</v>
      </c>
      <c r="D3567" s="3">
        <v>40.299999999999997</v>
      </c>
      <c r="E3567" s="49" t="s">
        <v>20</v>
      </c>
    </row>
    <row r="3568" spans="2:5">
      <c r="B3568" s="85" t="s">
        <v>5882</v>
      </c>
      <c r="C3568" s="3">
        <v>122</v>
      </c>
      <c r="D3568" s="3">
        <v>40.29</v>
      </c>
      <c r="E3568" s="49" t="s">
        <v>28</v>
      </c>
    </row>
    <row r="3569" spans="2:5">
      <c r="B3569" s="85" t="s">
        <v>5882</v>
      </c>
      <c r="C3569" s="3">
        <v>115</v>
      </c>
      <c r="D3569" s="3">
        <v>40.29</v>
      </c>
      <c r="E3569" s="49" t="s">
        <v>28</v>
      </c>
    </row>
    <row r="3570" spans="2:5">
      <c r="B3570" s="85" t="s">
        <v>5883</v>
      </c>
      <c r="C3570" s="3">
        <v>73</v>
      </c>
      <c r="D3570" s="3">
        <v>40.28</v>
      </c>
      <c r="E3570" s="49" t="s">
        <v>19</v>
      </c>
    </row>
    <row r="3571" spans="2:5">
      <c r="B3571" s="85" t="s">
        <v>5883</v>
      </c>
      <c r="C3571" s="3">
        <v>50</v>
      </c>
      <c r="D3571" s="3">
        <v>40.28</v>
      </c>
      <c r="E3571" s="49" t="s">
        <v>28</v>
      </c>
    </row>
    <row r="3572" spans="2:5">
      <c r="B3572" s="85" t="s">
        <v>5883</v>
      </c>
      <c r="C3572" s="3">
        <v>44</v>
      </c>
      <c r="D3572" s="3">
        <v>40.28</v>
      </c>
      <c r="E3572" s="49" t="s">
        <v>19</v>
      </c>
    </row>
    <row r="3573" spans="2:5">
      <c r="B3573" s="85" t="s">
        <v>5884</v>
      </c>
      <c r="C3573" s="3">
        <v>50</v>
      </c>
      <c r="D3573" s="3">
        <v>40.270000000000003</v>
      </c>
      <c r="E3573" s="49" t="s">
        <v>20</v>
      </c>
    </row>
    <row r="3574" spans="2:5">
      <c r="B3574" s="85" t="s">
        <v>5884</v>
      </c>
      <c r="C3574" s="3">
        <v>51</v>
      </c>
      <c r="D3574" s="3">
        <v>40.270000000000003</v>
      </c>
      <c r="E3574" s="49" t="s">
        <v>28</v>
      </c>
    </row>
    <row r="3575" spans="2:5">
      <c r="B3575" s="85" t="s">
        <v>5884</v>
      </c>
      <c r="C3575" s="3">
        <v>46</v>
      </c>
      <c r="D3575" s="3">
        <v>40.270000000000003</v>
      </c>
      <c r="E3575" s="49" t="s">
        <v>28</v>
      </c>
    </row>
    <row r="3576" spans="2:5">
      <c r="B3576" s="85" t="s">
        <v>5885</v>
      </c>
      <c r="C3576" s="3">
        <v>1</v>
      </c>
      <c r="D3576" s="3">
        <v>40.270000000000003</v>
      </c>
      <c r="E3576" s="49" t="s">
        <v>18</v>
      </c>
    </row>
    <row r="3577" spans="2:5">
      <c r="B3577" s="85" t="s">
        <v>5885</v>
      </c>
      <c r="C3577" s="3">
        <v>23</v>
      </c>
      <c r="D3577" s="3">
        <v>40.270000000000003</v>
      </c>
      <c r="E3577" s="49" t="s">
        <v>18</v>
      </c>
    </row>
    <row r="3578" spans="2:5">
      <c r="B3578" s="85" t="s">
        <v>5886</v>
      </c>
      <c r="C3578" s="3">
        <v>49</v>
      </c>
      <c r="D3578" s="3">
        <v>40.299999999999997</v>
      </c>
      <c r="E3578" s="49" t="s">
        <v>20</v>
      </c>
    </row>
    <row r="3579" spans="2:5">
      <c r="B3579" s="85" t="s">
        <v>5886</v>
      </c>
      <c r="C3579" s="3">
        <v>243</v>
      </c>
      <c r="D3579" s="3">
        <v>40.29</v>
      </c>
      <c r="E3579" s="49" t="s">
        <v>18</v>
      </c>
    </row>
    <row r="3580" spans="2:5">
      <c r="B3580" s="85" t="s">
        <v>5886</v>
      </c>
      <c r="C3580" s="3">
        <v>36</v>
      </c>
      <c r="D3580" s="3">
        <v>40.29</v>
      </c>
      <c r="E3580" s="49" t="s">
        <v>19</v>
      </c>
    </row>
    <row r="3581" spans="2:5">
      <c r="B3581" s="85" t="s">
        <v>5886</v>
      </c>
      <c r="C3581" s="3">
        <v>191</v>
      </c>
      <c r="D3581" s="3">
        <v>40.29</v>
      </c>
      <c r="E3581" s="49" t="s">
        <v>28</v>
      </c>
    </row>
    <row r="3582" spans="2:5">
      <c r="B3582" s="85" t="s">
        <v>5886</v>
      </c>
      <c r="C3582" s="3">
        <v>74</v>
      </c>
      <c r="D3582" s="3">
        <v>40.299999999999997</v>
      </c>
      <c r="E3582" s="49" t="s">
        <v>18</v>
      </c>
    </row>
    <row r="3583" spans="2:5">
      <c r="B3583" s="85" t="s">
        <v>5886</v>
      </c>
      <c r="C3583" s="3">
        <v>69</v>
      </c>
      <c r="D3583" s="3">
        <v>40.299999999999997</v>
      </c>
      <c r="E3583" s="49" t="s">
        <v>28</v>
      </c>
    </row>
    <row r="3584" spans="2:5">
      <c r="B3584" s="85" t="s">
        <v>5887</v>
      </c>
      <c r="C3584" s="3">
        <v>63</v>
      </c>
      <c r="D3584" s="3">
        <v>40.28</v>
      </c>
      <c r="E3584" s="49" t="s">
        <v>19</v>
      </c>
    </row>
    <row r="3585" spans="2:5">
      <c r="B3585" s="85" t="s">
        <v>5888</v>
      </c>
      <c r="C3585" s="3">
        <v>48</v>
      </c>
      <c r="D3585" s="3">
        <v>40.25</v>
      </c>
      <c r="E3585" s="49" t="s">
        <v>19</v>
      </c>
    </row>
    <row r="3586" spans="2:5">
      <c r="B3586" s="85" t="s">
        <v>5888</v>
      </c>
      <c r="C3586" s="3">
        <v>49</v>
      </c>
      <c r="D3586" s="3">
        <v>40.25</v>
      </c>
      <c r="E3586" s="49" t="s">
        <v>28</v>
      </c>
    </row>
    <row r="3587" spans="2:5">
      <c r="B3587" s="85" t="s">
        <v>5889</v>
      </c>
      <c r="C3587" s="3">
        <v>51</v>
      </c>
      <c r="D3587" s="3">
        <v>40.22</v>
      </c>
      <c r="E3587" s="49" t="s">
        <v>28</v>
      </c>
    </row>
    <row r="3588" spans="2:5">
      <c r="B3588" s="85" t="s">
        <v>5890</v>
      </c>
      <c r="C3588" s="3">
        <v>42</v>
      </c>
      <c r="D3588" s="3">
        <v>40.21</v>
      </c>
      <c r="E3588" s="49" t="s">
        <v>18</v>
      </c>
    </row>
    <row r="3589" spans="2:5">
      <c r="B3589" s="85" t="s">
        <v>5891</v>
      </c>
      <c r="C3589" s="3">
        <v>13</v>
      </c>
      <c r="D3589" s="3">
        <v>40.24</v>
      </c>
      <c r="E3589" s="49" t="s">
        <v>28</v>
      </c>
    </row>
    <row r="3590" spans="2:5">
      <c r="B3590" s="85" t="s">
        <v>5891</v>
      </c>
      <c r="C3590" s="3">
        <v>132</v>
      </c>
      <c r="D3590" s="3">
        <v>40.24</v>
      </c>
      <c r="E3590" s="49" t="s">
        <v>28</v>
      </c>
    </row>
    <row r="3591" spans="2:5">
      <c r="B3591" s="85" t="s">
        <v>5892</v>
      </c>
      <c r="C3591" s="3">
        <v>150</v>
      </c>
      <c r="D3591" s="3">
        <v>40.24</v>
      </c>
      <c r="E3591" s="49" t="s">
        <v>28</v>
      </c>
    </row>
    <row r="3592" spans="2:5">
      <c r="B3592" s="85" t="s">
        <v>5892</v>
      </c>
      <c r="C3592" s="3">
        <v>95</v>
      </c>
      <c r="D3592" s="3">
        <v>40.24</v>
      </c>
      <c r="E3592" s="49" t="s">
        <v>28</v>
      </c>
    </row>
    <row r="3593" spans="2:5">
      <c r="B3593" s="85" t="s">
        <v>5893</v>
      </c>
      <c r="C3593" s="3">
        <v>81</v>
      </c>
      <c r="D3593" s="3">
        <v>40.24</v>
      </c>
      <c r="E3593" s="49" t="s">
        <v>18</v>
      </c>
    </row>
    <row r="3594" spans="2:5">
      <c r="B3594" s="85" t="s">
        <v>5893</v>
      </c>
      <c r="C3594" s="3">
        <v>71</v>
      </c>
      <c r="D3594" s="3">
        <v>40.24</v>
      </c>
      <c r="E3594" s="49" t="s">
        <v>20</v>
      </c>
    </row>
    <row r="3595" spans="2:5">
      <c r="B3595" s="85" t="s">
        <v>5893</v>
      </c>
      <c r="C3595" s="3">
        <v>93</v>
      </c>
      <c r="D3595" s="3">
        <v>40.24</v>
      </c>
      <c r="E3595" s="49" t="s">
        <v>18</v>
      </c>
    </row>
    <row r="3596" spans="2:5">
      <c r="B3596" s="85" t="s">
        <v>5894</v>
      </c>
      <c r="C3596" s="3">
        <v>147</v>
      </c>
      <c r="D3596" s="3">
        <v>40.24</v>
      </c>
      <c r="E3596" s="49" t="s">
        <v>19</v>
      </c>
    </row>
    <row r="3597" spans="2:5">
      <c r="B3597" s="85" t="s">
        <v>5894</v>
      </c>
      <c r="C3597" s="3">
        <v>147</v>
      </c>
      <c r="D3597" s="3">
        <v>40.24</v>
      </c>
      <c r="E3597" s="49" t="s">
        <v>19</v>
      </c>
    </row>
    <row r="3598" spans="2:5">
      <c r="B3598" s="85" t="s">
        <v>5894</v>
      </c>
      <c r="C3598" s="3">
        <v>147</v>
      </c>
      <c r="D3598" s="3">
        <v>40.24</v>
      </c>
      <c r="E3598" s="49" t="s">
        <v>19</v>
      </c>
    </row>
    <row r="3599" spans="2:5">
      <c r="B3599" s="85" t="s">
        <v>5894</v>
      </c>
      <c r="C3599" s="3">
        <v>147</v>
      </c>
      <c r="D3599" s="3">
        <v>40.24</v>
      </c>
      <c r="E3599" s="49" t="s">
        <v>19</v>
      </c>
    </row>
    <row r="3600" spans="2:5">
      <c r="B3600" s="85" t="s">
        <v>5894</v>
      </c>
      <c r="C3600" s="3">
        <v>147</v>
      </c>
      <c r="D3600" s="3">
        <v>40.24</v>
      </c>
      <c r="E3600" s="49" t="s">
        <v>19</v>
      </c>
    </row>
    <row r="3601" spans="2:5">
      <c r="B3601" s="85" t="s">
        <v>5894</v>
      </c>
      <c r="C3601" s="3">
        <v>147</v>
      </c>
      <c r="D3601" s="3">
        <v>40.24</v>
      </c>
      <c r="E3601" s="49" t="s">
        <v>19</v>
      </c>
    </row>
    <row r="3602" spans="2:5">
      <c r="B3602" s="85" t="s">
        <v>5894</v>
      </c>
      <c r="C3602" s="3">
        <v>79</v>
      </c>
      <c r="D3602" s="3">
        <v>40.24</v>
      </c>
      <c r="E3602" s="49" t="s">
        <v>19</v>
      </c>
    </row>
    <row r="3603" spans="2:5">
      <c r="B3603" s="85" t="s">
        <v>5894</v>
      </c>
      <c r="C3603" s="3">
        <v>68</v>
      </c>
      <c r="D3603" s="3">
        <v>40.24</v>
      </c>
      <c r="E3603" s="49" t="s">
        <v>19</v>
      </c>
    </row>
    <row r="3604" spans="2:5">
      <c r="B3604" s="85" t="s">
        <v>5895</v>
      </c>
      <c r="C3604" s="3">
        <v>109</v>
      </c>
      <c r="D3604" s="3">
        <v>40.24</v>
      </c>
      <c r="E3604" s="49" t="s">
        <v>19</v>
      </c>
    </row>
    <row r="3605" spans="2:5">
      <c r="B3605" s="85" t="s">
        <v>5896</v>
      </c>
      <c r="C3605" s="3">
        <v>100</v>
      </c>
      <c r="D3605" s="3">
        <v>40.24</v>
      </c>
      <c r="E3605" s="49" t="s">
        <v>20</v>
      </c>
    </row>
    <row r="3606" spans="2:5">
      <c r="B3606" s="85" t="s">
        <v>5897</v>
      </c>
      <c r="C3606" s="3">
        <v>38</v>
      </c>
      <c r="D3606" s="3">
        <v>40.24</v>
      </c>
      <c r="E3606" s="49" t="s">
        <v>19</v>
      </c>
    </row>
    <row r="3607" spans="2:5">
      <c r="B3607" s="85" t="s">
        <v>5897</v>
      </c>
      <c r="C3607" s="3">
        <v>147</v>
      </c>
      <c r="D3607" s="3">
        <v>40.24</v>
      </c>
      <c r="E3607" s="49" t="s">
        <v>19</v>
      </c>
    </row>
    <row r="3608" spans="2:5">
      <c r="B3608" s="85" t="s">
        <v>5897</v>
      </c>
      <c r="C3608" s="3">
        <v>147</v>
      </c>
      <c r="D3608" s="3">
        <v>40.24</v>
      </c>
      <c r="E3608" s="49" t="s">
        <v>19</v>
      </c>
    </row>
    <row r="3609" spans="2:5">
      <c r="B3609" s="85" t="s">
        <v>5897</v>
      </c>
      <c r="C3609" s="3">
        <v>147</v>
      </c>
      <c r="D3609" s="3">
        <v>40.24</v>
      </c>
      <c r="E3609" s="49" t="s">
        <v>19</v>
      </c>
    </row>
    <row r="3610" spans="2:5">
      <c r="B3610" s="85" t="s">
        <v>5897</v>
      </c>
      <c r="C3610" s="3">
        <v>147</v>
      </c>
      <c r="D3610" s="3">
        <v>40.24</v>
      </c>
      <c r="E3610" s="49" t="s">
        <v>19</v>
      </c>
    </row>
    <row r="3611" spans="2:5">
      <c r="B3611" s="85" t="s">
        <v>5898</v>
      </c>
      <c r="C3611" s="3">
        <v>147</v>
      </c>
      <c r="D3611" s="3">
        <v>40.24</v>
      </c>
      <c r="E3611" s="49" t="s">
        <v>19</v>
      </c>
    </row>
    <row r="3612" spans="2:5">
      <c r="B3612" s="85" t="s">
        <v>5898</v>
      </c>
      <c r="C3612" s="3">
        <v>2</v>
      </c>
      <c r="D3612" s="3">
        <v>40.24</v>
      </c>
      <c r="E3612" s="49" t="s">
        <v>19</v>
      </c>
    </row>
    <row r="3613" spans="2:5">
      <c r="B3613" s="85" t="s">
        <v>5899</v>
      </c>
      <c r="C3613" s="3">
        <v>54</v>
      </c>
      <c r="D3613" s="3">
        <v>40.24</v>
      </c>
      <c r="E3613" s="49" t="s">
        <v>19</v>
      </c>
    </row>
    <row r="3614" spans="2:5">
      <c r="B3614" s="85" t="s">
        <v>5899</v>
      </c>
      <c r="C3614" s="3">
        <v>93</v>
      </c>
      <c r="D3614" s="3">
        <v>40.24</v>
      </c>
      <c r="E3614" s="49" t="s">
        <v>19</v>
      </c>
    </row>
    <row r="3615" spans="2:5">
      <c r="B3615" s="85" t="s">
        <v>5899</v>
      </c>
      <c r="C3615" s="3">
        <v>147</v>
      </c>
      <c r="D3615" s="3">
        <v>40.24</v>
      </c>
      <c r="E3615" s="49" t="s">
        <v>19</v>
      </c>
    </row>
    <row r="3616" spans="2:5">
      <c r="B3616" s="85" t="s">
        <v>5900</v>
      </c>
      <c r="C3616" s="3">
        <v>86</v>
      </c>
      <c r="D3616" s="3">
        <v>40.24</v>
      </c>
      <c r="E3616" s="49" t="s">
        <v>20</v>
      </c>
    </row>
    <row r="3617" spans="2:5">
      <c r="B3617" s="85" t="s">
        <v>5901</v>
      </c>
      <c r="C3617" s="3">
        <v>96</v>
      </c>
      <c r="D3617" s="3">
        <v>40.25</v>
      </c>
      <c r="E3617" s="49" t="s">
        <v>18</v>
      </c>
    </row>
    <row r="3618" spans="2:5">
      <c r="B3618" s="85" t="s">
        <v>5901</v>
      </c>
      <c r="C3618" s="3">
        <v>90</v>
      </c>
      <c r="D3618" s="3">
        <v>40.25</v>
      </c>
      <c r="E3618" s="49" t="s">
        <v>28</v>
      </c>
    </row>
    <row r="3619" spans="2:5">
      <c r="B3619" s="85" t="s">
        <v>5901</v>
      </c>
      <c r="C3619" s="3">
        <v>57</v>
      </c>
      <c r="D3619" s="3">
        <v>40.25</v>
      </c>
      <c r="E3619" s="49" t="s">
        <v>28</v>
      </c>
    </row>
    <row r="3620" spans="2:5">
      <c r="B3620" s="85" t="s">
        <v>5902</v>
      </c>
      <c r="C3620" s="3">
        <v>49</v>
      </c>
      <c r="D3620" s="3">
        <v>40.229999999999997</v>
      </c>
      <c r="E3620" s="49" t="s">
        <v>18</v>
      </c>
    </row>
    <row r="3621" spans="2:5">
      <c r="B3621" s="85" t="s">
        <v>5902</v>
      </c>
      <c r="C3621" s="3">
        <v>90</v>
      </c>
      <c r="D3621" s="3">
        <v>40.229999999999997</v>
      </c>
      <c r="E3621" s="49" t="s">
        <v>28</v>
      </c>
    </row>
    <row r="3622" spans="2:5">
      <c r="B3622" s="85" t="s">
        <v>5903</v>
      </c>
      <c r="C3622" s="3">
        <v>213</v>
      </c>
      <c r="D3622" s="3">
        <v>40.25</v>
      </c>
      <c r="E3622" s="49" t="s">
        <v>28</v>
      </c>
    </row>
    <row r="3623" spans="2:5">
      <c r="B3623" s="85" t="s">
        <v>5904</v>
      </c>
      <c r="C3623" s="3">
        <v>183</v>
      </c>
      <c r="D3623" s="3">
        <v>40.26</v>
      </c>
      <c r="E3623" s="49" t="s">
        <v>18</v>
      </c>
    </row>
    <row r="3624" spans="2:5">
      <c r="B3624" s="85" t="s">
        <v>5904</v>
      </c>
      <c r="C3624" s="3">
        <v>123</v>
      </c>
      <c r="D3624" s="3">
        <v>40.26</v>
      </c>
      <c r="E3624" s="49" t="s">
        <v>28</v>
      </c>
    </row>
    <row r="3625" spans="2:5">
      <c r="B3625" s="85" t="s">
        <v>5904</v>
      </c>
      <c r="C3625" s="3">
        <v>50</v>
      </c>
      <c r="D3625" s="3">
        <v>40.26</v>
      </c>
      <c r="E3625" s="49" t="s">
        <v>18</v>
      </c>
    </row>
    <row r="3626" spans="2:5">
      <c r="B3626" s="85" t="s">
        <v>5904</v>
      </c>
      <c r="C3626" s="3">
        <v>82</v>
      </c>
      <c r="D3626" s="3">
        <v>40.26</v>
      </c>
      <c r="E3626" s="49" t="s">
        <v>28</v>
      </c>
    </row>
    <row r="3627" spans="2:5">
      <c r="B3627" s="85" t="s">
        <v>5905</v>
      </c>
      <c r="C3627" s="3">
        <v>96</v>
      </c>
      <c r="D3627" s="3">
        <v>40.25</v>
      </c>
      <c r="E3627" s="49" t="s">
        <v>18</v>
      </c>
    </row>
    <row r="3628" spans="2:5">
      <c r="B3628" s="85" t="s">
        <v>5905</v>
      </c>
      <c r="C3628" s="3">
        <v>247</v>
      </c>
      <c r="D3628" s="3">
        <v>40.25</v>
      </c>
      <c r="E3628" s="49" t="s">
        <v>28</v>
      </c>
    </row>
    <row r="3629" spans="2:5">
      <c r="B3629" s="85" t="s">
        <v>5905</v>
      </c>
      <c r="C3629" s="3">
        <v>54</v>
      </c>
      <c r="D3629" s="3">
        <v>40.25</v>
      </c>
      <c r="E3629" s="49" t="s">
        <v>18</v>
      </c>
    </row>
    <row r="3630" spans="2:5">
      <c r="B3630" s="85" t="s">
        <v>5905</v>
      </c>
      <c r="C3630" s="3">
        <v>73</v>
      </c>
      <c r="D3630" s="3">
        <v>40.25</v>
      </c>
      <c r="E3630" s="49" t="s">
        <v>28</v>
      </c>
    </row>
    <row r="3631" spans="2:5">
      <c r="B3631" s="85" t="s">
        <v>5906</v>
      </c>
      <c r="C3631" s="3">
        <v>8</v>
      </c>
      <c r="D3631" s="3">
        <v>40.25</v>
      </c>
      <c r="E3631" s="49" t="s">
        <v>19</v>
      </c>
    </row>
    <row r="3632" spans="2:5">
      <c r="B3632" s="85" t="s">
        <v>5907</v>
      </c>
      <c r="C3632" s="3">
        <v>3</v>
      </c>
      <c r="D3632" s="3">
        <v>40.26</v>
      </c>
      <c r="E3632" s="49" t="s">
        <v>19</v>
      </c>
    </row>
    <row r="3633" spans="2:5">
      <c r="B3633" s="85" t="s">
        <v>5908</v>
      </c>
      <c r="C3633" s="3">
        <v>23</v>
      </c>
      <c r="D3633" s="3">
        <v>40.29</v>
      </c>
      <c r="E3633" s="49" t="s">
        <v>28</v>
      </c>
    </row>
    <row r="3634" spans="2:5">
      <c r="B3634" s="85" t="s">
        <v>5908</v>
      </c>
      <c r="C3634" s="3">
        <v>339</v>
      </c>
      <c r="D3634" s="3">
        <v>40.29</v>
      </c>
      <c r="E3634" s="49" t="s">
        <v>28</v>
      </c>
    </row>
    <row r="3635" spans="2:5">
      <c r="B3635" s="85" t="s">
        <v>5909</v>
      </c>
      <c r="C3635" s="3">
        <v>45</v>
      </c>
      <c r="D3635" s="3">
        <v>40.299999999999997</v>
      </c>
      <c r="E3635" s="49" t="s">
        <v>19</v>
      </c>
    </row>
    <row r="3636" spans="2:5">
      <c r="B3636" s="85" t="s">
        <v>5909</v>
      </c>
      <c r="C3636" s="3">
        <v>262</v>
      </c>
      <c r="D3636" s="3">
        <v>40.299999999999997</v>
      </c>
      <c r="E3636" s="49" t="s">
        <v>28</v>
      </c>
    </row>
    <row r="3637" spans="2:5">
      <c r="B3637" s="85" t="s">
        <v>5909</v>
      </c>
      <c r="C3637" s="3">
        <v>86</v>
      </c>
      <c r="D3637" s="3">
        <v>40.299999999999997</v>
      </c>
      <c r="E3637" s="49" t="s">
        <v>19</v>
      </c>
    </row>
    <row r="3638" spans="2:5">
      <c r="B3638" s="85" t="s">
        <v>5909</v>
      </c>
      <c r="C3638" s="3">
        <v>16</v>
      </c>
      <c r="D3638" s="3">
        <v>40.299999999999997</v>
      </c>
      <c r="E3638" s="49" t="s">
        <v>19</v>
      </c>
    </row>
    <row r="3639" spans="2:5">
      <c r="B3639" s="85" t="s">
        <v>5909</v>
      </c>
      <c r="C3639" s="3">
        <v>150</v>
      </c>
      <c r="D3639" s="3">
        <v>40.299999999999997</v>
      </c>
      <c r="E3639" s="49" t="s">
        <v>28</v>
      </c>
    </row>
    <row r="3640" spans="2:5">
      <c r="B3640" s="85" t="s">
        <v>5909</v>
      </c>
      <c r="C3640" s="3">
        <v>7</v>
      </c>
      <c r="D3640" s="3">
        <v>40.299999999999997</v>
      </c>
      <c r="E3640" s="49" t="s">
        <v>28</v>
      </c>
    </row>
    <row r="3641" spans="2:5">
      <c r="B3641" s="85" t="s">
        <v>5909</v>
      </c>
      <c r="C3641" s="3">
        <v>102</v>
      </c>
      <c r="D3641" s="3">
        <v>40.299999999999997</v>
      </c>
      <c r="E3641" s="49" t="s">
        <v>19</v>
      </c>
    </row>
    <row r="3642" spans="2:5">
      <c r="B3642" s="85" t="s">
        <v>5910</v>
      </c>
      <c r="C3642" s="3">
        <v>47</v>
      </c>
      <c r="D3642" s="3">
        <v>40.299999999999997</v>
      </c>
      <c r="E3642" s="49" t="s">
        <v>18</v>
      </c>
    </row>
    <row r="3643" spans="2:5">
      <c r="B3643" s="85" t="s">
        <v>5910</v>
      </c>
      <c r="C3643" s="3">
        <v>12</v>
      </c>
      <c r="D3643" s="3">
        <v>40.299999999999997</v>
      </c>
      <c r="E3643" s="49" t="s">
        <v>18</v>
      </c>
    </row>
    <row r="3644" spans="2:5">
      <c r="B3644" s="85" t="s">
        <v>5911</v>
      </c>
      <c r="C3644" s="3">
        <v>83</v>
      </c>
      <c r="D3644" s="3">
        <v>40.29</v>
      </c>
      <c r="E3644" s="49" t="s">
        <v>19</v>
      </c>
    </row>
    <row r="3645" spans="2:5">
      <c r="B3645" s="85" t="s">
        <v>5911</v>
      </c>
      <c r="C3645" s="3">
        <v>325</v>
      </c>
      <c r="D3645" s="3">
        <v>40.29</v>
      </c>
      <c r="E3645" s="49" t="s">
        <v>18</v>
      </c>
    </row>
    <row r="3646" spans="2:5">
      <c r="B3646" s="85" t="s">
        <v>5911</v>
      </c>
      <c r="C3646" s="3">
        <v>109</v>
      </c>
      <c r="D3646" s="3">
        <v>40.29</v>
      </c>
      <c r="E3646" s="49" t="s">
        <v>28</v>
      </c>
    </row>
    <row r="3647" spans="2:5">
      <c r="B3647" s="85" t="s">
        <v>5911</v>
      </c>
      <c r="C3647" s="3">
        <v>107</v>
      </c>
      <c r="D3647" s="3">
        <v>40.29</v>
      </c>
      <c r="E3647" s="49" t="s">
        <v>19</v>
      </c>
    </row>
    <row r="3648" spans="2:5">
      <c r="B3648" s="85" t="s">
        <v>5911</v>
      </c>
      <c r="C3648" s="3">
        <v>135</v>
      </c>
      <c r="D3648" s="3">
        <v>40.29</v>
      </c>
      <c r="E3648" s="49" t="s">
        <v>18</v>
      </c>
    </row>
    <row r="3649" spans="2:5">
      <c r="B3649" s="85" t="s">
        <v>5911</v>
      </c>
      <c r="C3649" s="3">
        <v>71</v>
      </c>
      <c r="D3649" s="3">
        <v>40.29</v>
      </c>
      <c r="E3649" s="49" t="s">
        <v>28</v>
      </c>
    </row>
    <row r="3650" spans="2:5">
      <c r="B3650" s="85" t="s">
        <v>5912</v>
      </c>
      <c r="C3650" s="3">
        <v>149</v>
      </c>
      <c r="D3650" s="3">
        <v>40.299999999999997</v>
      </c>
      <c r="E3650" s="49" t="s">
        <v>28</v>
      </c>
    </row>
    <row r="3651" spans="2:5">
      <c r="B3651" s="85" t="s">
        <v>5912</v>
      </c>
      <c r="C3651" s="3">
        <v>64</v>
      </c>
      <c r="D3651" s="3">
        <v>40.299999999999997</v>
      </c>
      <c r="E3651" s="49" t="s">
        <v>28</v>
      </c>
    </row>
    <row r="3652" spans="2:5">
      <c r="B3652" s="85" t="s">
        <v>5913</v>
      </c>
      <c r="C3652" s="3">
        <v>62</v>
      </c>
      <c r="D3652" s="3">
        <v>40.299999999999997</v>
      </c>
      <c r="E3652" s="49" t="s">
        <v>28</v>
      </c>
    </row>
    <row r="3653" spans="2:5">
      <c r="B3653" s="85" t="s">
        <v>5914</v>
      </c>
      <c r="C3653" s="3">
        <v>76</v>
      </c>
      <c r="D3653" s="3">
        <v>40.299999999999997</v>
      </c>
      <c r="E3653" s="49" t="s">
        <v>28</v>
      </c>
    </row>
    <row r="3654" spans="2:5">
      <c r="B3654" s="85" t="s">
        <v>5915</v>
      </c>
      <c r="C3654" s="3">
        <v>21</v>
      </c>
      <c r="D3654" s="3">
        <v>40.299999999999997</v>
      </c>
      <c r="E3654" s="49" t="s">
        <v>28</v>
      </c>
    </row>
    <row r="3655" spans="2:5">
      <c r="B3655" s="85" t="s">
        <v>5916</v>
      </c>
      <c r="C3655" s="3">
        <v>12</v>
      </c>
      <c r="D3655" s="3">
        <v>40.299999999999997</v>
      </c>
      <c r="E3655" s="49" t="s">
        <v>20</v>
      </c>
    </row>
    <row r="3656" spans="2:5">
      <c r="B3656" s="85" t="s">
        <v>5917</v>
      </c>
      <c r="C3656" s="3">
        <v>84</v>
      </c>
      <c r="D3656" s="3">
        <v>40.299999999999997</v>
      </c>
      <c r="E3656" s="49" t="s">
        <v>28</v>
      </c>
    </row>
    <row r="3657" spans="2:5">
      <c r="B3657" s="85" t="s">
        <v>5918</v>
      </c>
      <c r="C3657" s="3">
        <v>76</v>
      </c>
      <c r="D3657" s="3">
        <v>40.299999999999997</v>
      </c>
      <c r="E3657" s="49" t="s">
        <v>18</v>
      </c>
    </row>
    <row r="3658" spans="2:5">
      <c r="B3658" s="85" t="s">
        <v>5919</v>
      </c>
      <c r="C3658" s="3">
        <v>25</v>
      </c>
      <c r="D3658" s="3">
        <v>40.299999999999997</v>
      </c>
      <c r="E3658" s="49" t="s">
        <v>28</v>
      </c>
    </row>
    <row r="3659" spans="2:5">
      <c r="B3659" s="85" t="s">
        <v>5920</v>
      </c>
      <c r="C3659" s="3">
        <v>43</v>
      </c>
      <c r="D3659" s="3">
        <v>40.299999999999997</v>
      </c>
      <c r="E3659" s="49" t="s">
        <v>28</v>
      </c>
    </row>
    <row r="3660" spans="2:5">
      <c r="B3660" s="85" t="s">
        <v>5921</v>
      </c>
      <c r="C3660" s="3">
        <v>3</v>
      </c>
      <c r="D3660" s="3">
        <v>40.299999999999997</v>
      </c>
      <c r="E3660" s="49" t="s">
        <v>18</v>
      </c>
    </row>
    <row r="3661" spans="2:5">
      <c r="B3661" s="85" t="s">
        <v>5921</v>
      </c>
      <c r="C3661" s="3">
        <v>24</v>
      </c>
      <c r="D3661" s="3">
        <v>40.299999999999997</v>
      </c>
      <c r="E3661" s="49" t="s">
        <v>18</v>
      </c>
    </row>
    <row r="3662" spans="2:5">
      <c r="B3662" s="85" t="s">
        <v>5922</v>
      </c>
      <c r="C3662" s="3">
        <v>61</v>
      </c>
      <c r="D3662" s="3">
        <v>40.299999999999997</v>
      </c>
      <c r="E3662" s="49" t="s">
        <v>19</v>
      </c>
    </row>
    <row r="3663" spans="2:5">
      <c r="B3663" s="85" t="s">
        <v>5922</v>
      </c>
      <c r="C3663" s="3">
        <v>78</v>
      </c>
      <c r="D3663" s="3">
        <v>40.299999999999997</v>
      </c>
      <c r="E3663" s="49" t="s">
        <v>19</v>
      </c>
    </row>
    <row r="3664" spans="2:5">
      <c r="B3664" s="85" t="s">
        <v>5923</v>
      </c>
      <c r="C3664" s="3">
        <v>65</v>
      </c>
      <c r="D3664" s="3">
        <v>40.299999999999997</v>
      </c>
      <c r="E3664" s="49" t="s">
        <v>28</v>
      </c>
    </row>
    <row r="3665" spans="2:5">
      <c r="B3665" s="85" t="s">
        <v>5924</v>
      </c>
      <c r="C3665" s="3">
        <v>90</v>
      </c>
      <c r="D3665" s="3">
        <v>40.299999999999997</v>
      </c>
      <c r="E3665" s="49" t="s">
        <v>28</v>
      </c>
    </row>
    <row r="3666" spans="2:5">
      <c r="B3666" s="85" t="s">
        <v>5925</v>
      </c>
      <c r="C3666" s="3">
        <v>92</v>
      </c>
      <c r="D3666" s="3">
        <v>40.29</v>
      </c>
      <c r="E3666" s="49" t="s">
        <v>18</v>
      </c>
    </row>
    <row r="3667" spans="2:5">
      <c r="B3667" s="85" t="s">
        <v>5925</v>
      </c>
      <c r="C3667" s="3">
        <v>100</v>
      </c>
      <c r="D3667" s="3">
        <v>40.29</v>
      </c>
      <c r="E3667" s="49" t="s">
        <v>18</v>
      </c>
    </row>
    <row r="3668" spans="2:5">
      <c r="B3668" s="85" t="s">
        <v>5925</v>
      </c>
      <c r="C3668" s="3">
        <v>360</v>
      </c>
      <c r="D3668" s="3">
        <v>40.29</v>
      </c>
      <c r="E3668" s="49" t="s">
        <v>28</v>
      </c>
    </row>
    <row r="3669" spans="2:5">
      <c r="B3669" s="85" t="s">
        <v>5925</v>
      </c>
      <c r="C3669" s="3">
        <v>184</v>
      </c>
      <c r="D3669" s="3">
        <v>40.29</v>
      </c>
      <c r="E3669" s="49" t="s">
        <v>18</v>
      </c>
    </row>
    <row r="3670" spans="2:5">
      <c r="B3670" s="85" t="s">
        <v>5925</v>
      </c>
      <c r="C3670" s="3">
        <v>189</v>
      </c>
      <c r="D3670" s="3">
        <v>40.29</v>
      </c>
      <c r="E3670" s="49" t="s">
        <v>28</v>
      </c>
    </row>
    <row r="3671" spans="2:5">
      <c r="B3671" s="85" t="s">
        <v>5925</v>
      </c>
      <c r="C3671" s="3">
        <v>84</v>
      </c>
      <c r="D3671" s="3">
        <v>40.29</v>
      </c>
      <c r="E3671" s="49" t="s">
        <v>20</v>
      </c>
    </row>
    <row r="3672" spans="2:5">
      <c r="B3672" s="85" t="s">
        <v>5926</v>
      </c>
      <c r="C3672" s="3">
        <v>50</v>
      </c>
      <c r="D3672" s="3">
        <v>40.299999999999997</v>
      </c>
      <c r="E3672" s="49" t="s">
        <v>19</v>
      </c>
    </row>
    <row r="3673" spans="2:5">
      <c r="B3673" s="85" t="s">
        <v>5927</v>
      </c>
      <c r="C3673" s="3">
        <v>310</v>
      </c>
      <c r="D3673" s="3">
        <v>40.340000000000003</v>
      </c>
      <c r="E3673" s="49" t="s">
        <v>28</v>
      </c>
    </row>
    <row r="3674" spans="2:5">
      <c r="B3674" s="85" t="s">
        <v>5927</v>
      </c>
      <c r="C3674" s="3">
        <v>115</v>
      </c>
      <c r="D3674" s="3">
        <v>40.340000000000003</v>
      </c>
      <c r="E3674" s="49" t="s">
        <v>28</v>
      </c>
    </row>
    <row r="3675" spans="2:5">
      <c r="B3675" s="85" t="s">
        <v>5927</v>
      </c>
      <c r="C3675" s="3">
        <v>51</v>
      </c>
      <c r="D3675" s="3">
        <v>40.340000000000003</v>
      </c>
      <c r="E3675" s="49" t="s">
        <v>20</v>
      </c>
    </row>
    <row r="3676" spans="2:5">
      <c r="B3676" s="85" t="s">
        <v>5928</v>
      </c>
      <c r="C3676" s="3">
        <v>151</v>
      </c>
      <c r="D3676" s="3">
        <v>40.340000000000003</v>
      </c>
      <c r="E3676" s="49" t="s">
        <v>18</v>
      </c>
    </row>
    <row r="3677" spans="2:5">
      <c r="B3677" s="85" t="s">
        <v>5928</v>
      </c>
      <c r="C3677" s="3">
        <v>115</v>
      </c>
      <c r="D3677" s="3">
        <v>40.340000000000003</v>
      </c>
      <c r="E3677" s="49" t="s">
        <v>28</v>
      </c>
    </row>
    <row r="3678" spans="2:5">
      <c r="B3678" s="85" t="s">
        <v>5928</v>
      </c>
      <c r="C3678" s="3">
        <v>60</v>
      </c>
      <c r="D3678" s="3">
        <v>40.340000000000003</v>
      </c>
      <c r="E3678" s="49" t="s">
        <v>18</v>
      </c>
    </row>
    <row r="3679" spans="2:5">
      <c r="B3679" s="85" t="s">
        <v>5928</v>
      </c>
      <c r="C3679" s="3">
        <v>40</v>
      </c>
      <c r="D3679" s="3">
        <v>40.340000000000003</v>
      </c>
      <c r="E3679" s="49" t="s">
        <v>18</v>
      </c>
    </row>
    <row r="3680" spans="2:5">
      <c r="B3680" s="85" t="s">
        <v>5929</v>
      </c>
      <c r="C3680" s="3">
        <v>216</v>
      </c>
      <c r="D3680" s="3">
        <v>40.340000000000003</v>
      </c>
      <c r="E3680" s="49" t="s">
        <v>28</v>
      </c>
    </row>
    <row r="3681" spans="2:5">
      <c r="B3681" s="85" t="s">
        <v>5930</v>
      </c>
      <c r="C3681" s="3">
        <v>5</v>
      </c>
      <c r="D3681" s="3">
        <v>40.340000000000003</v>
      </c>
      <c r="E3681" s="49" t="s">
        <v>19</v>
      </c>
    </row>
    <row r="3682" spans="2:5">
      <c r="B3682" s="85" t="s">
        <v>5931</v>
      </c>
      <c r="C3682" s="3">
        <v>32</v>
      </c>
      <c r="D3682" s="3">
        <v>40.36</v>
      </c>
      <c r="E3682" s="49" t="s">
        <v>18</v>
      </c>
    </row>
    <row r="3683" spans="2:5">
      <c r="B3683" s="85" t="s">
        <v>5931</v>
      </c>
      <c r="C3683" s="3">
        <v>46</v>
      </c>
      <c r="D3683" s="3">
        <v>40.36</v>
      </c>
      <c r="E3683" s="49" t="s">
        <v>18</v>
      </c>
    </row>
    <row r="3684" spans="2:5">
      <c r="B3684" s="85" t="s">
        <v>5932</v>
      </c>
      <c r="C3684" s="3">
        <v>136</v>
      </c>
      <c r="D3684" s="3">
        <v>40.35</v>
      </c>
      <c r="E3684" s="49" t="s">
        <v>28</v>
      </c>
    </row>
    <row r="3685" spans="2:5">
      <c r="B3685" s="85" t="s">
        <v>5933</v>
      </c>
      <c r="C3685" s="3">
        <v>48</v>
      </c>
      <c r="D3685" s="3">
        <v>40.35</v>
      </c>
      <c r="E3685" s="49" t="s">
        <v>28</v>
      </c>
    </row>
    <row r="3686" spans="2:5">
      <c r="B3686" s="85" t="s">
        <v>5934</v>
      </c>
      <c r="C3686" s="3">
        <v>81</v>
      </c>
      <c r="D3686" s="3">
        <v>40.35</v>
      </c>
      <c r="E3686" s="49" t="s">
        <v>28</v>
      </c>
    </row>
    <row r="3687" spans="2:5">
      <c r="B3687" s="85" t="s">
        <v>5935</v>
      </c>
      <c r="C3687" s="3">
        <v>20</v>
      </c>
      <c r="D3687" s="3">
        <v>40.35</v>
      </c>
      <c r="E3687" s="49" t="s">
        <v>20</v>
      </c>
    </row>
    <row r="3688" spans="2:5">
      <c r="B3688" s="85" t="s">
        <v>5935</v>
      </c>
      <c r="C3688" s="3">
        <v>13</v>
      </c>
      <c r="D3688" s="3">
        <v>40.35</v>
      </c>
      <c r="E3688" s="49" t="s">
        <v>20</v>
      </c>
    </row>
    <row r="3689" spans="2:5">
      <c r="B3689" s="85" t="s">
        <v>5936</v>
      </c>
      <c r="C3689" s="3">
        <v>7</v>
      </c>
      <c r="D3689" s="3">
        <v>40.35</v>
      </c>
      <c r="E3689" s="49" t="s">
        <v>20</v>
      </c>
    </row>
    <row r="3690" spans="2:5">
      <c r="B3690" s="85" t="s">
        <v>5936</v>
      </c>
      <c r="C3690" s="3">
        <v>18</v>
      </c>
      <c r="D3690" s="3">
        <v>40.35</v>
      </c>
      <c r="E3690" s="49" t="s">
        <v>20</v>
      </c>
    </row>
    <row r="3691" spans="2:5">
      <c r="B3691" s="85" t="s">
        <v>5937</v>
      </c>
      <c r="C3691" s="3">
        <v>2</v>
      </c>
      <c r="D3691" s="3">
        <v>40.35</v>
      </c>
      <c r="E3691" s="49" t="s">
        <v>20</v>
      </c>
    </row>
    <row r="3692" spans="2:5">
      <c r="B3692" s="85" t="s">
        <v>5937</v>
      </c>
      <c r="C3692" s="3">
        <v>54</v>
      </c>
      <c r="D3692" s="3">
        <v>40.35</v>
      </c>
      <c r="E3692" s="49" t="s">
        <v>18</v>
      </c>
    </row>
    <row r="3693" spans="2:5">
      <c r="B3693" s="85" t="s">
        <v>5938</v>
      </c>
      <c r="C3693" s="3">
        <v>16</v>
      </c>
      <c r="D3693" s="3">
        <v>40.36</v>
      </c>
      <c r="E3693" s="49" t="s">
        <v>28</v>
      </c>
    </row>
    <row r="3694" spans="2:5">
      <c r="B3694" s="85" t="s">
        <v>5938</v>
      </c>
      <c r="C3694" s="3">
        <v>34</v>
      </c>
      <c r="D3694" s="3">
        <v>40.36</v>
      </c>
      <c r="E3694" s="49" t="s">
        <v>28</v>
      </c>
    </row>
    <row r="3695" spans="2:5">
      <c r="B3695" s="85" t="s">
        <v>5939</v>
      </c>
      <c r="C3695" s="3">
        <v>51</v>
      </c>
      <c r="D3695" s="3">
        <v>40.36</v>
      </c>
      <c r="E3695" s="49" t="s">
        <v>28</v>
      </c>
    </row>
    <row r="3696" spans="2:5">
      <c r="B3696" s="85" t="s">
        <v>5940</v>
      </c>
      <c r="C3696" s="3">
        <v>75</v>
      </c>
      <c r="D3696" s="3">
        <v>40.36</v>
      </c>
      <c r="E3696" s="49" t="s">
        <v>28</v>
      </c>
    </row>
    <row r="3697" spans="2:5">
      <c r="B3697" s="85" t="s">
        <v>5940</v>
      </c>
      <c r="C3697" s="3">
        <v>96</v>
      </c>
      <c r="D3697" s="3">
        <v>40.36</v>
      </c>
      <c r="E3697" s="49" t="s">
        <v>28</v>
      </c>
    </row>
    <row r="3698" spans="2:5">
      <c r="B3698" s="85" t="s">
        <v>5940</v>
      </c>
      <c r="C3698" s="3">
        <v>114</v>
      </c>
      <c r="D3698" s="3">
        <v>40.36</v>
      </c>
      <c r="E3698" s="49" t="s">
        <v>28</v>
      </c>
    </row>
    <row r="3699" spans="2:5">
      <c r="B3699" s="85" t="s">
        <v>5941</v>
      </c>
      <c r="C3699" s="3">
        <v>296</v>
      </c>
      <c r="D3699" s="3">
        <v>40.4</v>
      </c>
      <c r="E3699" s="49" t="s">
        <v>18</v>
      </c>
    </row>
    <row r="3700" spans="2:5">
      <c r="B3700" s="85" t="s">
        <v>5941</v>
      </c>
      <c r="C3700" s="3">
        <v>45</v>
      </c>
      <c r="D3700" s="3">
        <v>40.4</v>
      </c>
      <c r="E3700" s="49" t="s">
        <v>20</v>
      </c>
    </row>
    <row r="3701" spans="2:5">
      <c r="B3701" s="85" t="s">
        <v>5941</v>
      </c>
      <c r="C3701" s="3">
        <v>230</v>
      </c>
      <c r="D3701" s="3">
        <v>40.4</v>
      </c>
      <c r="E3701" s="49" t="s">
        <v>28</v>
      </c>
    </row>
    <row r="3702" spans="2:5">
      <c r="B3702" s="85" t="s">
        <v>5941</v>
      </c>
      <c r="C3702" s="3">
        <v>95</v>
      </c>
      <c r="D3702" s="3">
        <v>40.4</v>
      </c>
      <c r="E3702" s="49" t="s">
        <v>28</v>
      </c>
    </row>
    <row r="3703" spans="2:5">
      <c r="B3703" s="85" t="s">
        <v>5941</v>
      </c>
      <c r="C3703" s="3">
        <v>72</v>
      </c>
      <c r="D3703" s="3">
        <v>40.4</v>
      </c>
      <c r="E3703" s="49" t="s">
        <v>28</v>
      </c>
    </row>
    <row r="3704" spans="2:5">
      <c r="B3704" s="85" t="s">
        <v>5942</v>
      </c>
      <c r="C3704" s="3">
        <v>50</v>
      </c>
      <c r="D3704" s="3">
        <v>40.4</v>
      </c>
      <c r="E3704" s="49" t="s">
        <v>28</v>
      </c>
    </row>
    <row r="3705" spans="2:5">
      <c r="B3705" s="85" t="s">
        <v>5943</v>
      </c>
      <c r="C3705" s="3">
        <v>9</v>
      </c>
      <c r="D3705" s="3">
        <v>40.4</v>
      </c>
      <c r="E3705" s="49" t="s">
        <v>19</v>
      </c>
    </row>
    <row r="3706" spans="2:5">
      <c r="B3706" s="85" t="s">
        <v>5943</v>
      </c>
      <c r="C3706" s="3">
        <v>12</v>
      </c>
      <c r="D3706" s="3">
        <v>40.4</v>
      </c>
      <c r="E3706" s="49" t="s">
        <v>19</v>
      </c>
    </row>
    <row r="3707" spans="2:5">
      <c r="B3707" s="85" t="s">
        <v>5943</v>
      </c>
      <c r="C3707" s="3">
        <v>12</v>
      </c>
      <c r="D3707" s="3">
        <v>40.4</v>
      </c>
      <c r="E3707" s="49" t="s">
        <v>20</v>
      </c>
    </row>
    <row r="3708" spans="2:5">
      <c r="B3708" s="85" t="s">
        <v>5943</v>
      </c>
      <c r="C3708" s="3">
        <v>12</v>
      </c>
      <c r="D3708" s="3">
        <v>40.4</v>
      </c>
      <c r="E3708" s="49" t="s">
        <v>20</v>
      </c>
    </row>
    <row r="3709" spans="2:5">
      <c r="B3709" s="85" t="s">
        <v>5944</v>
      </c>
      <c r="C3709" s="3">
        <v>12</v>
      </c>
      <c r="D3709" s="3">
        <v>40.4</v>
      </c>
      <c r="E3709" s="49" t="s">
        <v>20</v>
      </c>
    </row>
    <row r="3710" spans="2:5">
      <c r="B3710" s="85" t="s">
        <v>5945</v>
      </c>
      <c r="C3710" s="3">
        <v>19</v>
      </c>
      <c r="D3710" s="3">
        <v>40.4</v>
      </c>
      <c r="E3710" s="49" t="s">
        <v>20</v>
      </c>
    </row>
    <row r="3711" spans="2:5">
      <c r="B3711" s="85" t="s">
        <v>5946</v>
      </c>
      <c r="C3711" s="3">
        <v>62</v>
      </c>
      <c r="D3711" s="3">
        <v>40.4</v>
      </c>
      <c r="E3711" s="49" t="s">
        <v>19</v>
      </c>
    </row>
    <row r="3712" spans="2:5">
      <c r="B3712" s="85" t="s">
        <v>5946</v>
      </c>
      <c r="C3712" s="3">
        <v>3</v>
      </c>
      <c r="D3712" s="3">
        <v>40.4</v>
      </c>
      <c r="E3712" s="49" t="s">
        <v>19</v>
      </c>
    </row>
    <row r="3713" spans="2:5">
      <c r="B3713" s="85" t="s">
        <v>5946</v>
      </c>
      <c r="C3713" s="3">
        <v>50</v>
      </c>
      <c r="D3713" s="3">
        <v>40.4</v>
      </c>
      <c r="E3713" s="49" t="s">
        <v>18</v>
      </c>
    </row>
    <row r="3714" spans="2:5">
      <c r="B3714" s="85" t="s">
        <v>5947</v>
      </c>
      <c r="C3714" s="3">
        <v>62</v>
      </c>
      <c r="D3714" s="3">
        <v>40.4</v>
      </c>
      <c r="E3714" s="49" t="s">
        <v>19</v>
      </c>
    </row>
    <row r="3715" spans="2:5">
      <c r="B3715" s="85" t="s">
        <v>5948</v>
      </c>
      <c r="C3715" s="3">
        <v>58</v>
      </c>
      <c r="D3715" s="3">
        <v>40.4</v>
      </c>
      <c r="E3715" s="49" t="s">
        <v>19</v>
      </c>
    </row>
    <row r="3716" spans="2:5">
      <c r="B3716" s="85" t="s">
        <v>5948</v>
      </c>
      <c r="C3716" s="3">
        <v>4</v>
      </c>
      <c r="D3716" s="3">
        <v>40.4</v>
      </c>
      <c r="E3716" s="49" t="s">
        <v>19</v>
      </c>
    </row>
    <row r="3717" spans="2:5">
      <c r="B3717" s="85" t="s">
        <v>5948</v>
      </c>
      <c r="C3717" s="3">
        <v>22</v>
      </c>
      <c r="D3717" s="3">
        <v>40.4</v>
      </c>
      <c r="E3717" s="49" t="s">
        <v>19</v>
      </c>
    </row>
    <row r="3718" spans="2:5">
      <c r="B3718" s="85" t="s">
        <v>5948</v>
      </c>
      <c r="C3718" s="3">
        <v>78</v>
      </c>
      <c r="D3718" s="3">
        <v>40.4</v>
      </c>
      <c r="E3718" s="49" t="s">
        <v>18</v>
      </c>
    </row>
    <row r="3719" spans="2:5">
      <c r="B3719" s="85" t="s">
        <v>5949</v>
      </c>
      <c r="C3719" s="3">
        <v>50</v>
      </c>
      <c r="D3719" s="3">
        <v>40.4</v>
      </c>
      <c r="E3719" s="49" t="s">
        <v>20</v>
      </c>
    </row>
    <row r="3720" spans="2:5">
      <c r="B3720" s="85" t="s">
        <v>5950</v>
      </c>
      <c r="C3720" s="3">
        <v>94</v>
      </c>
      <c r="D3720" s="3">
        <v>40.4</v>
      </c>
      <c r="E3720" s="49" t="s">
        <v>28</v>
      </c>
    </row>
    <row r="3721" spans="2:5">
      <c r="B3721" s="85" t="s">
        <v>5951</v>
      </c>
      <c r="C3721" s="3">
        <v>60</v>
      </c>
      <c r="D3721" s="3">
        <v>40.4</v>
      </c>
      <c r="E3721" s="49" t="s">
        <v>18</v>
      </c>
    </row>
    <row r="3722" spans="2:5">
      <c r="B3722" s="85" t="s">
        <v>5952</v>
      </c>
      <c r="C3722" s="3">
        <v>21</v>
      </c>
      <c r="D3722" s="3">
        <v>40.4</v>
      </c>
      <c r="E3722" s="49" t="s">
        <v>28</v>
      </c>
    </row>
    <row r="3723" spans="2:5">
      <c r="B3723" s="85" t="s">
        <v>5953</v>
      </c>
      <c r="C3723" s="3">
        <v>93</v>
      </c>
      <c r="D3723" s="3">
        <v>40.450000000000003</v>
      </c>
      <c r="E3723" s="49" t="s">
        <v>18</v>
      </c>
    </row>
    <row r="3724" spans="2:5">
      <c r="B3724" s="85" t="s">
        <v>5954</v>
      </c>
      <c r="C3724" s="3">
        <v>60</v>
      </c>
      <c r="D3724" s="3">
        <v>40.450000000000003</v>
      </c>
      <c r="E3724" s="49" t="s">
        <v>18</v>
      </c>
    </row>
    <row r="3725" spans="2:5">
      <c r="B3725" s="85" t="s">
        <v>5955</v>
      </c>
      <c r="C3725" s="3">
        <v>56</v>
      </c>
      <c r="D3725" s="3">
        <v>40.450000000000003</v>
      </c>
      <c r="E3725" s="49" t="s">
        <v>28</v>
      </c>
    </row>
    <row r="3726" spans="2:5">
      <c r="B3726" s="85" t="s">
        <v>5956</v>
      </c>
      <c r="C3726" s="3">
        <v>49</v>
      </c>
      <c r="D3726" s="3">
        <v>40.450000000000003</v>
      </c>
      <c r="E3726" s="49" t="s">
        <v>28</v>
      </c>
    </row>
    <row r="3727" spans="2:5">
      <c r="B3727" s="85" t="s">
        <v>5957</v>
      </c>
      <c r="C3727" s="3">
        <v>39</v>
      </c>
      <c r="D3727" s="3">
        <v>40.450000000000003</v>
      </c>
      <c r="E3727" s="49" t="s">
        <v>28</v>
      </c>
    </row>
    <row r="3728" spans="2:5">
      <c r="B3728" s="85" t="s">
        <v>5957</v>
      </c>
      <c r="C3728" s="3">
        <v>6</v>
      </c>
      <c r="D3728" s="3">
        <v>40.450000000000003</v>
      </c>
      <c r="E3728" s="49" t="s">
        <v>28</v>
      </c>
    </row>
    <row r="3729" spans="2:5">
      <c r="B3729" s="85" t="s">
        <v>5957</v>
      </c>
      <c r="C3729" s="3">
        <v>29</v>
      </c>
      <c r="D3729" s="3">
        <v>40.450000000000003</v>
      </c>
      <c r="E3729" s="49" t="s">
        <v>20</v>
      </c>
    </row>
    <row r="3730" spans="2:5">
      <c r="B3730" s="85" t="s">
        <v>5958</v>
      </c>
      <c r="C3730" s="3">
        <v>45</v>
      </c>
      <c r="D3730" s="3">
        <v>40.49</v>
      </c>
      <c r="E3730" s="49" t="s">
        <v>19</v>
      </c>
    </row>
    <row r="3731" spans="2:5">
      <c r="B3731" s="85" t="s">
        <v>5959</v>
      </c>
      <c r="C3731" s="3">
        <v>66</v>
      </c>
      <c r="D3731" s="3">
        <v>40.49</v>
      </c>
      <c r="E3731" s="49" t="s">
        <v>18</v>
      </c>
    </row>
    <row r="3732" spans="2:5">
      <c r="B3732" s="85" t="s">
        <v>5959</v>
      </c>
      <c r="C3732" s="3">
        <v>57</v>
      </c>
      <c r="D3732" s="3">
        <v>40.49</v>
      </c>
      <c r="E3732" s="49" t="s">
        <v>18</v>
      </c>
    </row>
    <row r="3733" spans="2:5">
      <c r="B3733" s="85" t="s">
        <v>5959</v>
      </c>
      <c r="C3733" s="3">
        <v>64</v>
      </c>
      <c r="D3733" s="3">
        <v>40.49</v>
      </c>
      <c r="E3733" s="49" t="s">
        <v>19</v>
      </c>
    </row>
    <row r="3734" spans="2:5">
      <c r="B3734" s="85" t="s">
        <v>5960</v>
      </c>
      <c r="C3734" s="3">
        <v>169</v>
      </c>
      <c r="D3734" s="3">
        <v>40.49</v>
      </c>
      <c r="E3734" s="49" t="s">
        <v>28</v>
      </c>
    </row>
    <row r="3735" spans="2:5">
      <c r="B3735" s="85" t="s">
        <v>5961</v>
      </c>
      <c r="C3735" s="3">
        <v>156</v>
      </c>
      <c r="D3735" s="3">
        <v>40.479999999999997</v>
      </c>
      <c r="E3735" s="49" t="s">
        <v>18</v>
      </c>
    </row>
    <row r="3736" spans="2:5">
      <c r="B3736" s="85" t="s">
        <v>5961</v>
      </c>
      <c r="C3736" s="3">
        <v>45</v>
      </c>
      <c r="D3736" s="3">
        <v>40.479999999999997</v>
      </c>
      <c r="E3736" s="49" t="s">
        <v>20</v>
      </c>
    </row>
    <row r="3737" spans="2:5">
      <c r="B3737" s="85" t="s">
        <v>5961</v>
      </c>
      <c r="C3737" s="3">
        <v>115</v>
      </c>
      <c r="D3737" s="3">
        <v>40.479999999999997</v>
      </c>
      <c r="E3737" s="49" t="s">
        <v>18</v>
      </c>
    </row>
    <row r="3738" spans="2:5">
      <c r="B3738" s="85" t="s">
        <v>5962</v>
      </c>
      <c r="C3738" s="3">
        <v>109</v>
      </c>
      <c r="D3738" s="3">
        <v>40.479999999999997</v>
      </c>
      <c r="E3738" s="49" t="s">
        <v>18</v>
      </c>
    </row>
    <row r="3739" spans="2:5">
      <c r="B3739" s="85" t="s">
        <v>5963</v>
      </c>
      <c r="C3739" s="3">
        <v>48</v>
      </c>
      <c r="D3739" s="3">
        <v>40.479999999999997</v>
      </c>
      <c r="E3739" s="49" t="s">
        <v>18</v>
      </c>
    </row>
    <row r="3740" spans="2:5">
      <c r="B3740" s="85" t="s">
        <v>5964</v>
      </c>
      <c r="C3740" s="3">
        <v>5</v>
      </c>
      <c r="D3740" s="3">
        <v>40.49</v>
      </c>
      <c r="E3740" s="49" t="s">
        <v>18</v>
      </c>
    </row>
    <row r="3741" spans="2:5">
      <c r="B3741" s="85" t="s">
        <v>5965</v>
      </c>
      <c r="C3741" s="3">
        <v>49</v>
      </c>
      <c r="D3741" s="3">
        <v>40.44</v>
      </c>
      <c r="E3741" s="49" t="s">
        <v>18</v>
      </c>
    </row>
    <row r="3742" spans="2:5">
      <c r="B3742" s="85" t="s">
        <v>5966</v>
      </c>
      <c r="C3742" s="3">
        <v>49</v>
      </c>
      <c r="D3742" s="3">
        <v>40.44</v>
      </c>
      <c r="E3742" s="49" t="s">
        <v>28</v>
      </c>
    </row>
    <row r="3743" spans="2:5">
      <c r="B3743" s="85" t="s">
        <v>5966</v>
      </c>
      <c r="C3743" s="3">
        <v>95</v>
      </c>
      <c r="D3743" s="3">
        <v>40.43</v>
      </c>
      <c r="E3743" s="49" t="s">
        <v>18</v>
      </c>
    </row>
    <row r="3744" spans="2:5">
      <c r="B3744" s="85" t="s">
        <v>5967</v>
      </c>
      <c r="C3744" s="3">
        <v>103</v>
      </c>
      <c r="D3744" s="3">
        <v>40.450000000000003</v>
      </c>
      <c r="E3744" s="49" t="s">
        <v>18</v>
      </c>
    </row>
    <row r="3745" spans="2:5">
      <c r="B3745" s="85" t="s">
        <v>5967</v>
      </c>
      <c r="C3745" s="3">
        <v>77</v>
      </c>
      <c r="D3745" s="3">
        <v>40.450000000000003</v>
      </c>
      <c r="E3745" s="49" t="s">
        <v>28</v>
      </c>
    </row>
    <row r="3746" spans="2:5">
      <c r="B3746" s="85" t="s">
        <v>5968</v>
      </c>
      <c r="C3746" s="3">
        <v>146</v>
      </c>
      <c r="D3746" s="3">
        <v>40.44</v>
      </c>
      <c r="E3746" s="49" t="s">
        <v>18</v>
      </c>
    </row>
    <row r="3747" spans="2:5">
      <c r="B3747" s="85" t="s">
        <v>5968</v>
      </c>
      <c r="C3747" s="3">
        <v>51</v>
      </c>
      <c r="D3747" s="3">
        <v>40.44</v>
      </c>
      <c r="E3747" s="49" t="s">
        <v>20</v>
      </c>
    </row>
    <row r="3748" spans="2:5">
      <c r="B3748" s="85" t="s">
        <v>5968</v>
      </c>
      <c r="C3748" s="3">
        <v>88</v>
      </c>
      <c r="D3748" s="3">
        <v>40.44</v>
      </c>
      <c r="E3748" s="49" t="s">
        <v>28</v>
      </c>
    </row>
    <row r="3749" spans="2:5">
      <c r="B3749" s="85" t="s">
        <v>5968</v>
      </c>
      <c r="C3749" s="3">
        <v>5</v>
      </c>
      <c r="D3749" s="3">
        <v>40.44</v>
      </c>
      <c r="E3749" s="49" t="s">
        <v>28</v>
      </c>
    </row>
    <row r="3750" spans="2:5">
      <c r="B3750" s="85" t="s">
        <v>5968</v>
      </c>
      <c r="C3750" s="3">
        <v>51</v>
      </c>
      <c r="D3750" s="3">
        <v>40.44</v>
      </c>
      <c r="E3750" s="49" t="s">
        <v>18</v>
      </c>
    </row>
    <row r="3751" spans="2:5">
      <c r="B3751" s="85" t="s">
        <v>5969</v>
      </c>
      <c r="C3751" s="3">
        <v>49</v>
      </c>
      <c r="D3751" s="3">
        <v>40.43</v>
      </c>
      <c r="E3751" s="49" t="s">
        <v>18</v>
      </c>
    </row>
    <row r="3752" spans="2:5">
      <c r="B3752" s="85" t="s">
        <v>5970</v>
      </c>
      <c r="C3752" s="3">
        <v>97</v>
      </c>
      <c r="D3752" s="3">
        <v>40.47</v>
      </c>
      <c r="E3752" s="49" t="s">
        <v>18</v>
      </c>
    </row>
    <row r="3753" spans="2:5">
      <c r="B3753" s="85" t="s">
        <v>5970</v>
      </c>
      <c r="C3753" s="3">
        <v>94</v>
      </c>
      <c r="D3753" s="3">
        <v>40.47</v>
      </c>
      <c r="E3753" s="49" t="s">
        <v>28</v>
      </c>
    </row>
    <row r="3754" spans="2:5">
      <c r="B3754" s="85" t="s">
        <v>5971</v>
      </c>
      <c r="C3754" s="3">
        <v>185</v>
      </c>
      <c r="D3754" s="3">
        <v>40.46</v>
      </c>
      <c r="E3754" s="49" t="s">
        <v>18</v>
      </c>
    </row>
    <row r="3755" spans="2:5">
      <c r="B3755" s="85" t="s">
        <v>5971</v>
      </c>
      <c r="C3755" s="3">
        <v>49</v>
      </c>
      <c r="D3755" s="3">
        <v>40.46</v>
      </c>
      <c r="E3755" s="49" t="s">
        <v>20</v>
      </c>
    </row>
    <row r="3756" spans="2:5">
      <c r="B3756" s="85" t="s">
        <v>5971</v>
      </c>
      <c r="C3756" s="3">
        <v>98</v>
      </c>
      <c r="D3756" s="3">
        <v>40.46</v>
      </c>
      <c r="E3756" s="49" t="s">
        <v>28</v>
      </c>
    </row>
    <row r="3757" spans="2:5">
      <c r="B3757" s="85" t="s">
        <v>5971</v>
      </c>
      <c r="C3757" s="3">
        <v>66</v>
      </c>
      <c r="D3757" s="3">
        <v>40.46</v>
      </c>
      <c r="E3757" s="49" t="s">
        <v>28</v>
      </c>
    </row>
    <row r="3758" spans="2:5">
      <c r="B3758" s="85" t="s">
        <v>5972</v>
      </c>
      <c r="C3758" s="3">
        <v>62</v>
      </c>
      <c r="D3758" s="3">
        <v>40.450000000000003</v>
      </c>
      <c r="E3758" s="49" t="s">
        <v>19</v>
      </c>
    </row>
    <row r="3759" spans="2:5">
      <c r="B3759" s="85" t="s">
        <v>5972</v>
      </c>
      <c r="C3759" s="3">
        <v>6</v>
      </c>
      <c r="D3759" s="3">
        <v>40.450000000000003</v>
      </c>
      <c r="E3759" s="49" t="s">
        <v>19</v>
      </c>
    </row>
    <row r="3760" spans="2:5">
      <c r="B3760" s="85" t="s">
        <v>5972</v>
      </c>
      <c r="C3760" s="3">
        <v>51</v>
      </c>
      <c r="D3760" s="3">
        <v>40.450000000000003</v>
      </c>
      <c r="E3760" s="49" t="s">
        <v>18</v>
      </c>
    </row>
    <row r="3761" spans="2:5">
      <c r="B3761" s="85" t="s">
        <v>5972</v>
      </c>
      <c r="C3761" s="3">
        <v>54</v>
      </c>
      <c r="D3761" s="3">
        <v>40.450000000000003</v>
      </c>
      <c r="E3761" s="49" t="s">
        <v>28</v>
      </c>
    </row>
    <row r="3762" spans="2:5">
      <c r="B3762" s="85" t="s">
        <v>5973</v>
      </c>
      <c r="C3762" s="3">
        <v>49</v>
      </c>
      <c r="D3762" s="3">
        <v>40.42</v>
      </c>
      <c r="E3762" s="49" t="s">
        <v>28</v>
      </c>
    </row>
    <row r="3763" spans="2:5">
      <c r="B3763" s="85" t="s">
        <v>5974</v>
      </c>
      <c r="C3763" s="3">
        <v>49</v>
      </c>
      <c r="D3763" s="3">
        <v>40.409999999999997</v>
      </c>
      <c r="E3763" s="49" t="s">
        <v>19</v>
      </c>
    </row>
    <row r="3764" spans="2:5">
      <c r="B3764" s="85" t="s">
        <v>5975</v>
      </c>
      <c r="C3764" s="3">
        <v>21</v>
      </c>
      <c r="D3764" s="3">
        <v>40.409999999999997</v>
      </c>
      <c r="E3764" s="49" t="s">
        <v>20</v>
      </c>
    </row>
    <row r="3765" spans="2:5">
      <c r="B3765" s="85" t="s">
        <v>5975</v>
      </c>
      <c r="C3765" s="3">
        <v>15</v>
      </c>
      <c r="D3765" s="3">
        <v>40.409999999999997</v>
      </c>
      <c r="E3765" s="49" t="s">
        <v>20</v>
      </c>
    </row>
    <row r="3766" spans="2:5">
      <c r="B3766" s="85" t="s">
        <v>5975</v>
      </c>
      <c r="C3766" s="3">
        <v>21</v>
      </c>
      <c r="D3766" s="3">
        <v>40.409999999999997</v>
      </c>
      <c r="E3766" s="49" t="s">
        <v>28</v>
      </c>
    </row>
    <row r="3767" spans="2:5">
      <c r="B3767" s="85" t="s">
        <v>5976</v>
      </c>
      <c r="C3767" s="3">
        <v>15</v>
      </c>
      <c r="D3767" s="3">
        <v>40.409999999999997</v>
      </c>
      <c r="E3767" s="49" t="s">
        <v>28</v>
      </c>
    </row>
    <row r="3768" spans="2:5">
      <c r="B3768" s="85" t="s">
        <v>5977</v>
      </c>
      <c r="C3768" s="3">
        <v>50</v>
      </c>
      <c r="D3768" s="3">
        <v>40.409999999999997</v>
      </c>
      <c r="E3768" s="49" t="s">
        <v>18</v>
      </c>
    </row>
    <row r="3769" spans="2:5">
      <c r="B3769" s="85" t="s">
        <v>5978</v>
      </c>
      <c r="C3769" s="3">
        <v>56</v>
      </c>
      <c r="D3769" s="3">
        <v>40.409999999999997</v>
      </c>
      <c r="E3769" s="49" t="s">
        <v>18</v>
      </c>
    </row>
    <row r="3770" spans="2:5">
      <c r="B3770" s="85" t="s">
        <v>5979</v>
      </c>
      <c r="C3770" s="3">
        <v>51</v>
      </c>
      <c r="D3770" s="3">
        <v>40.409999999999997</v>
      </c>
      <c r="E3770" s="49" t="s">
        <v>28</v>
      </c>
    </row>
    <row r="3771" spans="2:5">
      <c r="B3771" s="85" t="s">
        <v>5980</v>
      </c>
      <c r="C3771" s="3">
        <v>30</v>
      </c>
      <c r="D3771" s="3">
        <v>40.409999999999997</v>
      </c>
      <c r="E3771" s="49" t="s">
        <v>28</v>
      </c>
    </row>
    <row r="3772" spans="2:5">
      <c r="B3772" s="85" t="s">
        <v>5980</v>
      </c>
      <c r="C3772" s="3">
        <v>19</v>
      </c>
      <c r="D3772" s="3">
        <v>40.409999999999997</v>
      </c>
      <c r="E3772" s="49" t="s">
        <v>28</v>
      </c>
    </row>
    <row r="3773" spans="2:5">
      <c r="B3773" s="85" t="s">
        <v>5980</v>
      </c>
      <c r="C3773" s="3">
        <v>96</v>
      </c>
      <c r="D3773" s="3">
        <v>40.409999999999997</v>
      </c>
      <c r="E3773" s="49" t="s">
        <v>18</v>
      </c>
    </row>
    <row r="3774" spans="2:5">
      <c r="B3774" s="85" t="s">
        <v>5981</v>
      </c>
      <c r="C3774" s="3">
        <v>21</v>
      </c>
      <c r="D3774" s="3">
        <v>40.409999999999997</v>
      </c>
      <c r="E3774" s="49" t="s">
        <v>20</v>
      </c>
    </row>
    <row r="3775" spans="2:5">
      <c r="B3775" s="85" t="s">
        <v>5981</v>
      </c>
      <c r="C3775" s="3">
        <v>12</v>
      </c>
      <c r="D3775" s="3">
        <v>40.409999999999997</v>
      </c>
      <c r="E3775" s="49" t="s">
        <v>20</v>
      </c>
    </row>
    <row r="3776" spans="2:5">
      <c r="B3776" s="85" t="s">
        <v>5982</v>
      </c>
      <c r="C3776" s="3">
        <v>50</v>
      </c>
      <c r="D3776" s="3">
        <v>40.409999999999997</v>
      </c>
      <c r="E3776" s="49" t="s">
        <v>28</v>
      </c>
    </row>
    <row r="3777" spans="2:5">
      <c r="B3777" s="85" t="s">
        <v>5983</v>
      </c>
      <c r="C3777" s="3">
        <v>21</v>
      </c>
      <c r="D3777" s="3">
        <v>40.409999999999997</v>
      </c>
      <c r="E3777" s="49" t="s">
        <v>28</v>
      </c>
    </row>
    <row r="3778" spans="2:5">
      <c r="B3778" s="85" t="s">
        <v>5984</v>
      </c>
      <c r="C3778" s="3">
        <v>49</v>
      </c>
      <c r="D3778" s="3">
        <v>40.409999999999997</v>
      </c>
      <c r="E3778" s="49" t="s">
        <v>18</v>
      </c>
    </row>
    <row r="3779" spans="2:5">
      <c r="B3779" s="85" t="s">
        <v>5984</v>
      </c>
      <c r="C3779" s="3">
        <v>2</v>
      </c>
      <c r="D3779" s="3">
        <v>40.409999999999997</v>
      </c>
      <c r="E3779" s="49" t="s">
        <v>18</v>
      </c>
    </row>
    <row r="3780" spans="2:5">
      <c r="B3780" s="85" t="s">
        <v>5985</v>
      </c>
      <c r="C3780" s="3">
        <v>59</v>
      </c>
      <c r="D3780" s="3">
        <v>40.409999999999997</v>
      </c>
      <c r="E3780" s="49" t="s">
        <v>18</v>
      </c>
    </row>
    <row r="3781" spans="2:5">
      <c r="B3781" s="85" t="s">
        <v>5985</v>
      </c>
      <c r="C3781" s="3">
        <v>22</v>
      </c>
      <c r="D3781" s="3">
        <v>40.409999999999997</v>
      </c>
      <c r="E3781" s="49" t="s">
        <v>28</v>
      </c>
    </row>
    <row r="3782" spans="2:5">
      <c r="B3782" s="85" t="s">
        <v>5986</v>
      </c>
      <c r="C3782" s="3">
        <v>50</v>
      </c>
      <c r="D3782" s="3">
        <v>40.409999999999997</v>
      </c>
      <c r="E3782" s="49" t="s">
        <v>19</v>
      </c>
    </row>
    <row r="3783" spans="2:5">
      <c r="B3783" s="85" t="s">
        <v>5987</v>
      </c>
      <c r="C3783" s="3">
        <v>45</v>
      </c>
      <c r="D3783" s="3">
        <v>40.409999999999997</v>
      </c>
      <c r="E3783" s="49" t="s">
        <v>19</v>
      </c>
    </row>
    <row r="3784" spans="2:5">
      <c r="B3784" s="85" t="s">
        <v>5987</v>
      </c>
      <c r="C3784" s="3">
        <v>48</v>
      </c>
      <c r="D3784" s="3">
        <v>40.409999999999997</v>
      </c>
      <c r="E3784" s="49" t="s">
        <v>18</v>
      </c>
    </row>
    <row r="3785" spans="2:5">
      <c r="B3785" s="85" t="s">
        <v>5987</v>
      </c>
      <c r="C3785" s="3">
        <v>12</v>
      </c>
      <c r="D3785" s="3">
        <v>40.409999999999997</v>
      </c>
      <c r="E3785" s="49" t="s">
        <v>18</v>
      </c>
    </row>
    <row r="3786" spans="2:5">
      <c r="B3786" s="85" t="s">
        <v>5988</v>
      </c>
      <c r="C3786" s="3">
        <v>46</v>
      </c>
      <c r="D3786" s="3">
        <v>40.409999999999997</v>
      </c>
      <c r="E3786" s="49" t="s">
        <v>18</v>
      </c>
    </row>
    <row r="3787" spans="2:5">
      <c r="B3787" s="85" t="s">
        <v>5989</v>
      </c>
      <c r="C3787" s="3">
        <v>35</v>
      </c>
      <c r="D3787" s="3">
        <v>40.409999999999997</v>
      </c>
      <c r="E3787" s="49" t="s">
        <v>28</v>
      </c>
    </row>
    <row r="3788" spans="2:5">
      <c r="B3788" s="85" t="s">
        <v>5990</v>
      </c>
      <c r="C3788" s="3">
        <v>54</v>
      </c>
      <c r="D3788" s="3">
        <v>40.409999999999997</v>
      </c>
      <c r="E3788" s="49" t="s">
        <v>28</v>
      </c>
    </row>
    <row r="3789" spans="2:5">
      <c r="B3789" s="85" t="s">
        <v>5991</v>
      </c>
      <c r="C3789" s="3">
        <v>29</v>
      </c>
      <c r="D3789" s="3">
        <v>40.409999999999997</v>
      </c>
      <c r="E3789" s="49" t="s">
        <v>20</v>
      </c>
    </row>
    <row r="3790" spans="2:5">
      <c r="B3790" s="85" t="s">
        <v>5992</v>
      </c>
      <c r="C3790" s="3">
        <v>98</v>
      </c>
      <c r="D3790" s="3">
        <v>40.4</v>
      </c>
      <c r="E3790" s="49" t="s">
        <v>18</v>
      </c>
    </row>
    <row r="3791" spans="2:5">
      <c r="B3791" s="85" t="s">
        <v>5993</v>
      </c>
      <c r="C3791" s="3">
        <v>8</v>
      </c>
      <c r="D3791" s="3">
        <v>40.4</v>
      </c>
      <c r="E3791" s="49" t="s">
        <v>19</v>
      </c>
    </row>
    <row r="3792" spans="2:5">
      <c r="B3792" s="85" t="s">
        <v>5994</v>
      </c>
      <c r="C3792" s="3">
        <v>9</v>
      </c>
      <c r="D3792" s="3">
        <v>40.4</v>
      </c>
      <c r="E3792" s="49" t="s">
        <v>18</v>
      </c>
    </row>
    <row r="3793" spans="2:5">
      <c r="B3793" s="85" t="s">
        <v>5995</v>
      </c>
      <c r="C3793" s="3">
        <v>49</v>
      </c>
      <c r="D3793" s="3">
        <v>40.4</v>
      </c>
      <c r="E3793" s="49" t="s">
        <v>28</v>
      </c>
    </row>
    <row r="3794" spans="2:5">
      <c r="B3794" s="85" t="s">
        <v>5996</v>
      </c>
      <c r="C3794" s="3">
        <v>44</v>
      </c>
      <c r="D3794" s="3">
        <v>40.39</v>
      </c>
      <c r="E3794" s="49" t="s">
        <v>19</v>
      </c>
    </row>
    <row r="3795" spans="2:5">
      <c r="B3795" s="85" t="s">
        <v>5996</v>
      </c>
      <c r="C3795" s="3">
        <v>29</v>
      </c>
      <c r="D3795" s="3">
        <v>40.39</v>
      </c>
      <c r="E3795" s="49" t="s">
        <v>18</v>
      </c>
    </row>
    <row r="3796" spans="2:5">
      <c r="B3796" s="85" t="s">
        <v>5996</v>
      </c>
      <c r="C3796" s="3">
        <v>220</v>
      </c>
      <c r="D3796" s="3">
        <v>40.39</v>
      </c>
      <c r="E3796" s="49" t="s">
        <v>18</v>
      </c>
    </row>
    <row r="3797" spans="2:5">
      <c r="B3797" s="85" t="s">
        <v>5996</v>
      </c>
      <c r="C3797" s="3">
        <v>224</v>
      </c>
      <c r="D3797" s="3">
        <v>40.39</v>
      </c>
      <c r="E3797" s="49" t="s">
        <v>28</v>
      </c>
    </row>
    <row r="3798" spans="2:5">
      <c r="B3798" s="85" t="s">
        <v>5996</v>
      </c>
      <c r="C3798" s="3">
        <v>45</v>
      </c>
      <c r="D3798" s="3">
        <v>40.39</v>
      </c>
      <c r="E3798" s="49" t="s">
        <v>19</v>
      </c>
    </row>
    <row r="3799" spans="2:5">
      <c r="B3799" s="85" t="s">
        <v>5996</v>
      </c>
      <c r="C3799" s="3">
        <v>53</v>
      </c>
      <c r="D3799" s="3">
        <v>40.39</v>
      </c>
      <c r="E3799" s="49" t="s">
        <v>18</v>
      </c>
    </row>
    <row r="3800" spans="2:5">
      <c r="B3800" s="85" t="s">
        <v>5996</v>
      </c>
      <c r="C3800" s="3">
        <v>63</v>
      </c>
      <c r="D3800" s="3">
        <v>40.39</v>
      </c>
      <c r="E3800" s="49" t="s">
        <v>20</v>
      </c>
    </row>
    <row r="3801" spans="2:5">
      <c r="B3801" s="85" t="s">
        <v>5997</v>
      </c>
      <c r="C3801" s="3">
        <v>49</v>
      </c>
      <c r="D3801" s="3">
        <v>40.369999999999997</v>
      </c>
      <c r="E3801" s="49" t="s">
        <v>18</v>
      </c>
    </row>
    <row r="3802" spans="2:5">
      <c r="B3802" s="85" t="s">
        <v>5998</v>
      </c>
      <c r="C3802" s="3">
        <v>4</v>
      </c>
      <c r="D3802" s="3">
        <v>40.369999999999997</v>
      </c>
      <c r="E3802" s="49" t="s">
        <v>28</v>
      </c>
    </row>
    <row r="3803" spans="2:5">
      <c r="B3803" s="85" t="s">
        <v>5998</v>
      </c>
      <c r="C3803" s="3">
        <v>6</v>
      </c>
      <c r="D3803" s="3">
        <v>40.369999999999997</v>
      </c>
      <c r="E3803" s="49" t="s">
        <v>18</v>
      </c>
    </row>
    <row r="3804" spans="2:5">
      <c r="B3804" s="85" t="s">
        <v>5999</v>
      </c>
      <c r="C3804" s="3">
        <v>52</v>
      </c>
      <c r="D3804" s="3">
        <v>40.380000000000003</v>
      </c>
      <c r="E3804" s="49" t="s">
        <v>28</v>
      </c>
    </row>
    <row r="3805" spans="2:5">
      <c r="B3805" s="85" t="s">
        <v>6000</v>
      </c>
      <c r="C3805" s="3">
        <v>73</v>
      </c>
      <c r="D3805" s="3">
        <v>40.380000000000003</v>
      </c>
      <c r="E3805" s="49" t="s">
        <v>28</v>
      </c>
    </row>
    <row r="3806" spans="2:5">
      <c r="B3806" s="85" t="s">
        <v>6001</v>
      </c>
      <c r="C3806" s="3">
        <v>49</v>
      </c>
      <c r="D3806" s="3">
        <v>40.369999999999997</v>
      </c>
      <c r="E3806" s="49" t="s">
        <v>20</v>
      </c>
    </row>
    <row r="3807" spans="2:5">
      <c r="B3807" s="85" t="s">
        <v>6001</v>
      </c>
      <c r="C3807" s="3">
        <v>259</v>
      </c>
      <c r="D3807" s="3">
        <v>40.369999999999997</v>
      </c>
      <c r="E3807" s="49" t="s">
        <v>18</v>
      </c>
    </row>
    <row r="3808" spans="2:5">
      <c r="B3808" s="85" t="s">
        <v>6001</v>
      </c>
      <c r="C3808" s="3">
        <v>162</v>
      </c>
      <c r="D3808" s="3">
        <v>40.369999999999997</v>
      </c>
      <c r="E3808" s="49" t="s">
        <v>28</v>
      </c>
    </row>
    <row r="3809" spans="2:5">
      <c r="B3809" s="85" t="s">
        <v>6001</v>
      </c>
      <c r="C3809" s="3">
        <v>110</v>
      </c>
      <c r="D3809" s="3">
        <v>40.369999999999997</v>
      </c>
      <c r="E3809" s="49" t="s">
        <v>18</v>
      </c>
    </row>
    <row r="3810" spans="2:5">
      <c r="B3810" s="85" t="s">
        <v>6001</v>
      </c>
      <c r="C3810" s="3">
        <v>13</v>
      </c>
      <c r="D3810" s="3">
        <v>40.369999999999997</v>
      </c>
      <c r="E3810" s="49" t="s">
        <v>18</v>
      </c>
    </row>
    <row r="3811" spans="2:5">
      <c r="B3811" s="85" t="s">
        <v>6001</v>
      </c>
      <c r="C3811" s="3">
        <v>59</v>
      </c>
      <c r="D3811" s="3">
        <v>40.369999999999997</v>
      </c>
      <c r="E3811" s="49" t="s">
        <v>20</v>
      </c>
    </row>
    <row r="3812" spans="2:5">
      <c r="B3812" s="85" t="s">
        <v>6001</v>
      </c>
      <c r="C3812" s="3">
        <v>7</v>
      </c>
      <c r="D3812" s="3">
        <v>40.369999999999997</v>
      </c>
      <c r="E3812" s="49" t="s">
        <v>28</v>
      </c>
    </row>
    <row r="3813" spans="2:5">
      <c r="B3813" s="85" t="s">
        <v>6001</v>
      </c>
      <c r="C3813" s="3">
        <v>48</v>
      </c>
      <c r="D3813" s="3">
        <v>40.369999999999997</v>
      </c>
      <c r="E3813" s="49" t="s">
        <v>28</v>
      </c>
    </row>
    <row r="3814" spans="2:5">
      <c r="B3814" s="85" t="s">
        <v>6001</v>
      </c>
      <c r="C3814" s="3">
        <v>18</v>
      </c>
      <c r="D3814" s="3">
        <v>40.369999999999997</v>
      </c>
      <c r="E3814" s="49" t="s">
        <v>20</v>
      </c>
    </row>
    <row r="3815" spans="2:5">
      <c r="B3815" s="85" t="s">
        <v>6001</v>
      </c>
      <c r="C3815" s="3">
        <v>75</v>
      </c>
      <c r="D3815" s="3">
        <v>40.369999999999997</v>
      </c>
      <c r="E3815" s="49" t="s">
        <v>19</v>
      </c>
    </row>
    <row r="3816" spans="2:5">
      <c r="B3816" s="85" t="s">
        <v>6002</v>
      </c>
      <c r="C3816" s="3">
        <v>1</v>
      </c>
      <c r="D3816" s="3">
        <v>40.369999999999997</v>
      </c>
      <c r="E3816" s="49" t="s">
        <v>19</v>
      </c>
    </row>
    <row r="3817" spans="2:5">
      <c r="B3817" s="85" t="s">
        <v>6002</v>
      </c>
      <c r="C3817" s="3">
        <v>25</v>
      </c>
      <c r="D3817" s="3">
        <v>40.369999999999997</v>
      </c>
      <c r="E3817" s="49" t="s">
        <v>19</v>
      </c>
    </row>
    <row r="3818" spans="2:5">
      <c r="B3818" s="85" t="s">
        <v>6003</v>
      </c>
      <c r="C3818" s="3">
        <v>107</v>
      </c>
      <c r="D3818" s="3">
        <v>40.369999999999997</v>
      </c>
      <c r="E3818" s="49" t="s">
        <v>19</v>
      </c>
    </row>
    <row r="3819" spans="2:5">
      <c r="B3819" s="85" t="s">
        <v>6003</v>
      </c>
      <c r="C3819" s="3">
        <v>26</v>
      </c>
      <c r="D3819" s="3">
        <v>40.369999999999997</v>
      </c>
      <c r="E3819" s="49" t="s">
        <v>19</v>
      </c>
    </row>
    <row r="3820" spans="2:5">
      <c r="B3820" s="85" t="s">
        <v>6003</v>
      </c>
      <c r="C3820" s="3">
        <v>276</v>
      </c>
      <c r="D3820" s="3">
        <v>40.369999999999997</v>
      </c>
      <c r="E3820" s="49" t="s">
        <v>19</v>
      </c>
    </row>
    <row r="3821" spans="2:5">
      <c r="B3821" s="85" t="s">
        <v>6003</v>
      </c>
      <c r="C3821" s="3">
        <v>73</v>
      </c>
      <c r="D3821" s="3">
        <v>40.369999999999997</v>
      </c>
      <c r="E3821" s="49" t="s">
        <v>19</v>
      </c>
    </row>
    <row r="3822" spans="2:5">
      <c r="B3822" s="85" t="s">
        <v>6003</v>
      </c>
      <c r="C3822" s="3">
        <v>8</v>
      </c>
      <c r="D3822" s="3">
        <v>40.369999999999997</v>
      </c>
      <c r="E3822" s="49" t="s">
        <v>19</v>
      </c>
    </row>
    <row r="3823" spans="2:5">
      <c r="B3823" s="85" t="s">
        <v>6004</v>
      </c>
      <c r="C3823" s="3">
        <v>1832</v>
      </c>
      <c r="D3823" s="3">
        <v>40.369999999999997</v>
      </c>
      <c r="E3823" s="49" t="s">
        <v>18</v>
      </c>
    </row>
    <row r="3824" spans="2:5">
      <c r="B3824" s="85" t="s">
        <v>6005</v>
      </c>
      <c r="C3824" s="3">
        <v>1262</v>
      </c>
      <c r="D3824" s="3">
        <v>40.380000000000003</v>
      </c>
      <c r="E3824" s="49" t="s">
        <v>18</v>
      </c>
    </row>
    <row r="3825" spans="2:5">
      <c r="B3825" s="85" t="s">
        <v>6005</v>
      </c>
      <c r="C3825" s="3">
        <v>34</v>
      </c>
      <c r="D3825" s="3">
        <v>40.380000000000003</v>
      </c>
      <c r="E3825" s="49" t="s">
        <v>18</v>
      </c>
    </row>
    <row r="3826" spans="2:5">
      <c r="B3826" s="85" t="s">
        <v>6005</v>
      </c>
      <c r="C3826" s="3">
        <v>5</v>
      </c>
      <c r="D3826" s="3">
        <v>40.380000000000003</v>
      </c>
      <c r="E3826" s="49" t="s">
        <v>18</v>
      </c>
    </row>
    <row r="3827" spans="2:5">
      <c r="B3827" s="85" t="s">
        <v>6005</v>
      </c>
      <c r="C3827" s="3">
        <v>65</v>
      </c>
      <c r="D3827" s="3">
        <v>40.380000000000003</v>
      </c>
      <c r="E3827" s="49" t="s">
        <v>18</v>
      </c>
    </row>
    <row r="3828" spans="2:5">
      <c r="B3828" s="85" t="s">
        <v>6005</v>
      </c>
      <c r="C3828" s="3">
        <v>63</v>
      </c>
      <c r="D3828" s="3">
        <v>40.380000000000003</v>
      </c>
      <c r="E3828" s="49" t="s">
        <v>18</v>
      </c>
    </row>
    <row r="3829" spans="2:5">
      <c r="B3829" s="85" t="s">
        <v>6005</v>
      </c>
      <c r="C3829" s="3">
        <v>49</v>
      </c>
      <c r="D3829" s="3">
        <v>40.380000000000003</v>
      </c>
      <c r="E3829" s="49" t="s">
        <v>18</v>
      </c>
    </row>
    <row r="3830" spans="2:5">
      <c r="B3830" s="85" t="s">
        <v>6005</v>
      </c>
      <c r="C3830" s="3">
        <v>24</v>
      </c>
      <c r="D3830" s="3">
        <v>40.380000000000003</v>
      </c>
      <c r="E3830" s="49" t="s">
        <v>18</v>
      </c>
    </row>
    <row r="3831" spans="2:5">
      <c r="B3831" s="85" t="s">
        <v>6005</v>
      </c>
      <c r="C3831" s="3">
        <v>19</v>
      </c>
      <c r="D3831" s="3">
        <v>40.380000000000003</v>
      </c>
      <c r="E3831" s="49" t="s">
        <v>18</v>
      </c>
    </row>
    <row r="3832" spans="2:5">
      <c r="B3832" s="85" t="s">
        <v>6005</v>
      </c>
      <c r="C3832" s="3">
        <v>450</v>
      </c>
      <c r="D3832" s="3">
        <v>40.380000000000003</v>
      </c>
      <c r="E3832" s="49" t="s">
        <v>18</v>
      </c>
    </row>
    <row r="3833" spans="2:5">
      <c r="B3833" s="85" t="s">
        <v>6005</v>
      </c>
      <c r="C3833" s="3">
        <v>90</v>
      </c>
      <c r="D3833" s="3">
        <v>40.380000000000003</v>
      </c>
      <c r="E3833" s="49" t="s">
        <v>18</v>
      </c>
    </row>
    <row r="3834" spans="2:5">
      <c r="B3834" s="85" t="s">
        <v>6005</v>
      </c>
      <c r="C3834" s="3">
        <v>160</v>
      </c>
      <c r="D3834" s="3">
        <v>40.380000000000003</v>
      </c>
      <c r="E3834" s="49" t="s">
        <v>18</v>
      </c>
    </row>
    <row r="3835" spans="2:5">
      <c r="B3835" s="85" t="s">
        <v>6005</v>
      </c>
      <c r="C3835" s="3">
        <v>40</v>
      </c>
      <c r="D3835" s="3">
        <v>40.380000000000003</v>
      </c>
      <c r="E3835" s="49" t="s">
        <v>18</v>
      </c>
    </row>
    <row r="3836" spans="2:5">
      <c r="B3836" s="85" t="s">
        <v>6006</v>
      </c>
      <c r="C3836" s="3">
        <v>257</v>
      </c>
      <c r="D3836" s="3">
        <v>40.380000000000003</v>
      </c>
      <c r="E3836" s="49" t="s">
        <v>18</v>
      </c>
    </row>
    <row r="3837" spans="2:5">
      <c r="B3837" s="85" t="s">
        <v>6006</v>
      </c>
      <c r="C3837" s="3">
        <v>257</v>
      </c>
      <c r="D3837" s="3">
        <v>40.380000000000003</v>
      </c>
      <c r="E3837" s="49" t="s">
        <v>18</v>
      </c>
    </row>
    <row r="3838" spans="2:5">
      <c r="B3838" s="85" t="s">
        <v>6006</v>
      </c>
      <c r="C3838" s="3">
        <v>257</v>
      </c>
      <c r="D3838" s="3">
        <v>40.380000000000003</v>
      </c>
      <c r="E3838" s="49" t="s">
        <v>18</v>
      </c>
    </row>
    <row r="3839" spans="2:5">
      <c r="B3839" s="85" t="s">
        <v>6006</v>
      </c>
      <c r="C3839" s="3">
        <v>128</v>
      </c>
      <c r="D3839" s="3">
        <v>40.380000000000003</v>
      </c>
      <c r="E3839" s="49" t="s">
        <v>18</v>
      </c>
    </row>
    <row r="3840" spans="2:5">
      <c r="B3840" s="85" t="s">
        <v>6006</v>
      </c>
      <c r="C3840" s="3">
        <v>8</v>
      </c>
      <c r="D3840" s="3">
        <v>40.380000000000003</v>
      </c>
      <c r="E3840" s="49" t="s">
        <v>18</v>
      </c>
    </row>
    <row r="3841" spans="2:5">
      <c r="B3841" s="85" t="s">
        <v>6006</v>
      </c>
      <c r="C3841" s="3">
        <v>99</v>
      </c>
      <c r="D3841" s="3">
        <v>40.380000000000003</v>
      </c>
      <c r="E3841" s="49" t="s">
        <v>28</v>
      </c>
    </row>
    <row r="3842" spans="2:5">
      <c r="B3842" s="85" t="s">
        <v>6007</v>
      </c>
      <c r="C3842" s="3">
        <v>24</v>
      </c>
      <c r="D3842" s="3">
        <v>40.380000000000003</v>
      </c>
      <c r="E3842" s="49" t="s">
        <v>20</v>
      </c>
    </row>
    <row r="3843" spans="2:5">
      <c r="B3843" s="85" t="s">
        <v>6008</v>
      </c>
      <c r="C3843" s="3">
        <v>9</v>
      </c>
      <c r="D3843" s="3">
        <v>40.380000000000003</v>
      </c>
      <c r="E3843" s="49" t="s">
        <v>20</v>
      </c>
    </row>
    <row r="3844" spans="2:5">
      <c r="B3844" s="85" t="s">
        <v>6009</v>
      </c>
      <c r="C3844" s="3">
        <v>50</v>
      </c>
      <c r="D3844" s="3">
        <v>40.380000000000003</v>
      </c>
      <c r="E3844" s="49" t="s">
        <v>19</v>
      </c>
    </row>
    <row r="3845" spans="2:5">
      <c r="B3845" s="85" t="s">
        <v>6010</v>
      </c>
      <c r="C3845" s="3">
        <v>65</v>
      </c>
      <c r="D3845" s="3">
        <v>40.39</v>
      </c>
      <c r="E3845" s="49" t="s">
        <v>28</v>
      </c>
    </row>
    <row r="3846" spans="2:5">
      <c r="B3846" s="85" t="s">
        <v>6011</v>
      </c>
      <c r="C3846" s="3">
        <v>12</v>
      </c>
      <c r="D3846" s="3">
        <v>40.39</v>
      </c>
      <c r="E3846" s="49" t="s">
        <v>28</v>
      </c>
    </row>
    <row r="3847" spans="2:5">
      <c r="B3847" s="85" t="s">
        <v>6012</v>
      </c>
      <c r="C3847" s="3">
        <v>12</v>
      </c>
      <c r="D3847" s="3">
        <v>40.39</v>
      </c>
      <c r="E3847" s="49" t="s">
        <v>28</v>
      </c>
    </row>
    <row r="3848" spans="2:5">
      <c r="B3848" s="85" t="s">
        <v>6012</v>
      </c>
      <c r="C3848" s="3">
        <v>5</v>
      </c>
      <c r="D3848" s="3">
        <v>40.39</v>
      </c>
      <c r="E3848" s="49" t="s">
        <v>28</v>
      </c>
    </row>
    <row r="3849" spans="2:5">
      <c r="B3849" s="85" t="s">
        <v>6013</v>
      </c>
      <c r="C3849" s="3">
        <v>49</v>
      </c>
      <c r="D3849" s="3">
        <v>40.39</v>
      </c>
      <c r="E3849" s="49" t="s">
        <v>19</v>
      </c>
    </row>
    <row r="3850" spans="2:5">
      <c r="B3850" s="85" t="s">
        <v>6013</v>
      </c>
      <c r="C3850" s="3">
        <v>76</v>
      </c>
      <c r="D3850" s="3">
        <v>40.39</v>
      </c>
      <c r="E3850" s="49" t="s">
        <v>20</v>
      </c>
    </row>
    <row r="3851" spans="2:5">
      <c r="B3851" s="85" t="s">
        <v>6013</v>
      </c>
      <c r="C3851" s="3">
        <v>291</v>
      </c>
      <c r="D3851" s="3">
        <v>40.39</v>
      </c>
      <c r="E3851" s="49" t="s">
        <v>28</v>
      </c>
    </row>
    <row r="3852" spans="2:5">
      <c r="B3852" s="85" t="s">
        <v>6013</v>
      </c>
      <c r="C3852" s="3">
        <v>53</v>
      </c>
      <c r="D3852" s="3">
        <v>40.39</v>
      </c>
      <c r="E3852" s="49" t="s">
        <v>19</v>
      </c>
    </row>
    <row r="3853" spans="2:5">
      <c r="B3853" s="85" t="s">
        <v>6013</v>
      </c>
      <c r="C3853" s="3">
        <v>231</v>
      </c>
      <c r="D3853" s="3">
        <v>40.39</v>
      </c>
      <c r="E3853" s="49" t="s">
        <v>28</v>
      </c>
    </row>
    <row r="3854" spans="2:5">
      <c r="B3854" s="85" t="s">
        <v>6013</v>
      </c>
      <c r="C3854" s="3">
        <v>116</v>
      </c>
      <c r="D3854" s="3">
        <v>40.39</v>
      </c>
      <c r="E3854" s="49" t="s">
        <v>20</v>
      </c>
    </row>
    <row r="3855" spans="2:5">
      <c r="B3855" s="85" t="s">
        <v>6013</v>
      </c>
      <c r="C3855" s="3">
        <v>34</v>
      </c>
      <c r="D3855" s="3">
        <v>40.39</v>
      </c>
      <c r="E3855" s="49" t="s">
        <v>20</v>
      </c>
    </row>
    <row r="3856" spans="2:5">
      <c r="B3856" s="85" t="s">
        <v>6013</v>
      </c>
      <c r="C3856" s="3">
        <v>24</v>
      </c>
      <c r="D3856" s="3">
        <v>40.39</v>
      </c>
      <c r="E3856" s="49" t="s">
        <v>20</v>
      </c>
    </row>
    <row r="3857" spans="2:5">
      <c r="B3857" s="85" t="s">
        <v>6014</v>
      </c>
      <c r="C3857" s="3">
        <v>20</v>
      </c>
      <c r="D3857" s="3">
        <v>40.39</v>
      </c>
      <c r="E3857" s="49" t="s">
        <v>20</v>
      </c>
    </row>
    <row r="3858" spans="2:5">
      <c r="B3858" s="85" t="s">
        <v>6015</v>
      </c>
      <c r="C3858" s="3">
        <v>52</v>
      </c>
      <c r="D3858" s="3">
        <v>40.39</v>
      </c>
      <c r="E3858" s="49" t="s">
        <v>28</v>
      </c>
    </row>
    <row r="3859" spans="2:5">
      <c r="B3859" s="85" t="s">
        <v>6016</v>
      </c>
      <c r="C3859" s="3">
        <v>40</v>
      </c>
      <c r="D3859" s="3">
        <v>40.380000000000003</v>
      </c>
      <c r="E3859" s="49" t="s">
        <v>19</v>
      </c>
    </row>
    <row r="3860" spans="2:5">
      <c r="B3860" s="85" t="s">
        <v>6016</v>
      </c>
      <c r="C3860" s="3">
        <v>176</v>
      </c>
      <c r="D3860" s="3">
        <v>40.380000000000003</v>
      </c>
      <c r="E3860" s="49" t="s">
        <v>28</v>
      </c>
    </row>
    <row r="3861" spans="2:5">
      <c r="B3861" s="85" t="s">
        <v>6016</v>
      </c>
      <c r="C3861" s="3">
        <v>114</v>
      </c>
      <c r="D3861" s="3">
        <v>40.380000000000003</v>
      </c>
      <c r="E3861" s="49" t="s">
        <v>28</v>
      </c>
    </row>
    <row r="3862" spans="2:5">
      <c r="B3862" s="85" t="s">
        <v>6016</v>
      </c>
      <c r="C3862" s="3">
        <v>11</v>
      </c>
      <c r="D3862" s="3">
        <v>40.380000000000003</v>
      </c>
      <c r="E3862" s="49" t="s">
        <v>28</v>
      </c>
    </row>
    <row r="3863" spans="2:5">
      <c r="B3863" s="85" t="s">
        <v>6017</v>
      </c>
      <c r="C3863" s="3">
        <v>340</v>
      </c>
      <c r="D3863" s="3">
        <v>40.380000000000003</v>
      </c>
      <c r="E3863" s="49" t="s">
        <v>28</v>
      </c>
    </row>
    <row r="3864" spans="2:5">
      <c r="B3864" s="85" t="s">
        <v>6017</v>
      </c>
      <c r="C3864" s="3">
        <v>21</v>
      </c>
      <c r="D3864" s="3">
        <v>40.380000000000003</v>
      </c>
      <c r="E3864" s="49" t="s">
        <v>20</v>
      </c>
    </row>
    <row r="3865" spans="2:5">
      <c r="B3865" s="85" t="s">
        <v>6017</v>
      </c>
      <c r="C3865" s="3">
        <v>41</v>
      </c>
      <c r="D3865" s="3">
        <v>40.380000000000003</v>
      </c>
      <c r="E3865" s="49" t="s">
        <v>20</v>
      </c>
    </row>
    <row r="3866" spans="2:5">
      <c r="B3866" s="85" t="s">
        <v>6018</v>
      </c>
      <c r="C3866" s="3">
        <v>16</v>
      </c>
      <c r="D3866" s="3">
        <v>40.380000000000003</v>
      </c>
      <c r="E3866" s="49" t="s">
        <v>19</v>
      </c>
    </row>
    <row r="3867" spans="2:5">
      <c r="B3867" s="85" t="s">
        <v>6018</v>
      </c>
      <c r="C3867" s="3">
        <v>17</v>
      </c>
      <c r="D3867" s="3">
        <v>40.380000000000003</v>
      </c>
      <c r="E3867" s="49" t="s">
        <v>19</v>
      </c>
    </row>
    <row r="3868" spans="2:5">
      <c r="B3868" s="85" t="s">
        <v>6019</v>
      </c>
      <c r="C3868" s="3">
        <v>80</v>
      </c>
      <c r="D3868" s="3">
        <v>40.39</v>
      </c>
      <c r="E3868" s="49" t="s">
        <v>19</v>
      </c>
    </row>
    <row r="3869" spans="2:5">
      <c r="B3869" s="85" t="s">
        <v>6019</v>
      </c>
      <c r="C3869" s="3">
        <v>316</v>
      </c>
      <c r="D3869" s="3">
        <v>40.39</v>
      </c>
      <c r="E3869" s="49" t="s">
        <v>28</v>
      </c>
    </row>
    <row r="3870" spans="2:5">
      <c r="B3870" s="85" t="s">
        <v>6020</v>
      </c>
      <c r="C3870" s="3">
        <v>76</v>
      </c>
      <c r="D3870" s="3">
        <v>40.39</v>
      </c>
      <c r="E3870" s="49" t="s">
        <v>19</v>
      </c>
    </row>
    <row r="3871" spans="2:5">
      <c r="B3871" s="85" t="s">
        <v>6020</v>
      </c>
      <c r="C3871" s="3">
        <v>171</v>
      </c>
      <c r="D3871" s="3">
        <v>40.39</v>
      </c>
      <c r="E3871" s="49" t="s">
        <v>28</v>
      </c>
    </row>
    <row r="3872" spans="2:5">
      <c r="B3872" s="85" t="s">
        <v>6020</v>
      </c>
      <c r="C3872" s="3">
        <v>64</v>
      </c>
      <c r="D3872" s="3">
        <v>40.39</v>
      </c>
      <c r="E3872" s="49" t="s">
        <v>20</v>
      </c>
    </row>
    <row r="3873" spans="2:5">
      <c r="B3873" s="85" t="s">
        <v>6021</v>
      </c>
      <c r="C3873" s="3">
        <v>24</v>
      </c>
      <c r="D3873" s="3">
        <v>40.39</v>
      </c>
      <c r="E3873" s="49" t="s">
        <v>20</v>
      </c>
    </row>
    <row r="3874" spans="2:5">
      <c r="B3874" s="85" t="s">
        <v>6021</v>
      </c>
      <c r="C3874" s="3">
        <v>13</v>
      </c>
      <c r="D3874" s="3">
        <v>40.39</v>
      </c>
      <c r="E3874" s="49" t="s">
        <v>20</v>
      </c>
    </row>
    <row r="3875" spans="2:5">
      <c r="B3875" s="85" t="s">
        <v>6021</v>
      </c>
      <c r="C3875" s="3">
        <v>24</v>
      </c>
      <c r="D3875" s="3">
        <v>40.39</v>
      </c>
      <c r="E3875" s="49" t="s">
        <v>20</v>
      </c>
    </row>
    <row r="3876" spans="2:5">
      <c r="B3876" s="85" t="s">
        <v>6022</v>
      </c>
      <c r="C3876" s="3">
        <v>105</v>
      </c>
      <c r="D3876" s="3">
        <v>40.39</v>
      </c>
      <c r="E3876" s="49" t="s">
        <v>28</v>
      </c>
    </row>
    <row r="3877" spans="2:5">
      <c r="B3877" s="85" t="s">
        <v>6022</v>
      </c>
      <c r="C3877" s="3">
        <v>58</v>
      </c>
      <c r="D3877" s="3">
        <v>40.39</v>
      </c>
      <c r="E3877" s="49" t="s">
        <v>20</v>
      </c>
    </row>
    <row r="3878" spans="2:5">
      <c r="B3878" s="85" t="s">
        <v>6022</v>
      </c>
      <c r="C3878" s="3">
        <v>24</v>
      </c>
      <c r="D3878" s="3">
        <v>40.39</v>
      </c>
      <c r="E3878" s="49" t="s">
        <v>20</v>
      </c>
    </row>
    <row r="3879" spans="2:5">
      <c r="B3879" s="85" t="s">
        <v>6023</v>
      </c>
      <c r="C3879" s="3">
        <v>33</v>
      </c>
      <c r="D3879" s="3">
        <v>40.4</v>
      </c>
      <c r="E3879" s="49" t="s">
        <v>20</v>
      </c>
    </row>
    <row r="3880" spans="2:5">
      <c r="B3880" s="85" t="s">
        <v>6024</v>
      </c>
      <c r="C3880" s="3">
        <v>69</v>
      </c>
      <c r="D3880" s="3">
        <v>40.4</v>
      </c>
      <c r="E3880" s="49" t="s">
        <v>28</v>
      </c>
    </row>
    <row r="3881" spans="2:5">
      <c r="B3881" s="85" t="s">
        <v>6025</v>
      </c>
      <c r="C3881" s="3">
        <v>12</v>
      </c>
      <c r="D3881" s="3">
        <v>40.4</v>
      </c>
      <c r="E3881" s="49" t="s">
        <v>20</v>
      </c>
    </row>
    <row r="3882" spans="2:5">
      <c r="B3882" s="85" t="s">
        <v>6026</v>
      </c>
      <c r="C3882" s="3">
        <v>12</v>
      </c>
      <c r="D3882" s="3">
        <v>40.4</v>
      </c>
      <c r="E3882" s="49" t="s">
        <v>20</v>
      </c>
    </row>
    <row r="3883" spans="2:5">
      <c r="B3883" s="85" t="s">
        <v>6027</v>
      </c>
      <c r="C3883" s="3">
        <v>6</v>
      </c>
      <c r="D3883" s="3">
        <v>40.4</v>
      </c>
      <c r="E3883" s="49" t="s">
        <v>20</v>
      </c>
    </row>
    <row r="3884" spans="2:5">
      <c r="B3884" s="85" t="s">
        <v>6028</v>
      </c>
      <c r="C3884" s="3">
        <v>4</v>
      </c>
      <c r="D3884" s="3">
        <v>40.4</v>
      </c>
      <c r="E3884" s="49" t="s">
        <v>19</v>
      </c>
    </row>
    <row r="3885" spans="2:5">
      <c r="B3885" s="85" t="s">
        <v>6028</v>
      </c>
      <c r="C3885" s="3">
        <v>23</v>
      </c>
      <c r="D3885" s="3">
        <v>40.4</v>
      </c>
      <c r="E3885" s="49" t="s">
        <v>19</v>
      </c>
    </row>
    <row r="3886" spans="2:5">
      <c r="B3886" s="85" t="s">
        <v>6029</v>
      </c>
      <c r="C3886" s="3">
        <v>46</v>
      </c>
      <c r="D3886" s="3">
        <v>40.4</v>
      </c>
      <c r="E3886" s="49" t="s">
        <v>20</v>
      </c>
    </row>
    <row r="3887" spans="2:5">
      <c r="B3887" s="85" t="s">
        <v>6030</v>
      </c>
      <c r="C3887" s="3">
        <v>4</v>
      </c>
      <c r="D3887" s="3">
        <v>40.4</v>
      </c>
      <c r="E3887" s="49" t="s">
        <v>19</v>
      </c>
    </row>
    <row r="3888" spans="2:5">
      <c r="B3888" s="85" t="s">
        <v>6031</v>
      </c>
      <c r="C3888" s="3">
        <v>15</v>
      </c>
      <c r="D3888" s="3">
        <v>40.4</v>
      </c>
      <c r="E3888" s="49" t="s">
        <v>20</v>
      </c>
    </row>
    <row r="3889" spans="2:5">
      <c r="B3889" s="85" t="s">
        <v>6031</v>
      </c>
      <c r="C3889" s="3">
        <v>24</v>
      </c>
      <c r="D3889" s="3">
        <v>40.4</v>
      </c>
      <c r="E3889" s="49" t="s">
        <v>20</v>
      </c>
    </row>
    <row r="3890" spans="2:5">
      <c r="B3890" s="85" t="s">
        <v>6032</v>
      </c>
      <c r="C3890" s="3">
        <v>5</v>
      </c>
      <c r="D3890" s="3">
        <v>40.4</v>
      </c>
      <c r="E3890" s="49" t="s">
        <v>20</v>
      </c>
    </row>
    <row r="3891" spans="2:5">
      <c r="B3891" s="85" t="s">
        <v>6033</v>
      </c>
      <c r="C3891" s="3">
        <v>334</v>
      </c>
      <c r="D3891" s="3">
        <v>40.39</v>
      </c>
      <c r="E3891" s="49" t="s">
        <v>28</v>
      </c>
    </row>
    <row r="3892" spans="2:5">
      <c r="B3892" s="85" t="s">
        <v>6033</v>
      </c>
      <c r="C3892" s="3">
        <v>150</v>
      </c>
      <c r="D3892" s="3">
        <v>40.39</v>
      </c>
      <c r="E3892" s="49" t="s">
        <v>28</v>
      </c>
    </row>
    <row r="3893" spans="2:5">
      <c r="B3893" s="85" t="s">
        <v>6033</v>
      </c>
      <c r="C3893" s="3">
        <v>107</v>
      </c>
      <c r="D3893" s="3">
        <v>40.39</v>
      </c>
      <c r="E3893" s="49" t="s">
        <v>28</v>
      </c>
    </row>
    <row r="3894" spans="2:5">
      <c r="B3894" s="85" t="s">
        <v>6033</v>
      </c>
      <c r="C3894" s="3">
        <v>44</v>
      </c>
      <c r="D3894" s="3">
        <v>40.39</v>
      </c>
      <c r="E3894" s="49" t="s">
        <v>20</v>
      </c>
    </row>
    <row r="3895" spans="2:5">
      <c r="B3895" s="85" t="s">
        <v>6033</v>
      </c>
      <c r="C3895" s="3">
        <v>57</v>
      </c>
      <c r="D3895" s="3">
        <v>40.39</v>
      </c>
      <c r="E3895" s="49" t="s">
        <v>28</v>
      </c>
    </row>
    <row r="3896" spans="2:5">
      <c r="B3896" s="85" t="s">
        <v>6033</v>
      </c>
      <c r="C3896" s="3">
        <v>14</v>
      </c>
      <c r="D3896" s="3">
        <v>40.39</v>
      </c>
      <c r="E3896" s="49" t="s">
        <v>20</v>
      </c>
    </row>
    <row r="3897" spans="2:5">
      <c r="B3897" s="85" t="s">
        <v>6033</v>
      </c>
      <c r="C3897" s="3">
        <v>1</v>
      </c>
      <c r="D3897" s="3">
        <v>40.39</v>
      </c>
      <c r="E3897" s="49" t="s">
        <v>20</v>
      </c>
    </row>
    <row r="3898" spans="2:5">
      <c r="B3898" s="85" t="s">
        <v>6034</v>
      </c>
      <c r="C3898" s="3">
        <v>58</v>
      </c>
      <c r="D3898" s="3">
        <v>40.380000000000003</v>
      </c>
      <c r="E3898" s="49" t="s">
        <v>19</v>
      </c>
    </row>
    <row r="3899" spans="2:5">
      <c r="B3899" s="85" t="s">
        <v>6035</v>
      </c>
      <c r="C3899" s="3">
        <v>216</v>
      </c>
      <c r="D3899" s="3">
        <v>40.369999999999997</v>
      </c>
      <c r="E3899" s="49" t="s">
        <v>19</v>
      </c>
    </row>
    <row r="3900" spans="2:5">
      <c r="B3900" s="85" t="s">
        <v>6035</v>
      </c>
      <c r="C3900" s="3">
        <v>113</v>
      </c>
      <c r="D3900" s="3">
        <v>40.369999999999997</v>
      </c>
      <c r="E3900" s="49" t="s">
        <v>19</v>
      </c>
    </row>
    <row r="3901" spans="2:5">
      <c r="B3901" s="85" t="s">
        <v>6036</v>
      </c>
      <c r="C3901" s="3">
        <v>28</v>
      </c>
      <c r="D3901" s="3">
        <v>40.369999999999997</v>
      </c>
      <c r="E3901" s="49" t="s">
        <v>19</v>
      </c>
    </row>
    <row r="3902" spans="2:5">
      <c r="B3902" s="85" t="s">
        <v>6036</v>
      </c>
      <c r="C3902" s="3">
        <v>221</v>
      </c>
      <c r="D3902" s="3">
        <v>40.369999999999997</v>
      </c>
      <c r="E3902" s="49" t="s">
        <v>19</v>
      </c>
    </row>
    <row r="3903" spans="2:5">
      <c r="B3903" s="85" t="s">
        <v>6036</v>
      </c>
      <c r="C3903" s="3">
        <v>240</v>
      </c>
      <c r="D3903" s="3">
        <v>40.369999999999997</v>
      </c>
      <c r="E3903" s="49" t="s">
        <v>19</v>
      </c>
    </row>
    <row r="3904" spans="2:5">
      <c r="B3904" s="85" t="s">
        <v>6037</v>
      </c>
      <c r="C3904" s="3">
        <v>117</v>
      </c>
      <c r="D3904" s="3">
        <v>40.369999999999997</v>
      </c>
      <c r="E3904" s="49" t="s">
        <v>19</v>
      </c>
    </row>
    <row r="3905" spans="2:5">
      <c r="B3905" s="85" t="s">
        <v>6037</v>
      </c>
      <c r="C3905" s="3">
        <v>194</v>
      </c>
      <c r="D3905" s="3">
        <v>40.369999999999997</v>
      </c>
      <c r="E3905" s="49" t="s">
        <v>19</v>
      </c>
    </row>
    <row r="3906" spans="2:5">
      <c r="B3906" s="85" t="s">
        <v>6038</v>
      </c>
      <c r="C3906" s="3">
        <v>69</v>
      </c>
      <c r="D3906" s="3">
        <v>40.380000000000003</v>
      </c>
      <c r="E3906" s="49" t="s">
        <v>28</v>
      </c>
    </row>
    <row r="3907" spans="2:5">
      <c r="B3907" s="85" t="s">
        <v>6039</v>
      </c>
      <c r="C3907" s="3">
        <v>48</v>
      </c>
      <c r="D3907" s="3">
        <v>40.380000000000003</v>
      </c>
      <c r="E3907" s="49" t="s">
        <v>28</v>
      </c>
    </row>
    <row r="3908" spans="2:5">
      <c r="B3908" s="85" t="s">
        <v>6039</v>
      </c>
      <c r="C3908" s="3">
        <v>1</v>
      </c>
      <c r="D3908" s="3">
        <v>40.380000000000003</v>
      </c>
      <c r="E3908" s="49" t="s">
        <v>28</v>
      </c>
    </row>
    <row r="3909" spans="2:5">
      <c r="B3909" s="85" t="s">
        <v>6040</v>
      </c>
      <c r="C3909" s="3">
        <v>54</v>
      </c>
      <c r="D3909" s="3">
        <v>40.380000000000003</v>
      </c>
      <c r="E3909" s="49" t="s">
        <v>18</v>
      </c>
    </row>
    <row r="3910" spans="2:5">
      <c r="B3910" s="85" t="s">
        <v>6041</v>
      </c>
      <c r="C3910" s="3">
        <v>54</v>
      </c>
      <c r="D3910" s="3">
        <v>40.380000000000003</v>
      </c>
      <c r="E3910" s="49" t="s">
        <v>28</v>
      </c>
    </row>
    <row r="3911" spans="2:5">
      <c r="B3911" s="85" t="s">
        <v>6042</v>
      </c>
      <c r="C3911" s="3">
        <v>45</v>
      </c>
      <c r="D3911" s="3">
        <v>40.380000000000003</v>
      </c>
      <c r="E3911" s="49" t="s">
        <v>18</v>
      </c>
    </row>
    <row r="3912" spans="2:5">
      <c r="B3912" s="85" t="s">
        <v>6043</v>
      </c>
      <c r="C3912" s="3">
        <v>60</v>
      </c>
      <c r="D3912" s="3">
        <v>40.380000000000003</v>
      </c>
      <c r="E3912" s="49" t="s">
        <v>28</v>
      </c>
    </row>
    <row r="3913" spans="2:5">
      <c r="B3913" s="85" t="s">
        <v>6044</v>
      </c>
      <c r="C3913" s="3">
        <v>12</v>
      </c>
      <c r="D3913" s="3">
        <v>40.39</v>
      </c>
      <c r="E3913" s="49" t="s">
        <v>28</v>
      </c>
    </row>
    <row r="3914" spans="2:5">
      <c r="B3914" s="85" t="s">
        <v>6044</v>
      </c>
      <c r="C3914" s="3">
        <v>23</v>
      </c>
      <c r="D3914" s="3">
        <v>40.39</v>
      </c>
      <c r="E3914" s="49" t="s">
        <v>28</v>
      </c>
    </row>
    <row r="3915" spans="2:5">
      <c r="B3915" s="85" t="s">
        <v>6045</v>
      </c>
      <c r="C3915" s="3">
        <v>101</v>
      </c>
      <c r="D3915" s="3">
        <v>40.39</v>
      </c>
      <c r="E3915" s="49" t="s">
        <v>28</v>
      </c>
    </row>
    <row r="3916" spans="2:5">
      <c r="B3916" s="85" t="s">
        <v>6046</v>
      </c>
      <c r="C3916" s="3">
        <v>100</v>
      </c>
      <c r="D3916" s="3">
        <v>40.39</v>
      </c>
      <c r="E3916" s="49" t="s">
        <v>18</v>
      </c>
    </row>
    <row r="3917" spans="2:5">
      <c r="B3917" s="85" t="s">
        <v>6046</v>
      </c>
      <c r="C3917" s="3">
        <v>29</v>
      </c>
      <c r="D3917" s="3">
        <v>40.39</v>
      </c>
      <c r="E3917" s="49" t="s">
        <v>18</v>
      </c>
    </row>
    <row r="3918" spans="2:5">
      <c r="B3918" s="85" t="s">
        <v>6047</v>
      </c>
      <c r="C3918" s="3">
        <v>150</v>
      </c>
      <c r="D3918" s="3">
        <v>40.39</v>
      </c>
      <c r="E3918" s="49" t="s">
        <v>28</v>
      </c>
    </row>
    <row r="3919" spans="2:5">
      <c r="B3919" s="85" t="s">
        <v>6048</v>
      </c>
      <c r="C3919" s="3">
        <v>55</v>
      </c>
      <c r="D3919" s="3">
        <v>40.39</v>
      </c>
      <c r="E3919" s="49" t="s">
        <v>18</v>
      </c>
    </row>
    <row r="3920" spans="2:5">
      <c r="B3920" s="85" t="s">
        <v>6049</v>
      </c>
      <c r="C3920" s="3">
        <v>57</v>
      </c>
      <c r="D3920" s="3">
        <v>40.39</v>
      </c>
      <c r="E3920" s="49" t="s">
        <v>18</v>
      </c>
    </row>
    <row r="3921" spans="2:5">
      <c r="B3921" s="85" t="s">
        <v>6050</v>
      </c>
      <c r="C3921" s="3">
        <v>85</v>
      </c>
      <c r="D3921" s="3">
        <v>40.39</v>
      </c>
      <c r="E3921" s="49" t="s">
        <v>28</v>
      </c>
    </row>
    <row r="3922" spans="2:5">
      <c r="B3922" s="85" t="s">
        <v>6051</v>
      </c>
      <c r="C3922" s="3">
        <v>51</v>
      </c>
      <c r="D3922" s="3">
        <v>40.39</v>
      </c>
      <c r="E3922" s="49" t="s">
        <v>28</v>
      </c>
    </row>
    <row r="3923" spans="2:5">
      <c r="B3923" s="85" t="s">
        <v>6052</v>
      </c>
      <c r="C3923" s="3">
        <v>14</v>
      </c>
      <c r="D3923" s="3">
        <v>40.39</v>
      </c>
      <c r="E3923" s="49" t="s">
        <v>28</v>
      </c>
    </row>
    <row r="3924" spans="2:5">
      <c r="B3924" s="85" t="s">
        <v>6052</v>
      </c>
      <c r="C3924" s="3">
        <v>10</v>
      </c>
      <c r="D3924" s="3">
        <v>40.39</v>
      </c>
      <c r="E3924" s="49" t="s">
        <v>28</v>
      </c>
    </row>
    <row r="3925" spans="2:5">
      <c r="B3925" s="85" t="s">
        <v>6052</v>
      </c>
      <c r="C3925" s="3">
        <v>12</v>
      </c>
      <c r="D3925" s="3">
        <v>40.39</v>
      </c>
      <c r="E3925" s="49" t="s">
        <v>28</v>
      </c>
    </row>
    <row r="3926" spans="2:5">
      <c r="B3926" s="85" t="s">
        <v>6053</v>
      </c>
      <c r="C3926" s="3">
        <v>201</v>
      </c>
      <c r="D3926" s="3">
        <v>40.380000000000003</v>
      </c>
      <c r="E3926" s="49" t="s">
        <v>18</v>
      </c>
    </row>
    <row r="3927" spans="2:5">
      <c r="B3927" s="85" t="s">
        <v>6053</v>
      </c>
      <c r="C3927" s="3">
        <v>340</v>
      </c>
      <c r="D3927" s="3">
        <v>40.380000000000003</v>
      </c>
      <c r="E3927" s="49" t="s">
        <v>28</v>
      </c>
    </row>
    <row r="3928" spans="2:5">
      <c r="B3928" s="85" t="s">
        <v>6053</v>
      </c>
      <c r="C3928" s="3">
        <v>57</v>
      </c>
      <c r="D3928" s="3">
        <v>40.380000000000003</v>
      </c>
      <c r="E3928" s="49" t="s">
        <v>20</v>
      </c>
    </row>
    <row r="3929" spans="2:5">
      <c r="B3929" s="85" t="s">
        <v>6053</v>
      </c>
      <c r="C3929" s="3">
        <v>135</v>
      </c>
      <c r="D3929" s="3">
        <v>40.380000000000003</v>
      </c>
      <c r="E3929" s="49" t="s">
        <v>18</v>
      </c>
    </row>
    <row r="3930" spans="2:5">
      <c r="B3930" s="85" t="s">
        <v>6053</v>
      </c>
      <c r="C3930" s="3">
        <v>66</v>
      </c>
      <c r="D3930" s="3">
        <v>40.380000000000003</v>
      </c>
      <c r="E3930" s="49" t="s">
        <v>20</v>
      </c>
    </row>
    <row r="3931" spans="2:5">
      <c r="B3931" s="85" t="s">
        <v>6053</v>
      </c>
      <c r="C3931" s="3">
        <v>97</v>
      </c>
      <c r="D3931" s="3">
        <v>40.380000000000003</v>
      </c>
      <c r="E3931" s="49" t="s">
        <v>28</v>
      </c>
    </row>
    <row r="3932" spans="2:5">
      <c r="B3932" s="85" t="s">
        <v>6053</v>
      </c>
      <c r="C3932" s="3">
        <v>2</v>
      </c>
      <c r="D3932" s="3">
        <v>40.380000000000003</v>
      </c>
      <c r="E3932" s="49" t="s">
        <v>28</v>
      </c>
    </row>
    <row r="3933" spans="2:5">
      <c r="B3933" s="85" t="s">
        <v>6053</v>
      </c>
      <c r="C3933" s="3">
        <v>66</v>
      </c>
      <c r="D3933" s="3">
        <v>40.380000000000003</v>
      </c>
      <c r="E3933" s="49" t="s">
        <v>20</v>
      </c>
    </row>
    <row r="3934" spans="2:5">
      <c r="B3934" s="85" t="s">
        <v>6053</v>
      </c>
      <c r="C3934" s="3">
        <v>18</v>
      </c>
      <c r="D3934" s="3">
        <v>40.380000000000003</v>
      </c>
      <c r="E3934" s="49" t="s">
        <v>20</v>
      </c>
    </row>
    <row r="3935" spans="2:5">
      <c r="B3935" s="85" t="s">
        <v>6053</v>
      </c>
      <c r="C3935" s="3">
        <v>48</v>
      </c>
      <c r="D3935" s="3">
        <v>40.380000000000003</v>
      </c>
      <c r="E3935" s="49" t="s">
        <v>20</v>
      </c>
    </row>
    <row r="3936" spans="2:5">
      <c r="B3936" s="85" t="s">
        <v>6054</v>
      </c>
      <c r="C3936" s="3">
        <v>357</v>
      </c>
      <c r="D3936" s="3">
        <v>40.369999999999997</v>
      </c>
      <c r="E3936" s="49" t="s">
        <v>19</v>
      </c>
    </row>
    <row r="3937" spans="2:5">
      <c r="B3937" s="85" t="s">
        <v>6054</v>
      </c>
      <c r="C3937" s="3">
        <v>25</v>
      </c>
      <c r="D3937" s="3">
        <v>40.369999999999997</v>
      </c>
      <c r="E3937" s="49" t="s">
        <v>19</v>
      </c>
    </row>
    <row r="3938" spans="2:5">
      <c r="B3938" s="85" t="s">
        <v>6054</v>
      </c>
      <c r="C3938" s="3">
        <v>332</v>
      </c>
      <c r="D3938" s="3">
        <v>40.369999999999997</v>
      </c>
      <c r="E3938" s="49" t="s">
        <v>19</v>
      </c>
    </row>
    <row r="3939" spans="2:5">
      <c r="B3939" s="85" t="s">
        <v>6054</v>
      </c>
      <c r="C3939" s="3">
        <v>173</v>
      </c>
      <c r="D3939" s="3">
        <v>40.369999999999997</v>
      </c>
      <c r="E3939" s="49" t="s">
        <v>18</v>
      </c>
    </row>
    <row r="3940" spans="2:5">
      <c r="B3940" s="85" t="s">
        <v>6054</v>
      </c>
      <c r="C3940" s="3">
        <v>25</v>
      </c>
      <c r="D3940" s="3">
        <v>40.369999999999997</v>
      </c>
      <c r="E3940" s="49" t="s">
        <v>19</v>
      </c>
    </row>
    <row r="3941" spans="2:5">
      <c r="B3941" s="85" t="s">
        <v>6054</v>
      </c>
      <c r="C3941" s="3">
        <v>300</v>
      </c>
      <c r="D3941" s="3">
        <v>40.369999999999997</v>
      </c>
      <c r="E3941" s="49" t="s">
        <v>19</v>
      </c>
    </row>
    <row r="3942" spans="2:5">
      <c r="B3942" s="85" t="s">
        <v>6054</v>
      </c>
      <c r="C3942" s="3">
        <v>334</v>
      </c>
      <c r="D3942" s="3">
        <v>40.369999999999997</v>
      </c>
      <c r="E3942" s="49" t="s">
        <v>28</v>
      </c>
    </row>
    <row r="3943" spans="2:5">
      <c r="B3943" s="85" t="s">
        <v>6054</v>
      </c>
      <c r="C3943" s="3">
        <v>57</v>
      </c>
      <c r="D3943" s="3">
        <v>40.369999999999997</v>
      </c>
      <c r="E3943" s="49" t="s">
        <v>19</v>
      </c>
    </row>
    <row r="3944" spans="2:5">
      <c r="B3944" s="85" t="s">
        <v>6054</v>
      </c>
      <c r="C3944" s="3">
        <v>300</v>
      </c>
      <c r="D3944" s="3">
        <v>40.369999999999997</v>
      </c>
      <c r="E3944" s="49" t="s">
        <v>19</v>
      </c>
    </row>
    <row r="3945" spans="2:5">
      <c r="B3945" s="85" t="s">
        <v>6055</v>
      </c>
      <c r="C3945" s="3">
        <v>86</v>
      </c>
      <c r="D3945" s="3">
        <v>40.369999999999997</v>
      </c>
      <c r="E3945" s="49" t="s">
        <v>18</v>
      </c>
    </row>
    <row r="3946" spans="2:5">
      <c r="B3946" s="85" t="s">
        <v>6055</v>
      </c>
      <c r="C3946" s="3">
        <v>113</v>
      </c>
      <c r="D3946" s="3">
        <v>40.369999999999997</v>
      </c>
      <c r="E3946" s="49" t="s">
        <v>28</v>
      </c>
    </row>
    <row r="3947" spans="2:5">
      <c r="B3947" s="85" t="s">
        <v>6055</v>
      </c>
      <c r="C3947" s="3">
        <v>57</v>
      </c>
      <c r="D3947" s="3">
        <v>40.369999999999997</v>
      </c>
      <c r="E3947" s="49" t="s">
        <v>19</v>
      </c>
    </row>
    <row r="3948" spans="2:5">
      <c r="B3948" s="85" t="s">
        <v>6055</v>
      </c>
      <c r="C3948" s="3">
        <v>2</v>
      </c>
      <c r="D3948" s="3">
        <v>40.369999999999997</v>
      </c>
      <c r="E3948" s="49" t="s">
        <v>19</v>
      </c>
    </row>
    <row r="3949" spans="2:5">
      <c r="B3949" s="85" t="s">
        <v>6055</v>
      </c>
      <c r="C3949" s="3">
        <v>61</v>
      </c>
      <c r="D3949" s="3">
        <v>40.369999999999997</v>
      </c>
      <c r="E3949" s="49" t="s">
        <v>20</v>
      </c>
    </row>
    <row r="3950" spans="2:5">
      <c r="B3950" s="85" t="s">
        <v>6055</v>
      </c>
      <c r="C3950" s="3">
        <v>24</v>
      </c>
      <c r="D3950" s="3">
        <v>40.369999999999997</v>
      </c>
      <c r="E3950" s="49" t="s">
        <v>20</v>
      </c>
    </row>
    <row r="3951" spans="2:5">
      <c r="B3951" s="85" t="s">
        <v>6055</v>
      </c>
      <c r="C3951" s="3">
        <v>7</v>
      </c>
      <c r="D3951" s="3">
        <v>40.369999999999997</v>
      </c>
      <c r="E3951" s="49" t="s">
        <v>19</v>
      </c>
    </row>
    <row r="3952" spans="2:5">
      <c r="B3952" s="85" t="s">
        <v>6056</v>
      </c>
      <c r="C3952" s="3">
        <v>56</v>
      </c>
      <c r="D3952" s="3">
        <v>40.369999999999997</v>
      </c>
      <c r="E3952" s="49" t="s">
        <v>19</v>
      </c>
    </row>
    <row r="3953" spans="2:5">
      <c r="B3953" s="85" t="s">
        <v>6057</v>
      </c>
      <c r="C3953" s="3">
        <v>294</v>
      </c>
      <c r="D3953" s="3">
        <v>40.369999999999997</v>
      </c>
      <c r="E3953" s="49" t="s">
        <v>19</v>
      </c>
    </row>
    <row r="3954" spans="2:5">
      <c r="B3954" s="85" t="s">
        <v>6058</v>
      </c>
      <c r="C3954" s="3">
        <v>63</v>
      </c>
      <c r="D3954" s="3">
        <v>40.369999999999997</v>
      </c>
      <c r="E3954" s="49" t="s">
        <v>19</v>
      </c>
    </row>
    <row r="3955" spans="2:5">
      <c r="B3955" s="85" t="s">
        <v>6059</v>
      </c>
      <c r="C3955" s="3">
        <v>294</v>
      </c>
      <c r="D3955" s="3">
        <v>40.369999999999997</v>
      </c>
      <c r="E3955" s="49" t="s">
        <v>19</v>
      </c>
    </row>
    <row r="3956" spans="2:5">
      <c r="B3956" s="85" t="s">
        <v>6059</v>
      </c>
      <c r="C3956" s="3">
        <v>294</v>
      </c>
      <c r="D3956" s="3">
        <v>40.369999999999997</v>
      </c>
      <c r="E3956" s="49" t="s">
        <v>19</v>
      </c>
    </row>
    <row r="3957" spans="2:5">
      <c r="B3957" s="85" t="s">
        <v>6059</v>
      </c>
      <c r="C3957" s="3">
        <v>172</v>
      </c>
      <c r="D3957" s="3">
        <v>40.369999999999997</v>
      </c>
      <c r="E3957" s="49" t="s">
        <v>18</v>
      </c>
    </row>
    <row r="3958" spans="2:5">
      <c r="B3958" s="85" t="s">
        <v>6059</v>
      </c>
      <c r="C3958" s="3">
        <v>63</v>
      </c>
      <c r="D3958" s="3">
        <v>40.369999999999997</v>
      </c>
      <c r="E3958" s="49" t="s">
        <v>19</v>
      </c>
    </row>
    <row r="3959" spans="2:5">
      <c r="B3959" s="85" t="s">
        <v>6059</v>
      </c>
      <c r="C3959" s="3">
        <v>63</v>
      </c>
      <c r="D3959" s="3">
        <v>40.369999999999997</v>
      </c>
      <c r="E3959" s="49" t="s">
        <v>19</v>
      </c>
    </row>
    <row r="3960" spans="2:5">
      <c r="B3960" s="85" t="s">
        <v>6059</v>
      </c>
      <c r="C3960" s="3">
        <v>294</v>
      </c>
      <c r="D3960" s="3">
        <v>40.369999999999997</v>
      </c>
      <c r="E3960" s="49" t="s">
        <v>19</v>
      </c>
    </row>
    <row r="3961" spans="2:5">
      <c r="B3961" s="85" t="s">
        <v>6059</v>
      </c>
      <c r="C3961" s="3">
        <v>63</v>
      </c>
      <c r="D3961" s="3">
        <v>40.369999999999997</v>
      </c>
      <c r="E3961" s="49" t="s">
        <v>19</v>
      </c>
    </row>
    <row r="3962" spans="2:5">
      <c r="B3962" s="85" t="s">
        <v>6059</v>
      </c>
      <c r="C3962" s="3">
        <v>294</v>
      </c>
      <c r="D3962" s="3">
        <v>40.369999999999997</v>
      </c>
      <c r="E3962" s="49" t="s">
        <v>19</v>
      </c>
    </row>
    <row r="3963" spans="2:5">
      <c r="B3963" s="85" t="s">
        <v>6059</v>
      </c>
      <c r="C3963" s="3">
        <v>141</v>
      </c>
      <c r="D3963" s="3">
        <v>40.369999999999997</v>
      </c>
      <c r="E3963" s="49" t="s">
        <v>19</v>
      </c>
    </row>
    <row r="3964" spans="2:5">
      <c r="B3964" s="85" t="s">
        <v>6059</v>
      </c>
      <c r="C3964" s="3">
        <v>173</v>
      </c>
      <c r="D3964" s="3">
        <v>40.369999999999997</v>
      </c>
      <c r="E3964" s="49" t="s">
        <v>28</v>
      </c>
    </row>
    <row r="3965" spans="2:5">
      <c r="B3965" s="85" t="s">
        <v>6059</v>
      </c>
      <c r="C3965" s="3">
        <v>115</v>
      </c>
      <c r="D3965" s="3">
        <v>40.369999999999997</v>
      </c>
      <c r="E3965" s="49" t="s">
        <v>28</v>
      </c>
    </row>
    <row r="3966" spans="2:5">
      <c r="B3966" s="85" t="s">
        <v>6060</v>
      </c>
      <c r="C3966" s="3">
        <v>49</v>
      </c>
      <c r="D3966" s="3">
        <v>40.36</v>
      </c>
      <c r="E3966" s="49" t="s">
        <v>18</v>
      </c>
    </row>
    <row r="3967" spans="2:5">
      <c r="B3967" s="85" t="s">
        <v>6060</v>
      </c>
      <c r="C3967" s="3">
        <v>50</v>
      </c>
      <c r="D3967" s="3">
        <v>40.36</v>
      </c>
      <c r="E3967" s="49" t="s">
        <v>28</v>
      </c>
    </row>
    <row r="3968" spans="2:5">
      <c r="B3968" s="85" t="s">
        <v>6061</v>
      </c>
      <c r="C3968" s="3">
        <v>95</v>
      </c>
      <c r="D3968" s="3">
        <v>40.35</v>
      </c>
      <c r="E3968" s="49" t="s">
        <v>18</v>
      </c>
    </row>
    <row r="3969" spans="2:5">
      <c r="B3969" s="85" t="s">
        <v>6061</v>
      </c>
      <c r="C3969" s="3">
        <v>171</v>
      </c>
      <c r="D3969" s="3">
        <v>40.35</v>
      </c>
      <c r="E3969" s="49" t="s">
        <v>28</v>
      </c>
    </row>
    <row r="3970" spans="2:5">
      <c r="B3970" s="85" t="s">
        <v>6061</v>
      </c>
      <c r="C3970" s="3">
        <v>57</v>
      </c>
      <c r="D3970" s="3">
        <v>40.35</v>
      </c>
      <c r="E3970" s="49" t="s">
        <v>18</v>
      </c>
    </row>
    <row r="3971" spans="2:5">
      <c r="B3971" s="85" t="s">
        <v>6061</v>
      </c>
      <c r="C3971" s="3">
        <v>101</v>
      </c>
      <c r="D3971" s="3">
        <v>40.35</v>
      </c>
      <c r="E3971" s="49" t="s">
        <v>20</v>
      </c>
    </row>
    <row r="3972" spans="2:5">
      <c r="B3972" s="85" t="s">
        <v>6062</v>
      </c>
      <c r="C3972" s="3">
        <v>52</v>
      </c>
      <c r="D3972" s="3">
        <v>40.369999999999997</v>
      </c>
      <c r="E3972" s="49" t="s">
        <v>20</v>
      </c>
    </row>
    <row r="3973" spans="2:5">
      <c r="B3973" s="85" t="s">
        <v>6062</v>
      </c>
      <c r="C3973" s="3">
        <v>52</v>
      </c>
      <c r="D3973" s="3">
        <v>40.369999999999997</v>
      </c>
      <c r="E3973" s="49" t="s">
        <v>20</v>
      </c>
    </row>
    <row r="3974" spans="2:5">
      <c r="B3974" s="85" t="s">
        <v>6062</v>
      </c>
      <c r="C3974" s="3">
        <v>49</v>
      </c>
      <c r="D3974" s="3">
        <v>40.369999999999997</v>
      </c>
      <c r="E3974" s="49" t="s">
        <v>20</v>
      </c>
    </row>
    <row r="3975" spans="2:5">
      <c r="B3975" s="85" t="s">
        <v>6063</v>
      </c>
      <c r="C3975" s="3">
        <v>7</v>
      </c>
      <c r="D3975" s="3">
        <v>40.380000000000003</v>
      </c>
      <c r="E3975" s="49" t="s">
        <v>18</v>
      </c>
    </row>
    <row r="3976" spans="2:5">
      <c r="B3976" s="85" t="s">
        <v>6064</v>
      </c>
      <c r="C3976" s="3">
        <v>35</v>
      </c>
      <c r="D3976" s="3">
        <v>40.39</v>
      </c>
      <c r="E3976" s="49" t="s">
        <v>18</v>
      </c>
    </row>
    <row r="3977" spans="2:5">
      <c r="B3977" s="85" t="s">
        <v>6064</v>
      </c>
      <c r="C3977" s="3">
        <v>103</v>
      </c>
      <c r="D3977" s="3">
        <v>40.39</v>
      </c>
      <c r="E3977" s="49" t="s">
        <v>18</v>
      </c>
    </row>
    <row r="3978" spans="2:5">
      <c r="B3978" s="85" t="s">
        <v>6064</v>
      </c>
      <c r="C3978" s="3">
        <v>163</v>
      </c>
      <c r="D3978" s="3">
        <v>40.39</v>
      </c>
      <c r="E3978" s="49" t="s">
        <v>18</v>
      </c>
    </row>
    <row r="3979" spans="2:5">
      <c r="B3979" s="85" t="s">
        <v>6064</v>
      </c>
      <c r="C3979" s="3">
        <v>59</v>
      </c>
      <c r="D3979" s="3">
        <v>40.39</v>
      </c>
      <c r="E3979" s="49" t="s">
        <v>18</v>
      </c>
    </row>
    <row r="3980" spans="2:5">
      <c r="B3980" s="85" t="s">
        <v>6064</v>
      </c>
      <c r="C3980" s="3">
        <v>152</v>
      </c>
      <c r="D3980" s="3">
        <v>40.39</v>
      </c>
      <c r="E3980" s="49" t="s">
        <v>18</v>
      </c>
    </row>
    <row r="3981" spans="2:5">
      <c r="B3981" s="85" t="s">
        <v>6064</v>
      </c>
      <c r="C3981" s="3">
        <v>43</v>
      </c>
      <c r="D3981" s="3">
        <v>40.39</v>
      </c>
      <c r="E3981" s="49" t="s">
        <v>18</v>
      </c>
    </row>
    <row r="3982" spans="2:5">
      <c r="B3982" s="85" t="s">
        <v>6064</v>
      </c>
      <c r="C3982" s="3">
        <v>182</v>
      </c>
      <c r="D3982" s="3">
        <v>40.39</v>
      </c>
      <c r="E3982" s="49" t="s">
        <v>18</v>
      </c>
    </row>
    <row r="3983" spans="2:5">
      <c r="B3983" s="85" t="s">
        <v>6064</v>
      </c>
      <c r="C3983" s="3">
        <v>32</v>
      </c>
      <c r="D3983" s="3">
        <v>40.39</v>
      </c>
      <c r="E3983" s="49" t="s">
        <v>18</v>
      </c>
    </row>
    <row r="3984" spans="2:5">
      <c r="B3984" s="85" t="s">
        <v>6064</v>
      </c>
      <c r="C3984" s="3">
        <v>135</v>
      </c>
      <c r="D3984" s="3">
        <v>40.39</v>
      </c>
      <c r="E3984" s="49" t="s">
        <v>18</v>
      </c>
    </row>
    <row r="3985" spans="2:5">
      <c r="B3985" s="85" t="s">
        <v>6064</v>
      </c>
      <c r="C3985" s="3">
        <v>32</v>
      </c>
      <c r="D3985" s="3">
        <v>40.39</v>
      </c>
      <c r="E3985" s="49" t="s">
        <v>18</v>
      </c>
    </row>
    <row r="3986" spans="2:5">
      <c r="B3986" s="85" t="s">
        <v>6065</v>
      </c>
      <c r="C3986" s="3">
        <v>82</v>
      </c>
      <c r="D3986" s="3">
        <v>40.39</v>
      </c>
      <c r="E3986" s="49" t="s">
        <v>18</v>
      </c>
    </row>
    <row r="3987" spans="2:5">
      <c r="B3987" s="85" t="s">
        <v>6066</v>
      </c>
      <c r="C3987" s="3">
        <v>8</v>
      </c>
      <c r="D3987" s="3">
        <v>40.39</v>
      </c>
      <c r="E3987" s="49" t="s">
        <v>18</v>
      </c>
    </row>
    <row r="3988" spans="2:5">
      <c r="B3988" s="85" t="s">
        <v>6066</v>
      </c>
      <c r="C3988" s="3">
        <v>4</v>
      </c>
      <c r="D3988" s="3">
        <v>40.39</v>
      </c>
      <c r="E3988" s="49" t="s">
        <v>18</v>
      </c>
    </row>
    <row r="3989" spans="2:5">
      <c r="B3989" s="85" t="s">
        <v>6067</v>
      </c>
      <c r="C3989" s="3">
        <v>38</v>
      </c>
      <c r="D3989" s="3">
        <v>40.39</v>
      </c>
      <c r="E3989" s="49" t="s">
        <v>19</v>
      </c>
    </row>
    <row r="3990" spans="2:5">
      <c r="B3990" s="85" t="s">
        <v>6068</v>
      </c>
      <c r="C3990" s="3">
        <v>7</v>
      </c>
      <c r="D3990" s="3">
        <v>40.4</v>
      </c>
      <c r="E3990" s="49" t="s">
        <v>28</v>
      </c>
    </row>
    <row r="3991" spans="2:5">
      <c r="B3991" s="85" t="s">
        <v>6068</v>
      </c>
      <c r="C3991" s="3">
        <v>14</v>
      </c>
      <c r="D3991" s="3">
        <v>40.4</v>
      </c>
      <c r="E3991" s="49" t="s">
        <v>28</v>
      </c>
    </row>
    <row r="3992" spans="2:5">
      <c r="B3992" s="85" t="s">
        <v>6069</v>
      </c>
      <c r="C3992" s="3">
        <v>7</v>
      </c>
      <c r="D3992" s="3">
        <v>40.4</v>
      </c>
      <c r="E3992" s="49" t="s">
        <v>28</v>
      </c>
    </row>
    <row r="3993" spans="2:5">
      <c r="B3993" s="85" t="s">
        <v>6069</v>
      </c>
      <c r="C3993" s="3">
        <v>5</v>
      </c>
      <c r="D3993" s="3">
        <v>40.4</v>
      </c>
      <c r="E3993" s="49" t="s">
        <v>28</v>
      </c>
    </row>
    <row r="3994" spans="2:5">
      <c r="B3994" s="85" t="s">
        <v>6069</v>
      </c>
      <c r="C3994" s="3">
        <v>46</v>
      </c>
      <c r="D3994" s="3">
        <v>40.4</v>
      </c>
      <c r="E3994" s="49" t="s">
        <v>28</v>
      </c>
    </row>
    <row r="3995" spans="2:5">
      <c r="B3995" s="85" t="s">
        <v>6069</v>
      </c>
      <c r="C3995" s="3">
        <v>5</v>
      </c>
      <c r="D3995" s="3">
        <v>40.4</v>
      </c>
      <c r="E3995" s="49" t="s">
        <v>28</v>
      </c>
    </row>
    <row r="3996" spans="2:5">
      <c r="B3996" s="85" t="s">
        <v>6070</v>
      </c>
      <c r="C3996" s="3">
        <v>34</v>
      </c>
      <c r="D3996" s="3">
        <v>40.4</v>
      </c>
      <c r="E3996" s="49" t="s">
        <v>28</v>
      </c>
    </row>
    <row r="3997" spans="2:5">
      <c r="B3997" s="85" t="s">
        <v>6070</v>
      </c>
      <c r="C3997" s="3">
        <v>6</v>
      </c>
      <c r="D3997" s="3">
        <v>40.4</v>
      </c>
      <c r="E3997" s="49" t="s">
        <v>28</v>
      </c>
    </row>
    <row r="3998" spans="2:5">
      <c r="B3998" s="85" t="s">
        <v>6071</v>
      </c>
      <c r="C3998" s="3">
        <v>110</v>
      </c>
      <c r="D3998" s="3">
        <v>40.4</v>
      </c>
      <c r="E3998" s="49" t="s">
        <v>28</v>
      </c>
    </row>
    <row r="3999" spans="2:5">
      <c r="B3999" s="85" t="s">
        <v>6071</v>
      </c>
      <c r="C3999" s="3">
        <v>3</v>
      </c>
      <c r="D3999" s="3">
        <v>40.4</v>
      </c>
      <c r="E3999" s="49" t="s">
        <v>28</v>
      </c>
    </row>
    <row r="4000" spans="2:5">
      <c r="B4000" s="85" t="s">
        <v>6072</v>
      </c>
      <c r="C4000" s="3">
        <v>19</v>
      </c>
      <c r="D4000" s="3">
        <v>40.4</v>
      </c>
      <c r="E4000" s="49" t="s">
        <v>19</v>
      </c>
    </row>
    <row r="4001" spans="2:5">
      <c r="B4001" s="85" t="s">
        <v>6072</v>
      </c>
      <c r="C4001" s="3">
        <v>33</v>
      </c>
      <c r="D4001" s="3">
        <v>40.4</v>
      </c>
      <c r="E4001" s="49" t="s">
        <v>19</v>
      </c>
    </row>
    <row r="4002" spans="2:5">
      <c r="B4002" s="85" t="s">
        <v>6073</v>
      </c>
      <c r="C4002" s="3">
        <v>3</v>
      </c>
      <c r="D4002" s="3">
        <v>40.4</v>
      </c>
      <c r="E4002" s="49" t="s">
        <v>19</v>
      </c>
    </row>
    <row r="4003" spans="2:5">
      <c r="B4003" s="85" t="s">
        <v>6073</v>
      </c>
      <c r="C4003" s="3">
        <v>15</v>
      </c>
      <c r="D4003" s="3">
        <v>40.4</v>
      </c>
      <c r="E4003" s="49" t="s">
        <v>19</v>
      </c>
    </row>
    <row r="4004" spans="2:5">
      <c r="B4004" s="85" t="s">
        <v>6074</v>
      </c>
      <c r="C4004" s="3">
        <v>12</v>
      </c>
      <c r="D4004" s="3">
        <v>40.4</v>
      </c>
      <c r="E4004" s="49" t="s">
        <v>19</v>
      </c>
    </row>
    <row r="4005" spans="2:5">
      <c r="B4005" s="85" t="s">
        <v>6075</v>
      </c>
      <c r="C4005" s="3">
        <v>1</v>
      </c>
      <c r="D4005" s="3">
        <v>40.4</v>
      </c>
      <c r="E4005" s="49" t="s">
        <v>19</v>
      </c>
    </row>
    <row r="4006" spans="2:5">
      <c r="B4006" s="85" t="s">
        <v>6076</v>
      </c>
      <c r="C4006" s="3">
        <v>89</v>
      </c>
      <c r="D4006" s="3">
        <v>40.39</v>
      </c>
      <c r="E4006" s="49" t="s">
        <v>19</v>
      </c>
    </row>
    <row r="4007" spans="2:5">
      <c r="B4007" s="85" t="s">
        <v>6076</v>
      </c>
      <c r="C4007" s="3">
        <v>366</v>
      </c>
      <c r="D4007" s="3">
        <v>40.39</v>
      </c>
      <c r="E4007" s="49" t="s">
        <v>28</v>
      </c>
    </row>
    <row r="4008" spans="2:5">
      <c r="B4008" s="85" t="s">
        <v>6076</v>
      </c>
      <c r="C4008" s="3">
        <v>49</v>
      </c>
      <c r="D4008" s="3">
        <v>40.39</v>
      </c>
      <c r="E4008" s="49" t="s">
        <v>19</v>
      </c>
    </row>
    <row r="4009" spans="2:5">
      <c r="B4009" s="85" t="s">
        <v>6076</v>
      </c>
      <c r="C4009" s="3">
        <v>80</v>
      </c>
      <c r="D4009" s="3">
        <v>40.39</v>
      </c>
      <c r="E4009" s="49" t="s">
        <v>28</v>
      </c>
    </row>
    <row r="4010" spans="2:5">
      <c r="B4010" s="85" t="s">
        <v>6077</v>
      </c>
      <c r="C4010" s="3">
        <v>257</v>
      </c>
      <c r="D4010" s="3">
        <v>40.380000000000003</v>
      </c>
      <c r="E4010" s="49" t="s">
        <v>18</v>
      </c>
    </row>
    <row r="4011" spans="2:5">
      <c r="B4011" s="85" t="s">
        <v>6077</v>
      </c>
      <c r="C4011" s="3">
        <v>257</v>
      </c>
      <c r="D4011" s="3">
        <v>40.380000000000003</v>
      </c>
      <c r="E4011" s="49" t="s">
        <v>18</v>
      </c>
    </row>
    <row r="4012" spans="2:5">
      <c r="B4012" s="85" t="s">
        <v>6077</v>
      </c>
      <c r="C4012" s="3">
        <v>141</v>
      </c>
      <c r="D4012" s="3">
        <v>40.380000000000003</v>
      </c>
      <c r="E4012" s="49" t="s">
        <v>18</v>
      </c>
    </row>
    <row r="4013" spans="2:5">
      <c r="B4013" s="85" t="s">
        <v>6077</v>
      </c>
      <c r="C4013" s="3">
        <v>116</v>
      </c>
      <c r="D4013" s="3">
        <v>40.380000000000003</v>
      </c>
      <c r="E4013" s="49" t="s">
        <v>18</v>
      </c>
    </row>
    <row r="4014" spans="2:5">
      <c r="B4014" s="85" t="s">
        <v>6077</v>
      </c>
      <c r="C4014" s="3">
        <v>116</v>
      </c>
      <c r="D4014" s="3">
        <v>40.380000000000003</v>
      </c>
      <c r="E4014" s="49" t="s">
        <v>18</v>
      </c>
    </row>
    <row r="4015" spans="2:5">
      <c r="B4015" s="85" t="s">
        <v>6077</v>
      </c>
      <c r="C4015" s="3">
        <v>116</v>
      </c>
      <c r="D4015" s="3">
        <v>40.380000000000003</v>
      </c>
      <c r="E4015" s="49" t="s">
        <v>18</v>
      </c>
    </row>
    <row r="4016" spans="2:5">
      <c r="B4016" s="85" t="s">
        <v>6077</v>
      </c>
      <c r="C4016" s="3">
        <v>25</v>
      </c>
      <c r="D4016" s="3">
        <v>40.380000000000003</v>
      </c>
      <c r="E4016" s="49" t="s">
        <v>18</v>
      </c>
    </row>
    <row r="4017" spans="2:5">
      <c r="B4017" s="85" t="s">
        <v>6077</v>
      </c>
      <c r="C4017" s="3">
        <v>257</v>
      </c>
      <c r="D4017" s="3">
        <v>40.380000000000003</v>
      </c>
      <c r="E4017" s="49" t="s">
        <v>18</v>
      </c>
    </row>
    <row r="4018" spans="2:5">
      <c r="B4018" s="85" t="s">
        <v>6077</v>
      </c>
      <c r="C4018" s="3">
        <v>257</v>
      </c>
      <c r="D4018" s="3">
        <v>40.380000000000003</v>
      </c>
      <c r="E4018" s="49" t="s">
        <v>18</v>
      </c>
    </row>
    <row r="4019" spans="2:5">
      <c r="B4019" s="85" t="s">
        <v>6077</v>
      </c>
      <c r="C4019" s="3">
        <v>257</v>
      </c>
      <c r="D4019" s="3">
        <v>40.380000000000003</v>
      </c>
      <c r="E4019" s="49" t="s">
        <v>18</v>
      </c>
    </row>
    <row r="4020" spans="2:5">
      <c r="B4020" s="85" t="s">
        <v>6077</v>
      </c>
      <c r="C4020" s="3">
        <v>257</v>
      </c>
      <c r="D4020" s="3">
        <v>40.380000000000003</v>
      </c>
      <c r="E4020" s="49" t="s">
        <v>18</v>
      </c>
    </row>
    <row r="4021" spans="2:5">
      <c r="B4021" s="85" t="s">
        <v>6077</v>
      </c>
      <c r="C4021" s="3">
        <v>103</v>
      </c>
      <c r="D4021" s="3">
        <v>40.380000000000003</v>
      </c>
      <c r="E4021" s="49" t="s">
        <v>18</v>
      </c>
    </row>
    <row r="4022" spans="2:5">
      <c r="B4022" s="85" t="s">
        <v>6077</v>
      </c>
      <c r="C4022" s="3">
        <v>154</v>
      </c>
      <c r="D4022" s="3">
        <v>40.380000000000003</v>
      </c>
      <c r="E4022" s="49" t="s">
        <v>18</v>
      </c>
    </row>
    <row r="4023" spans="2:5">
      <c r="B4023" s="85" t="s">
        <v>6077</v>
      </c>
      <c r="C4023" s="3">
        <v>157</v>
      </c>
      <c r="D4023" s="3">
        <v>40.380000000000003</v>
      </c>
      <c r="E4023" s="49" t="s">
        <v>18</v>
      </c>
    </row>
    <row r="4024" spans="2:5">
      <c r="B4024" s="85" t="s">
        <v>6077</v>
      </c>
      <c r="C4024" s="3">
        <v>50</v>
      </c>
      <c r="D4024" s="3">
        <v>40.380000000000003</v>
      </c>
      <c r="E4024" s="49" t="s">
        <v>28</v>
      </c>
    </row>
    <row r="4025" spans="2:5">
      <c r="B4025" s="85" t="s">
        <v>6078</v>
      </c>
      <c r="C4025" s="3">
        <v>58</v>
      </c>
      <c r="D4025" s="3">
        <v>40.39</v>
      </c>
      <c r="E4025" s="49" t="s">
        <v>20</v>
      </c>
    </row>
    <row r="4026" spans="2:5">
      <c r="B4026" s="85" t="s">
        <v>6079</v>
      </c>
      <c r="C4026" s="3">
        <v>29</v>
      </c>
      <c r="D4026" s="3">
        <v>40.43</v>
      </c>
      <c r="E4026" s="49" t="s">
        <v>18</v>
      </c>
    </row>
    <row r="4027" spans="2:5">
      <c r="B4027" s="85" t="s">
        <v>6080</v>
      </c>
      <c r="C4027" s="3">
        <v>27</v>
      </c>
      <c r="D4027" s="3">
        <v>40.44</v>
      </c>
      <c r="E4027" s="49" t="s">
        <v>28</v>
      </c>
    </row>
    <row r="4028" spans="2:5">
      <c r="B4028" s="85" t="s">
        <v>6081</v>
      </c>
      <c r="C4028" s="3">
        <v>13</v>
      </c>
      <c r="D4028" s="3">
        <v>40.44</v>
      </c>
      <c r="E4028" s="49" t="s">
        <v>28</v>
      </c>
    </row>
    <row r="4029" spans="2:5">
      <c r="B4029" s="85" t="s">
        <v>6082</v>
      </c>
      <c r="C4029" s="3">
        <v>64</v>
      </c>
      <c r="D4029" s="3">
        <v>40.43</v>
      </c>
      <c r="E4029" s="49" t="s">
        <v>19</v>
      </c>
    </row>
    <row r="4030" spans="2:5">
      <c r="B4030" s="85" t="s">
        <v>6082</v>
      </c>
      <c r="C4030" s="3">
        <v>164</v>
      </c>
      <c r="D4030" s="3">
        <v>40.43</v>
      </c>
      <c r="E4030" s="49" t="s">
        <v>18</v>
      </c>
    </row>
    <row r="4031" spans="2:5">
      <c r="B4031" s="85" t="s">
        <v>6082</v>
      </c>
      <c r="C4031" s="3">
        <v>71</v>
      </c>
      <c r="D4031" s="3">
        <v>40.43</v>
      </c>
      <c r="E4031" s="49" t="s">
        <v>19</v>
      </c>
    </row>
    <row r="4032" spans="2:5">
      <c r="B4032" s="85" t="s">
        <v>6082</v>
      </c>
      <c r="C4032" s="3">
        <v>33</v>
      </c>
      <c r="D4032" s="3">
        <v>40.43</v>
      </c>
      <c r="E4032" s="49" t="s">
        <v>18</v>
      </c>
    </row>
    <row r="4033" spans="2:5">
      <c r="B4033" s="85" t="s">
        <v>6082</v>
      </c>
      <c r="C4033" s="3">
        <v>126</v>
      </c>
      <c r="D4033" s="3">
        <v>40.43</v>
      </c>
      <c r="E4033" s="49" t="s">
        <v>18</v>
      </c>
    </row>
    <row r="4034" spans="2:5">
      <c r="B4034" s="85" t="s">
        <v>6082</v>
      </c>
      <c r="C4034" s="3">
        <v>71</v>
      </c>
      <c r="D4034" s="3">
        <v>40.43</v>
      </c>
      <c r="E4034" s="49" t="s">
        <v>19</v>
      </c>
    </row>
    <row r="4035" spans="2:5">
      <c r="B4035" s="85" t="s">
        <v>6082</v>
      </c>
      <c r="C4035" s="3">
        <v>71</v>
      </c>
      <c r="D4035" s="3">
        <v>40.43</v>
      </c>
      <c r="E4035" s="49" t="s">
        <v>19</v>
      </c>
    </row>
    <row r="4036" spans="2:5">
      <c r="B4036" s="85" t="s">
        <v>6082</v>
      </c>
      <c r="C4036" s="3">
        <v>70</v>
      </c>
      <c r="D4036" s="3">
        <v>40.43</v>
      </c>
      <c r="E4036" s="49" t="s">
        <v>20</v>
      </c>
    </row>
    <row r="4037" spans="2:5">
      <c r="B4037" s="85" t="s">
        <v>6082</v>
      </c>
      <c r="C4037" s="3">
        <v>21</v>
      </c>
      <c r="D4037" s="3">
        <v>40.43</v>
      </c>
      <c r="E4037" s="49" t="s">
        <v>20</v>
      </c>
    </row>
    <row r="4038" spans="2:5">
      <c r="B4038" s="85" t="s">
        <v>6082</v>
      </c>
      <c r="C4038" s="3">
        <v>274</v>
      </c>
      <c r="D4038" s="3">
        <v>40.42</v>
      </c>
      <c r="E4038" s="49" t="s">
        <v>28</v>
      </c>
    </row>
    <row r="4039" spans="2:5">
      <c r="B4039" s="85" t="s">
        <v>6082</v>
      </c>
      <c r="C4039" s="3">
        <v>58</v>
      </c>
      <c r="D4039" s="3">
        <v>40.42</v>
      </c>
      <c r="E4039" s="49" t="s">
        <v>28</v>
      </c>
    </row>
    <row r="4040" spans="2:5">
      <c r="B4040" s="85" t="s">
        <v>6083</v>
      </c>
      <c r="C4040" s="3">
        <v>96</v>
      </c>
      <c r="D4040" s="3">
        <v>40.4</v>
      </c>
      <c r="E4040" s="49" t="s">
        <v>18</v>
      </c>
    </row>
    <row r="4041" spans="2:5">
      <c r="B4041" s="85" t="s">
        <v>6083</v>
      </c>
      <c r="C4041" s="3">
        <v>75</v>
      </c>
      <c r="D4041" s="3">
        <v>40.4</v>
      </c>
      <c r="E4041" s="49" t="s">
        <v>28</v>
      </c>
    </row>
    <row r="4042" spans="2:5">
      <c r="B4042" s="85" t="s">
        <v>6083</v>
      </c>
      <c r="C4042" s="3">
        <v>27</v>
      </c>
      <c r="D4042" s="3">
        <v>40.4</v>
      </c>
      <c r="E4042" s="49" t="s">
        <v>28</v>
      </c>
    </row>
    <row r="4043" spans="2:5">
      <c r="B4043" s="85" t="s">
        <v>6084</v>
      </c>
      <c r="C4043" s="3">
        <v>51</v>
      </c>
      <c r="D4043" s="3">
        <v>40.380000000000003</v>
      </c>
      <c r="E4043" s="49" t="s">
        <v>18</v>
      </c>
    </row>
    <row r="4044" spans="2:5">
      <c r="B4044" s="85" t="s">
        <v>6085</v>
      </c>
      <c r="C4044" s="3">
        <v>66</v>
      </c>
      <c r="D4044" s="3">
        <v>40.369999999999997</v>
      </c>
      <c r="E4044" s="49" t="s">
        <v>19</v>
      </c>
    </row>
    <row r="4045" spans="2:5">
      <c r="B4045" s="85" t="s">
        <v>6085</v>
      </c>
      <c r="C4045" s="3">
        <v>97</v>
      </c>
      <c r="D4045" s="3">
        <v>40.369999999999997</v>
      </c>
      <c r="E4045" s="49" t="s">
        <v>28</v>
      </c>
    </row>
    <row r="4046" spans="2:5">
      <c r="B4046" s="85" t="s">
        <v>6086</v>
      </c>
      <c r="C4046" s="3">
        <v>147</v>
      </c>
      <c r="D4046" s="3">
        <v>40.369999999999997</v>
      </c>
      <c r="E4046" s="49" t="s">
        <v>20</v>
      </c>
    </row>
    <row r="4047" spans="2:5">
      <c r="B4047" s="85" t="s">
        <v>6086</v>
      </c>
      <c r="C4047" s="3">
        <v>119</v>
      </c>
      <c r="D4047" s="3">
        <v>40.369999999999997</v>
      </c>
      <c r="E4047" s="49" t="s">
        <v>20</v>
      </c>
    </row>
    <row r="4048" spans="2:5">
      <c r="B4048" s="85" t="s">
        <v>6086</v>
      </c>
      <c r="C4048" s="3">
        <v>61</v>
      </c>
      <c r="D4048" s="3">
        <v>40.369999999999997</v>
      </c>
      <c r="E4048" s="49" t="s">
        <v>20</v>
      </c>
    </row>
    <row r="4049" spans="2:5">
      <c r="B4049" s="85" t="s">
        <v>6087</v>
      </c>
      <c r="C4049" s="3">
        <v>86</v>
      </c>
      <c r="D4049" s="3">
        <v>40.369999999999997</v>
      </c>
      <c r="E4049" s="49" t="s">
        <v>20</v>
      </c>
    </row>
    <row r="4050" spans="2:5">
      <c r="B4050" s="85" t="s">
        <v>6087</v>
      </c>
      <c r="C4050" s="3">
        <v>50</v>
      </c>
      <c r="D4050" s="3">
        <v>40.369999999999997</v>
      </c>
      <c r="E4050" s="49" t="s">
        <v>20</v>
      </c>
    </row>
    <row r="4051" spans="2:5">
      <c r="B4051" s="85" t="s">
        <v>6088</v>
      </c>
      <c r="C4051" s="3">
        <v>147</v>
      </c>
      <c r="D4051" s="3">
        <v>40.369999999999997</v>
      </c>
      <c r="E4051" s="49" t="s">
        <v>20</v>
      </c>
    </row>
    <row r="4052" spans="2:5">
      <c r="B4052" s="85" t="s">
        <v>6088</v>
      </c>
      <c r="C4052" s="3">
        <v>1560</v>
      </c>
      <c r="D4052" s="3">
        <v>40.369999999999997</v>
      </c>
      <c r="E4052" s="49" t="s">
        <v>20</v>
      </c>
    </row>
    <row r="4053" spans="2:5">
      <c r="B4053" s="85" t="s">
        <v>6088</v>
      </c>
      <c r="C4053" s="3">
        <v>147</v>
      </c>
      <c r="D4053" s="3">
        <v>40.369999999999997</v>
      </c>
      <c r="E4053" s="49" t="s">
        <v>20</v>
      </c>
    </row>
    <row r="4054" spans="2:5">
      <c r="B4054" s="85" t="s">
        <v>6088</v>
      </c>
      <c r="C4054" s="3">
        <v>273</v>
      </c>
      <c r="D4054" s="3">
        <v>40.369999999999997</v>
      </c>
      <c r="E4054" s="49" t="s">
        <v>20</v>
      </c>
    </row>
    <row r="4055" spans="2:5">
      <c r="B4055" s="85" t="s">
        <v>6089</v>
      </c>
      <c r="C4055" s="3">
        <v>147</v>
      </c>
      <c r="D4055" s="3">
        <v>40.369999999999997</v>
      </c>
      <c r="E4055" s="49" t="s">
        <v>20</v>
      </c>
    </row>
    <row r="4056" spans="2:5">
      <c r="B4056" s="85" t="s">
        <v>6089</v>
      </c>
      <c r="C4056" s="3">
        <v>261</v>
      </c>
      <c r="D4056" s="3">
        <v>40.369999999999997</v>
      </c>
      <c r="E4056" s="49" t="s">
        <v>20</v>
      </c>
    </row>
    <row r="4057" spans="2:5">
      <c r="B4057" s="85" t="s">
        <v>6090</v>
      </c>
      <c r="C4057" s="3">
        <v>82</v>
      </c>
      <c r="D4057" s="3">
        <v>40.369999999999997</v>
      </c>
      <c r="E4057" s="49" t="s">
        <v>20</v>
      </c>
    </row>
    <row r="4058" spans="2:5">
      <c r="B4058" s="85" t="s">
        <v>6091</v>
      </c>
      <c r="C4058" s="3">
        <v>61</v>
      </c>
      <c r="D4058" s="3">
        <v>40.369999999999997</v>
      </c>
      <c r="E4058" s="49" t="s">
        <v>20</v>
      </c>
    </row>
    <row r="4059" spans="2:5">
      <c r="B4059" s="85" t="s">
        <v>6092</v>
      </c>
      <c r="C4059" s="3">
        <v>4</v>
      </c>
      <c r="D4059" s="3">
        <v>40.369999999999997</v>
      </c>
      <c r="E4059" s="49" t="s">
        <v>20</v>
      </c>
    </row>
    <row r="4060" spans="2:5">
      <c r="B4060" s="85" t="s">
        <v>6092</v>
      </c>
      <c r="C4060" s="3">
        <v>293</v>
      </c>
      <c r="D4060" s="3">
        <v>40.369999999999997</v>
      </c>
      <c r="E4060" s="49" t="s">
        <v>20</v>
      </c>
    </row>
    <row r="4061" spans="2:5">
      <c r="B4061" s="85" t="s">
        <v>6093</v>
      </c>
      <c r="C4061" s="3">
        <v>62</v>
      </c>
      <c r="D4061" s="3">
        <v>40.369999999999997</v>
      </c>
      <c r="E4061" s="49" t="s">
        <v>20</v>
      </c>
    </row>
    <row r="4062" spans="2:5">
      <c r="B4062" s="85" t="s">
        <v>6094</v>
      </c>
      <c r="C4062" s="3">
        <v>99</v>
      </c>
      <c r="D4062" s="3">
        <v>40.35</v>
      </c>
      <c r="E4062" s="49" t="s">
        <v>19</v>
      </c>
    </row>
    <row r="4063" spans="2:5">
      <c r="B4063" s="85" t="s">
        <v>6094</v>
      </c>
      <c r="C4063" s="3">
        <v>101</v>
      </c>
      <c r="D4063" s="3">
        <v>40.35</v>
      </c>
      <c r="E4063" s="49" t="s">
        <v>28</v>
      </c>
    </row>
    <row r="4064" spans="2:5">
      <c r="B4064" s="85" t="s">
        <v>6094</v>
      </c>
      <c r="C4064" s="3">
        <v>81</v>
      </c>
      <c r="D4064" s="3">
        <v>40.340000000000003</v>
      </c>
      <c r="E4064" s="49" t="s">
        <v>18</v>
      </c>
    </row>
    <row r="4065" spans="2:5">
      <c r="B4065" s="85" t="s">
        <v>6094</v>
      </c>
      <c r="C4065" s="3">
        <v>55</v>
      </c>
      <c r="D4065" s="3">
        <v>40.340000000000003</v>
      </c>
      <c r="E4065" s="49" t="s">
        <v>18</v>
      </c>
    </row>
    <row r="4066" spans="2:5">
      <c r="B4066" s="85" t="s">
        <v>6094</v>
      </c>
      <c r="C4066" s="3">
        <v>72</v>
      </c>
      <c r="D4066" s="3">
        <v>40.340000000000003</v>
      </c>
      <c r="E4066" s="49" t="s">
        <v>28</v>
      </c>
    </row>
    <row r="4067" spans="2:5">
      <c r="B4067" s="85" t="s">
        <v>6095</v>
      </c>
      <c r="C4067" s="3">
        <v>35</v>
      </c>
      <c r="D4067" s="3">
        <v>40.35</v>
      </c>
      <c r="E4067" s="49" t="s">
        <v>19</v>
      </c>
    </row>
    <row r="4068" spans="2:5">
      <c r="B4068" s="85" t="s">
        <v>6095</v>
      </c>
      <c r="C4068" s="3">
        <v>81</v>
      </c>
      <c r="D4068" s="3">
        <v>40.35</v>
      </c>
      <c r="E4068" s="49" t="s">
        <v>18</v>
      </c>
    </row>
    <row r="4069" spans="2:5">
      <c r="B4069" s="85" t="s">
        <v>6095</v>
      </c>
      <c r="C4069" s="3">
        <v>14</v>
      </c>
      <c r="D4069" s="3">
        <v>40.35</v>
      </c>
      <c r="E4069" s="49" t="s">
        <v>19</v>
      </c>
    </row>
    <row r="4070" spans="2:5">
      <c r="B4070" s="85" t="s">
        <v>6095</v>
      </c>
      <c r="C4070" s="3">
        <v>14</v>
      </c>
      <c r="D4070" s="3">
        <v>40.35</v>
      </c>
      <c r="E4070" s="49" t="s">
        <v>19</v>
      </c>
    </row>
    <row r="4071" spans="2:5">
      <c r="B4071" s="85" t="s">
        <v>6096</v>
      </c>
      <c r="C4071" s="3">
        <v>58</v>
      </c>
      <c r="D4071" s="3">
        <v>40.340000000000003</v>
      </c>
      <c r="E4071" s="49" t="s">
        <v>28</v>
      </c>
    </row>
    <row r="4072" spans="2:5">
      <c r="B4072" s="85" t="s">
        <v>6097</v>
      </c>
      <c r="C4072" s="3">
        <v>64</v>
      </c>
      <c r="D4072" s="3">
        <v>40.340000000000003</v>
      </c>
      <c r="E4072" s="49" t="s">
        <v>28</v>
      </c>
    </row>
    <row r="4073" spans="2:5">
      <c r="B4073" s="85" t="s">
        <v>6098</v>
      </c>
      <c r="C4073" s="3">
        <v>55</v>
      </c>
      <c r="D4073" s="3">
        <v>40.340000000000003</v>
      </c>
      <c r="E4073" s="49" t="s">
        <v>28</v>
      </c>
    </row>
    <row r="4074" spans="2:5">
      <c r="B4074" s="85" t="s">
        <v>6098</v>
      </c>
      <c r="C4074" s="3">
        <v>2</v>
      </c>
      <c r="D4074" s="3">
        <v>40.340000000000003</v>
      </c>
      <c r="E4074" s="49" t="s">
        <v>28</v>
      </c>
    </row>
    <row r="4075" spans="2:5">
      <c r="B4075" s="85" t="s">
        <v>6099</v>
      </c>
      <c r="C4075" s="3">
        <v>56</v>
      </c>
      <c r="D4075" s="3">
        <v>40.35</v>
      </c>
      <c r="E4075" s="49" t="s">
        <v>18</v>
      </c>
    </row>
    <row r="4076" spans="2:5">
      <c r="B4076" s="85" t="s">
        <v>6100</v>
      </c>
      <c r="C4076" s="3">
        <v>55</v>
      </c>
      <c r="D4076" s="3">
        <v>40.35</v>
      </c>
      <c r="E4076" s="49" t="s">
        <v>18</v>
      </c>
    </row>
    <row r="4077" spans="2:5">
      <c r="B4077" s="85" t="s">
        <v>6101</v>
      </c>
      <c r="C4077" s="3">
        <v>101</v>
      </c>
      <c r="D4077" s="3">
        <v>40.35</v>
      </c>
      <c r="E4077" s="49" t="s">
        <v>18</v>
      </c>
    </row>
    <row r="4078" spans="2:5">
      <c r="B4078" s="85" t="s">
        <v>6102</v>
      </c>
      <c r="C4078" s="3">
        <v>50</v>
      </c>
      <c r="D4078" s="3">
        <v>40.340000000000003</v>
      </c>
      <c r="E4078" s="49" t="s">
        <v>18</v>
      </c>
    </row>
    <row r="4079" spans="2:5">
      <c r="B4079" s="85" t="s">
        <v>6103</v>
      </c>
      <c r="C4079" s="3">
        <v>150</v>
      </c>
      <c r="D4079" s="3">
        <v>40.340000000000003</v>
      </c>
      <c r="E4079" s="49" t="s">
        <v>28</v>
      </c>
    </row>
    <row r="4080" spans="2:5">
      <c r="B4080" s="85" t="s">
        <v>6103</v>
      </c>
      <c r="C4080" s="3">
        <v>54</v>
      </c>
      <c r="D4080" s="3">
        <v>40.340000000000003</v>
      </c>
      <c r="E4080" s="49" t="s">
        <v>28</v>
      </c>
    </row>
    <row r="4081" spans="2:5">
      <c r="B4081" s="85" t="s">
        <v>6103</v>
      </c>
      <c r="C4081" s="3">
        <v>134</v>
      </c>
      <c r="D4081" s="3">
        <v>40.340000000000003</v>
      </c>
      <c r="E4081" s="49" t="s">
        <v>28</v>
      </c>
    </row>
    <row r="4082" spans="2:5">
      <c r="B4082" s="85" t="s">
        <v>6103</v>
      </c>
      <c r="C4082" s="3">
        <v>7</v>
      </c>
      <c r="D4082" s="3">
        <v>40.340000000000003</v>
      </c>
      <c r="E4082" s="49" t="s">
        <v>28</v>
      </c>
    </row>
    <row r="4083" spans="2:5">
      <c r="B4083" s="85" t="s">
        <v>6103</v>
      </c>
      <c r="C4083" s="3">
        <v>8</v>
      </c>
      <c r="D4083" s="3">
        <v>40.340000000000003</v>
      </c>
      <c r="E4083" s="49" t="s">
        <v>19</v>
      </c>
    </row>
    <row r="4084" spans="2:5">
      <c r="B4084" s="85" t="s">
        <v>6103</v>
      </c>
      <c r="C4084" s="3">
        <v>33</v>
      </c>
      <c r="D4084" s="3">
        <v>40.340000000000003</v>
      </c>
      <c r="E4084" s="49" t="s">
        <v>18</v>
      </c>
    </row>
    <row r="4085" spans="2:5">
      <c r="B4085" s="85" t="s">
        <v>6103</v>
      </c>
      <c r="C4085" s="3">
        <v>5</v>
      </c>
      <c r="D4085" s="3">
        <v>40.340000000000003</v>
      </c>
      <c r="E4085" s="49" t="s">
        <v>18</v>
      </c>
    </row>
    <row r="4086" spans="2:5">
      <c r="B4086" s="85" t="s">
        <v>6104</v>
      </c>
      <c r="C4086" s="3">
        <v>117</v>
      </c>
      <c r="D4086" s="3">
        <v>40.35</v>
      </c>
      <c r="E4086" s="49" t="s">
        <v>19</v>
      </c>
    </row>
    <row r="4087" spans="2:5">
      <c r="B4087" s="85" t="s">
        <v>6104</v>
      </c>
      <c r="C4087" s="3">
        <v>1</v>
      </c>
      <c r="D4087" s="3">
        <v>40.35</v>
      </c>
      <c r="E4087" s="49" t="s">
        <v>19</v>
      </c>
    </row>
    <row r="4088" spans="2:5">
      <c r="B4088" s="85" t="s">
        <v>6104</v>
      </c>
      <c r="C4088" s="3">
        <v>258</v>
      </c>
      <c r="D4088" s="3">
        <v>40.35</v>
      </c>
      <c r="E4088" s="49" t="s">
        <v>28</v>
      </c>
    </row>
    <row r="4089" spans="2:5">
      <c r="B4089" s="85" t="s">
        <v>6104</v>
      </c>
      <c r="C4089" s="3">
        <v>140</v>
      </c>
      <c r="D4089" s="3">
        <v>40.35</v>
      </c>
      <c r="E4089" s="49" t="s">
        <v>19</v>
      </c>
    </row>
    <row r="4090" spans="2:5">
      <c r="B4090" s="85" t="s">
        <v>6104</v>
      </c>
      <c r="C4090" s="3">
        <v>12</v>
      </c>
      <c r="D4090" s="3">
        <v>40.35</v>
      </c>
      <c r="E4090" s="49" t="s">
        <v>19</v>
      </c>
    </row>
    <row r="4091" spans="2:5">
      <c r="B4091" s="85" t="s">
        <v>6104</v>
      </c>
      <c r="C4091" s="3">
        <v>56</v>
      </c>
      <c r="D4091" s="3">
        <v>40.35</v>
      </c>
      <c r="E4091" s="49" t="s">
        <v>28</v>
      </c>
    </row>
    <row r="4092" spans="2:5">
      <c r="B4092" s="85" t="s">
        <v>6104</v>
      </c>
      <c r="C4092" s="3">
        <v>74</v>
      </c>
      <c r="D4092" s="3">
        <v>40.35</v>
      </c>
      <c r="E4092" s="49" t="s">
        <v>19</v>
      </c>
    </row>
    <row r="4093" spans="2:5">
      <c r="B4093" s="85" t="s">
        <v>6104</v>
      </c>
      <c r="C4093" s="3">
        <v>5</v>
      </c>
      <c r="D4093" s="3">
        <v>40.35</v>
      </c>
      <c r="E4093" s="49" t="s">
        <v>19</v>
      </c>
    </row>
    <row r="4094" spans="2:5">
      <c r="B4094" s="85" t="s">
        <v>6104</v>
      </c>
      <c r="C4094" s="3">
        <v>56</v>
      </c>
      <c r="D4094" s="3">
        <v>40.35</v>
      </c>
      <c r="E4094" s="49" t="s">
        <v>18</v>
      </c>
    </row>
    <row r="4095" spans="2:5">
      <c r="B4095" s="85" t="s">
        <v>6105</v>
      </c>
      <c r="C4095" s="3">
        <v>46</v>
      </c>
      <c r="D4095" s="3">
        <v>40.35</v>
      </c>
      <c r="E4095" s="49" t="s">
        <v>18</v>
      </c>
    </row>
    <row r="4096" spans="2:5">
      <c r="B4096" s="85" t="s">
        <v>6106</v>
      </c>
      <c r="C4096" s="3">
        <v>257</v>
      </c>
      <c r="D4096" s="3">
        <v>40.340000000000003</v>
      </c>
      <c r="E4096" s="49" t="s">
        <v>18</v>
      </c>
    </row>
    <row r="4097" spans="2:5">
      <c r="B4097" s="85" t="s">
        <v>6106</v>
      </c>
      <c r="C4097" s="3">
        <v>153</v>
      </c>
      <c r="D4097" s="3">
        <v>40.340000000000003</v>
      </c>
      <c r="E4097" s="49" t="s">
        <v>18</v>
      </c>
    </row>
    <row r="4098" spans="2:5">
      <c r="B4098" s="85" t="s">
        <v>6106</v>
      </c>
      <c r="C4098" s="3">
        <v>104</v>
      </c>
      <c r="D4098" s="3">
        <v>40.340000000000003</v>
      </c>
      <c r="E4098" s="49" t="s">
        <v>18</v>
      </c>
    </row>
    <row r="4099" spans="2:5">
      <c r="B4099" s="85" t="s">
        <v>6106</v>
      </c>
      <c r="C4099" s="3">
        <v>49</v>
      </c>
      <c r="D4099" s="3">
        <v>40.340000000000003</v>
      </c>
      <c r="E4099" s="49" t="s">
        <v>18</v>
      </c>
    </row>
    <row r="4100" spans="2:5">
      <c r="B4100" s="85" t="s">
        <v>6106</v>
      </c>
      <c r="C4100" s="3">
        <v>257</v>
      </c>
      <c r="D4100" s="3">
        <v>40.340000000000003</v>
      </c>
      <c r="E4100" s="49" t="s">
        <v>18</v>
      </c>
    </row>
    <row r="4101" spans="2:5">
      <c r="B4101" s="85" t="s">
        <v>6106</v>
      </c>
      <c r="C4101" s="3">
        <v>171</v>
      </c>
      <c r="D4101" s="3">
        <v>40.340000000000003</v>
      </c>
      <c r="E4101" s="49" t="s">
        <v>18</v>
      </c>
    </row>
    <row r="4102" spans="2:5">
      <c r="B4102" s="85" t="s">
        <v>6106</v>
      </c>
      <c r="C4102" s="3">
        <v>257</v>
      </c>
      <c r="D4102" s="3">
        <v>40.340000000000003</v>
      </c>
      <c r="E4102" s="49" t="s">
        <v>18</v>
      </c>
    </row>
    <row r="4103" spans="2:5">
      <c r="B4103" s="85" t="s">
        <v>6106</v>
      </c>
      <c r="C4103" s="3">
        <v>257</v>
      </c>
      <c r="D4103" s="3">
        <v>40.340000000000003</v>
      </c>
      <c r="E4103" s="49" t="s">
        <v>18</v>
      </c>
    </row>
    <row r="4104" spans="2:5">
      <c r="B4104" s="85" t="s">
        <v>6106</v>
      </c>
      <c r="C4104" s="3">
        <v>257</v>
      </c>
      <c r="D4104" s="3">
        <v>40.340000000000003</v>
      </c>
      <c r="E4104" s="49" t="s">
        <v>18</v>
      </c>
    </row>
    <row r="4105" spans="2:5">
      <c r="B4105" s="85" t="s">
        <v>6106</v>
      </c>
      <c r="C4105" s="3">
        <v>153</v>
      </c>
      <c r="D4105" s="3">
        <v>40.340000000000003</v>
      </c>
      <c r="E4105" s="49" t="s">
        <v>18</v>
      </c>
    </row>
    <row r="4106" spans="2:5">
      <c r="B4106" s="85" t="s">
        <v>6106</v>
      </c>
      <c r="C4106" s="3">
        <v>104</v>
      </c>
      <c r="D4106" s="3">
        <v>40.340000000000003</v>
      </c>
      <c r="E4106" s="49" t="s">
        <v>18</v>
      </c>
    </row>
    <row r="4107" spans="2:5">
      <c r="B4107" s="85" t="s">
        <v>6106</v>
      </c>
      <c r="C4107" s="3">
        <v>57</v>
      </c>
      <c r="D4107" s="3">
        <v>40.340000000000003</v>
      </c>
      <c r="E4107" s="49" t="s">
        <v>18</v>
      </c>
    </row>
    <row r="4108" spans="2:5">
      <c r="B4108" s="85" t="s">
        <v>6106</v>
      </c>
      <c r="C4108" s="3">
        <v>104</v>
      </c>
      <c r="D4108" s="3">
        <v>40.340000000000003</v>
      </c>
      <c r="E4108" s="49" t="s">
        <v>18</v>
      </c>
    </row>
    <row r="4109" spans="2:5">
      <c r="B4109" s="85" t="s">
        <v>6106</v>
      </c>
      <c r="C4109" s="3">
        <v>69</v>
      </c>
      <c r="D4109" s="3">
        <v>40.340000000000003</v>
      </c>
      <c r="E4109" s="49" t="s">
        <v>18</v>
      </c>
    </row>
    <row r="4110" spans="2:5">
      <c r="B4110" s="85" t="s">
        <v>6106</v>
      </c>
      <c r="C4110" s="3">
        <v>84</v>
      </c>
      <c r="D4110" s="3">
        <v>40.340000000000003</v>
      </c>
      <c r="E4110" s="49" t="s">
        <v>18</v>
      </c>
    </row>
    <row r="4111" spans="2:5">
      <c r="B4111" s="85" t="s">
        <v>6106</v>
      </c>
      <c r="C4111" s="3">
        <v>84</v>
      </c>
      <c r="D4111" s="3">
        <v>40.340000000000003</v>
      </c>
      <c r="E4111" s="49" t="s">
        <v>18</v>
      </c>
    </row>
    <row r="4112" spans="2:5">
      <c r="B4112" s="85" t="s">
        <v>6106</v>
      </c>
      <c r="C4112" s="3">
        <v>84</v>
      </c>
      <c r="D4112" s="3">
        <v>40.340000000000003</v>
      </c>
      <c r="E4112" s="49" t="s">
        <v>18</v>
      </c>
    </row>
    <row r="4113" spans="2:5">
      <c r="B4113" s="85" t="s">
        <v>6106</v>
      </c>
      <c r="C4113" s="3">
        <v>48</v>
      </c>
      <c r="D4113" s="3">
        <v>40.340000000000003</v>
      </c>
      <c r="E4113" s="49" t="s">
        <v>20</v>
      </c>
    </row>
    <row r="4114" spans="2:5">
      <c r="B4114" s="85" t="s">
        <v>6106</v>
      </c>
      <c r="C4114" s="3">
        <v>89</v>
      </c>
      <c r="D4114" s="3">
        <v>40.340000000000003</v>
      </c>
      <c r="E4114" s="49" t="s">
        <v>18</v>
      </c>
    </row>
    <row r="4115" spans="2:5">
      <c r="B4115" s="85" t="s">
        <v>6106</v>
      </c>
      <c r="C4115" s="3">
        <v>257</v>
      </c>
      <c r="D4115" s="3">
        <v>40.340000000000003</v>
      </c>
      <c r="E4115" s="49" t="s">
        <v>18</v>
      </c>
    </row>
    <row r="4116" spans="2:5">
      <c r="B4116" s="85" t="s">
        <v>6107</v>
      </c>
      <c r="C4116" s="3">
        <v>99</v>
      </c>
      <c r="D4116" s="3">
        <v>40.380000000000003</v>
      </c>
      <c r="E4116" s="49" t="s">
        <v>28</v>
      </c>
    </row>
    <row r="4117" spans="2:5">
      <c r="B4117" s="85" t="s">
        <v>6108</v>
      </c>
      <c r="C4117" s="3">
        <v>60</v>
      </c>
      <c r="D4117" s="3">
        <v>40.369999999999997</v>
      </c>
      <c r="E4117" s="49" t="s">
        <v>19</v>
      </c>
    </row>
    <row r="4118" spans="2:5">
      <c r="B4118" s="85" t="s">
        <v>6108</v>
      </c>
      <c r="C4118" s="3">
        <v>51</v>
      </c>
      <c r="D4118" s="3">
        <v>40.369999999999997</v>
      </c>
      <c r="E4118" s="49" t="s">
        <v>28</v>
      </c>
    </row>
    <row r="4119" spans="2:5">
      <c r="B4119" s="85" t="s">
        <v>6109</v>
      </c>
      <c r="C4119" s="3">
        <v>109</v>
      </c>
      <c r="D4119" s="3">
        <v>40.39</v>
      </c>
      <c r="E4119" s="49" t="s">
        <v>19</v>
      </c>
    </row>
    <row r="4120" spans="2:5">
      <c r="B4120" s="85" t="s">
        <v>6109</v>
      </c>
      <c r="C4120" s="3">
        <v>148</v>
      </c>
      <c r="D4120" s="3">
        <v>40.39</v>
      </c>
      <c r="E4120" s="49" t="s">
        <v>28</v>
      </c>
    </row>
    <row r="4121" spans="2:5">
      <c r="B4121" s="85" t="s">
        <v>6109</v>
      </c>
      <c r="C4121" s="3">
        <v>59</v>
      </c>
      <c r="D4121" s="3">
        <v>40.39</v>
      </c>
      <c r="E4121" s="49" t="s">
        <v>28</v>
      </c>
    </row>
    <row r="4122" spans="2:5">
      <c r="B4122" s="85" t="s">
        <v>6109</v>
      </c>
      <c r="C4122" s="3">
        <v>84</v>
      </c>
      <c r="D4122" s="3">
        <v>40.39</v>
      </c>
      <c r="E4122" s="49" t="s">
        <v>20</v>
      </c>
    </row>
    <row r="4123" spans="2:5">
      <c r="B4123" s="85" t="s">
        <v>6110</v>
      </c>
      <c r="C4123" s="3">
        <v>168</v>
      </c>
      <c r="D4123" s="3">
        <v>40.39</v>
      </c>
      <c r="E4123" s="49" t="s">
        <v>28</v>
      </c>
    </row>
    <row r="4124" spans="2:5">
      <c r="B4124" s="85" t="s">
        <v>6110</v>
      </c>
      <c r="C4124" s="3">
        <v>45</v>
      </c>
      <c r="D4124" s="3">
        <v>40.39</v>
      </c>
      <c r="E4124" s="49" t="s">
        <v>20</v>
      </c>
    </row>
    <row r="4125" spans="2:5">
      <c r="B4125" s="85" t="s">
        <v>6111</v>
      </c>
      <c r="C4125" s="3">
        <v>9</v>
      </c>
      <c r="D4125" s="3">
        <v>40.39</v>
      </c>
      <c r="E4125" s="49" t="s">
        <v>19</v>
      </c>
    </row>
    <row r="4126" spans="2:5">
      <c r="B4126" s="85" t="s">
        <v>6111</v>
      </c>
      <c r="C4126" s="3">
        <v>19</v>
      </c>
      <c r="D4126" s="3">
        <v>40.39</v>
      </c>
      <c r="E4126" s="49" t="s">
        <v>19</v>
      </c>
    </row>
    <row r="4127" spans="2:5">
      <c r="B4127" s="85" t="s">
        <v>6112</v>
      </c>
      <c r="C4127" s="3">
        <v>91</v>
      </c>
      <c r="D4127" s="3">
        <v>40.380000000000003</v>
      </c>
      <c r="E4127" s="49" t="s">
        <v>19</v>
      </c>
    </row>
    <row r="4128" spans="2:5">
      <c r="B4128" s="85" t="s">
        <v>6112</v>
      </c>
      <c r="C4128" s="3">
        <v>57</v>
      </c>
      <c r="D4128" s="3">
        <v>40.369999999999997</v>
      </c>
      <c r="E4128" s="49" t="s">
        <v>28</v>
      </c>
    </row>
    <row r="4129" spans="2:5">
      <c r="B4129" s="85" t="s">
        <v>6113</v>
      </c>
      <c r="C4129" s="3">
        <v>257</v>
      </c>
      <c r="D4129" s="3">
        <v>40.36</v>
      </c>
      <c r="E4129" s="49" t="s">
        <v>18</v>
      </c>
    </row>
    <row r="4130" spans="2:5">
      <c r="B4130" s="85" t="s">
        <v>6113</v>
      </c>
      <c r="C4130" s="3">
        <v>257</v>
      </c>
      <c r="D4130" s="3">
        <v>40.36</v>
      </c>
      <c r="E4130" s="49" t="s">
        <v>18</v>
      </c>
    </row>
    <row r="4131" spans="2:5">
      <c r="B4131" s="85" t="s">
        <v>6113</v>
      </c>
      <c r="C4131" s="3">
        <v>28</v>
      </c>
      <c r="D4131" s="3">
        <v>40.36</v>
      </c>
      <c r="E4131" s="49" t="s">
        <v>18</v>
      </c>
    </row>
    <row r="4132" spans="2:5">
      <c r="B4132" s="85" t="s">
        <v>6113</v>
      </c>
      <c r="C4132" s="3">
        <v>229</v>
      </c>
      <c r="D4132" s="3">
        <v>40.36</v>
      </c>
      <c r="E4132" s="49" t="s">
        <v>18</v>
      </c>
    </row>
    <row r="4133" spans="2:5">
      <c r="B4133" s="85" t="s">
        <v>6113</v>
      </c>
      <c r="C4133" s="3">
        <v>257</v>
      </c>
      <c r="D4133" s="3">
        <v>40.36</v>
      </c>
      <c r="E4133" s="49" t="s">
        <v>18</v>
      </c>
    </row>
    <row r="4134" spans="2:5">
      <c r="B4134" s="85" t="s">
        <v>6113</v>
      </c>
      <c r="C4134" s="3">
        <v>200</v>
      </c>
      <c r="D4134" s="3">
        <v>40.36</v>
      </c>
      <c r="E4134" s="49" t="s">
        <v>18</v>
      </c>
    </row>
    <row r="4135" spans="2:5">
      <c r="B4135" s="85" t="s">
        <v>6113</v>
      </c>
      <c r="C4135" s="3">
        <v>57</v>
      </c>
      <c r="D4135" s="3">
        <v>40.36</v>
      </c>
      <c r="E4135" s="49" t="s">
        <v>18</v>
      </c>
    </row>
    <row r="4136" spans="2:5">
      <c r="B4136" s="85" t="s">
        <v>6113</v>
      </c>
      <c r="C4136" s="3">
        <v>257</v>
      </c>
      <c r="D4136" s="3">
        <v>40.36</v>
      </c>
      <c r="E4136" s="49" t="s">
        <v>18</v>
      </c>
    </row>
    <row r="4137" spans="2:5">
      <c r="B4137" s="85" t="s">
        <v>6114</v>
      </c>
      <c r="C4137" s="3">
        <v>257</v>
      </c>
      <c r="D4137" s="3">
        <v>40.36</v>
      </c>
      <c r="E4137" s="49" t="s">
        <v>18</v>
      </c>
    </row>
    <row r="4138" spans="2:5">
      <c r="B4138" s="85" t="s">
        <v>6114</v>
      </c>
      <c r="C4138" s="3">
        <v>257</v>
      </c>
      <c r="D4138" s="3">
        <v>40.36</v>
      </c>
      <c r="E4138" s="49" t="s">
        <v>18</v>
      </c>
    </row>
    <row r="4139" spans="2:5">
      <c r="B4139" s="85" t="s">
        <v>6114</v>
      </c>
      <c r="C4139" s="3">
        <v>257</v>
      </c>
      <c r="D4139" s="3">
        <v>40.36</v>
      </c>
      <c r="E4139" s="49" t="s">
        <v>18</v>
      </c>
    </row>
    <row r="4140" spans="2:5">
      <c r="B4140" s="85" t="s">
        <v>6114</v>
      </c>
      <c r="C4140" s="3">
        <v>141</v>
      </c>
      <c r="D4140" s="3">
        <v>40.36</v>
      </c>
      <c r="E4140" s="49" t="s">
        <v>18</v>
      </c>
    </row>
    <row r="4141" spans="2:5">
      <c r="B4141" s="85" t="s">
        <v>6114</v>
      </c>
      <c r="C4141" s="3">
        <v>116</v>
      </c>
      <c r="D4141" s="3">
        <v>40.36</v>
      </c>
      <c r="E4141" s="49" t="s">
        <v>18</v>
      </c>
    </row>
    <row r="4142" spans="2:5">
      <c r="B4142" s="85" t="s">
        <v>6114</v>
      </c>
      <c r="C4142" s="3">
        <v>69</v>
      </c>
      <c r="D4142" s="3">
        <v>40.36</v>
      </c>
      <c r="E4142" s="49" t="s">
        <v>18</v>
      </c>
    </row>
    <row r="4143" spans="2:5">
      <c r="B4143" s="85" t="s">
        <v>6114</v>
      </c>
      <c r="C4143" s="3">
        <v>116</v>
      </c>
      <c r="D4143" s="3">
        <v>40.36</v>
      </c>
      <c r="E4143" s="49" t="s">
        <v>18</v>
      </c>
    </row>
    <row r="4144" spans="2:5">
      <c r="B4144" s="85" t="s">
        <v>6114</v>
      </c>
      <c r="C4144" s="3">
        <v>141</v>
      </c>
      <c r="D4144" s="3">
        <v>40.36</v>
      </c>
      <c r="E4144" s="49" t="s">
        <v>18</v>
      </c>
    </row>
    <row r="4145" spans="2:5">
      <c r="B4145" s="85" t="s">
        <v>6114</v>
      </c>
      <c r="C4145" s="3">
        <v>32</v>
      </c>
      <c r="D4145" s="3">
        <v>40.36</v>
      </c>
      <c r="E4145" s="49" t="s">
        <v>18</v>
      </c>
    </row>
    <row r="4146" spans="2:5">
      <c r="B4146" s="85" t="s">
        <v>6114</v>
      </c>
      <c r="C4146" s="3">
        <v>100</v>
      </c>
      <c r="D4146" s="3">
        <v>40.36</v>
      </c>
      <c r="E4146" s="49" t="s">
        <v>18</v>
      </c>
    </row>
    <row r="4147" spans="2:5">
      <c r="B4147" s="85" t="s">
        <v>6114</v>
      </c>
      <c r="C4147" s="3">
        <v>157</v>
      </c>
      <c r="D4147" s="3">
        <v>40.36</v>
      </c>
      <c r="E4147" s="49" t="s">
        <v>18</v>
      </c>
    </row>
    <row r="4148" spans="2:5">
      <c r="B4148" s="85" t="s">
        <v>6114</v>
      </c>
      <c r="C4148" s="3">
        <v>257</v>
      </c>
      <c r="D4148" s="3">
        <v>40.36</v>
      </c>
      <c r="E4148" s="49" t="s">
        <v>18</v>
      </c>
    </row>
    <row r="4149" spans="2:5">
      <c r="B4149" s="85" t="s">
        <v>6114</v>
      </c>
      <c r="C4149" s="3">
        <v>257</v>
      </c>
      <c r="D4149" s="3">
        <v>40.36</v>
      </c>
      <c r="E4149" s="49" t="s">
        <v>18</v>
      </c>
    </row>
    <row r="4150" spans="2:5">
      <c r="B4150" s="85" t="s">
        <v>6114</v>
      </c>
      <c r="C4150" s="3">
        <v>257</v>
      </c>
      <c r="D4150" s="3">
        <v>40.36</v>
      </c>
      <c r="E4150" s="49" t="s">
        <v>18</v>
      </c>
    </row>
    <row r="4151" spans="2:5">
      <c r="B4151" s="85" t="s">
        <v>6114</v>
      </c>
      <c r="C4151" s="3">
        <v>257</v>
      </c>
      <c r="D4151" s="3">
        <v>40.36</v>
      </c>
      <c r="E4151" s="49" t="s">
        <v>18</v>
      </c>
    </row>
    <row r="4152" spans="2:5">
      <c r="B4152" s="85" t="s">
        <v>6114</v>
      </c>
      <c r="C4152" s="3">
        <v>155</v>
      </c>
      <c r="D4152" s="3">
        <v>40.36</v>
      </c>
      <c r="E4152" s="49" t="s">
        <v>18</v>
      </c>
    </row>
    <row r="4153" spans="2:5">
      <c r="B4153" s="85" t="s">
        <v>6115</v>
      </c>
      <c r="C4153" s="3">
        <v>52</v>
      </c>
      <c r="D4153" s="3">
        <v>40.380000000000003</v>
      </c>
      <c r="E4153" s="49" t="s">
        <v>28</v>
      </c>
    </row>
    <row r="4154" spans="2:5">
      <c r="B4154" s="85" t="s">
        <v>6116</v>
      </c>
      <c r="C4154" s="3">
        <v>33</v>
      </c>
      <c r="D4154" s="3">
        <v>40.380000000000003</v>
      </c>
      <c r="E4154" s="49" t="s">
        <v>28</v>
      </c>
    </row>
    <row r="4155" spans="2:5">
      <c r="B4155" s="85" t="s">
        <v>6117</v>
      </c>
      <c r="C4155" s="3">
        <v>154</v>
      </c>
      <c r="D4155" s="3">
        <v>40.369999999999997</v>
      </c>
      <c r="E4155" s="49" t="s">
        <v>28</v>
      </c>
    </row>
    <row r="4156" spans="2:5">
      <c r="B4156" s="85" t="s">
        <v>6117</v>
      </c>
      <c r="C4156" s="3">
        <v>49</v>
      </c>
      <c r="D4156" s="3">
        <v>40.369999999999997</v>
      </c>
      <c r="E4156" s="49" t="s">
        <v>20</v>
      </c>
    </row>
    <row r="4157" spans="2:5">
      <c r="B4157" s="85" t="s">
        <v>6118</v>
      </c>
      <c r="C4157" s="3">
        <v>55</v>
      </c>
      <c r="D4157" s="3">
        <v>40.380000000000003</v>
      </c>
      <c r="E4157" s="49" t="s">
        <v>19</v>
      </c>
    </row>
    <row r="4158" spans="2:5">
      <c r="B4158" s="85" t="s">
        <v>6119</v>
      </c>
      <c r="C4158" s="3">
        <v>66</v>
      </c>
      <c r="D4158" s="3">
        <v>40.380000000000003</v>
      </c>
      <c r="E4158" s="49" t="s">
        <v>19</v>
      </c>
    </row>
    <row r="4159" spans="2:5">
      <c r="B4159" s="85" t="s">
        <v>6120</v>
      </c>
      <c r="C4159" s="3">
        <v>73</v>
      </c>
      <c r="D4159" s="3">
        <v>40.39</v>
      </c>
      <c r="E4159" s="49" t="s">
        <v>28</v>
      </c>
    </row>
    <row r="4160" spans="2:5">
      <c r="B4160" s="85" t="s">
        <v>6120</v>
      </c>
      <c r="C4160" s="3">
        <v>24</v>
      </c>
      <c r="D4160" s="3">
        <v>40.39</v>
      </c>
      <c r="E4160" s="49" t="s">
        <v>19</v>
      </c>
    </row>
    <row r="4161" spans="2:5">
      <c r="B4161" s="85" t="s">
        <v>6121</v>
      </c>
      <c r="C4161" s="3">
        <v>77</v>
      </c>
      <c r="D4161" s="3">
        <v>40.39</v>
      </c>
      <c r="E4161" s="49" t="s">
        <v>28</v>
      </c>
    </row>
    <row r="4162" spans="2:5">
      <c r="B4162" s="85" t="s">
        <v>6122</v>
      </c>
      <c r="C4162" s="3">
        <v>187</v>
      </c>
      <c r="D4162" s="3">
        <v>40.39</v>
      </c>
      <c r="E4162" s="49" t="s">
        <v>28</v>
      </c>
    </row>
    <row r="4163" spans="2:5">
      <c r="B4163" s="85" t="s">
        <v>6122</v>
      </c>
      <c r="C4163" s="3">
        <v>67</v>
      </c>
      <c r="D4163" s="3">
        <v>40.39</v>
      </c>
      <c r="E4163" s="49" t="s">
        <v>28</v>
      </c>
    </row>
    <row r="4164" spans="2:5">
      <c r="B4164" s="85" t="s">
        <v>6123</v>
      </c>
      <c r="C4164" s="3">
        <v>93</v>
      </c>
      <c r="D4164" s="3">
        <v>40.39</v>
      </c>
      <c r="E4164" s="49" t="s">
        <v>28</v>
      </c>
    </row>
    <row r="4165" spans="2:5">
      <c r="B4165" s="85" t="s">
        <v>6124</v>
      </c>
      <c r="C4165" s="3">
        <v>70</v>
      </c>
      <c r="D4165" s="3">
        <v>40.39</v>
      </c>
      <c r="E4165" s="49" t="s">
        <v>20</v>
      </c>
    </row>
    <row r="4166" spans="2:5">
      <c r="B4166" s="85" t="s">
        <v>6124</v>
      </c>
      <c r="C4166" s="3">
        <v>15</v>
      </c>
      <c r="D4166" s="3">
        <v>40.39</v>
      </c>
      <c r="E4166" s="49" t="s">
        <v>20</v>
      </c>
    </row>
    <row r="4167" spans="2:5">
      <c r="B4167" s="85" t="s">
        <v>6125</v>
      </c>
      <c r="C4167" s="3">
        <v>1</v>
      </c>
      <c r="D4167" s="3">
        <v>40.39</v>
      </c>
      <c r="E4167" s="49" t="s">
        <v>19</v>
      </c>
    </row>
    <row r="4168" spans="2:5">
      <c r="B4168" s="85" t="s">
        <v>6126</v>
      </c>
      <c r="C4168" s="3">
        <v>12</v>
      </c>
      <c r="D4168" s="3">
        <v>40.42</v>
      </c>
      <c r="E4168" s="49" t="s">
        <v>20</v>
      </c>
    </row>
    <row r="4169" spans="2:5">
      <c r="B4169" s="85" t="s">
        <v>6127</v>
      </c>
      <c r="C4169" s="3">
        <v>12</v>
      </c>
      <c r="D4169" s="3">
        <v>40.42</v>
      </c>
      <c r="E4169" s="49" t="s">
        <v>20</v>
      </c>
    </row>
    <row r="4170" spans="2:5">
      <c r="B4170" s="85" t="s">
        <v>6128</v>
      </c>
      <c r="C4170" s="3">
        <v>12</v>
      </c>
      <c r="D4170" s="3">
        <v>40.42</v>
      </c>
      <c r="E4170" s="49" t="s">
        <v>20</v>
      </c>
    </row>
    <row r="4171" spans="2:5">
      <c r="B4171" s="85" t="s">
        <v>6128</v>
      </c>
      <c r="C4171" s="3">
        <v>12</v>
      </c>
      <c r="D4171" s="3">
        <v>40.42</v>
      </c>
      <c r="E4171" s="49" t="s">
        <v>20</v>
      </c>
    </row>
    <row r="4172" spans="2:5">
      <c r="B4172" s="85" t="s">
        <v>6129</v>
      </c>
      <c r="C4172" s="3">
        <v>135</v>
      </c>
      <c r="D4172" s="3">
        <v>40.43</v>
      </c>
      <c r="E4172" s="49" t="s">
        <v>19</v>
      </c>
    </row>
    <row r="4173" spans="2:5">
      <c r="B4173" s="85" t="s">
        <v>6129</v>
      </c>
      <c r="C4173" s="3">
        <v>321</v>
      </c>
      <c r="D4173" s="3">
        <v>40.43</v>
      </c>
      <c r="E4173" s="49" t="s">
        <v>28</v>
      </c>
    </row>
    <row r="4174" spans="2:5">
      <c r="B4174" s="85" t="s">
        <v>6129</v>
      </c>
      <c r="C4174" s="3">
        <v>59</v>
      </c>
      <c r="D4174" s="3">
        <v>40.42</v>
      </c>
      <c r="E4174" s="49" t="s">
        <v>19</v>
      </c>
    </row>
    <row r="4175" spans="2:5">
      <c r="B4175" s="85" t="s">
        <v>6129</v>
      </c>
      <c r="C4175" s="3">
        <v>119</v>
      </c>
      <c r="D4175" s="3">
        <v>40.43</v>
      </c>
      <c r="E4175" s="49" t="s">
        <v>19</v>
      </c>
    </row>
    <row r="4176" spans="2:5">
      <c r="B4176" s="85" t="s">
        <v>6129</v>
      </c>
      <c r="C4176" s="3">
        <v>112</v>
      </c>
      <c r="D4176" s="3">
        <v>40.42</v>
      </c>
      <c r="E4176" s="49" t="s">
        <v>28</v>
      </c>
    </row>
    <row r="4177" spans="2:5">
      <c r="B4177" s="85" t="s">
        <v>6130</v>
      </c>
      <c r="C4177" s="3">
        <v>51</v>
      </c>
      <c r="D4177" s="3">
        <v>40.42</v>
      </c>
      <c r="E4177" s="49" t="s">
        <v>28</v>
      </c>
    </row>
    <row r="4178" spans="2:5">
      <c r="B4178" s="85" t="s">
        <v>6131</v>
      </c>
      <c r="C4178" s="3">
        <v>12</v>
      </c>
      <c r="D4178" s="3">
        <v>40.42</v>
      </c>
      <c r="E4178" s="49" t="s">
        <v>20</v>
      </c>
    </row>
    <row r="4179" spans="2:5">
      <c r="B4179" s="85" t="s">
        <v>6132</v>
      </c>
      <c r="C4179" s="3">
        <v>12</v>
      </c>
      <c r="D4179" s="3">
        <v>40.42</v>
      </c>
      <c r="E4179" s="49" t="s">
        <v>20</v>
      </c>
    </row>
    <row r="4180" spans="2:5">
      <c r="B4180" s="85" t="s">
        <v>6133</v>
      </c>
      <c r="C4180" s="3">
        <v>24</v>
      </c>
      <c r="D4180" s="3">
        <v>40.42</v>
      </c>
      <c r="E4180" s="49" t="s">
        <v>20</v>
      </c>
    </row>
    <row r="4181" spans="2:5">
      <c r="B4181" s="85" t="s">
        <v>6134</v>
      </c>
      <c r="C4181" s="3">
        <v>13</v>
      </c>
      <c r="D4181" s="3">
        <v>40.42</v>
      </c>
      <c r="E4181" s="49" t="s">
        <v>20</v>
      </c>
    </row>
    <row r="4182" spans="2:5">
      <c r="B4182" s="85" t="s">
        <v>6135</v>
      </c>
      <c r="C4182" s="3">
        <v>1</v>
      </c>
      <c r="D4182" s="3">
        <v>40.42</v>
      </c>
      <c r="E4182" s="49" t="s">
        <v>19</v>
      </c>
    </row>
    <row r="4183" spans="2:5">
      <c r="B4183" s="85" t="s">
        <v>6136</v>
      </c>
      <c r="C4183" s="3">
        <v>82</v>
      </c>
      <c r="D4183" s="3">
        <v>40.42</v>
      </c>
      <c r="E4183" s="49" t="s">
        <v>19</v>
      </c>
    </row>
    <row r="4184" spans="2:5">
      <c r="B4184" s="85" t="s">
        <v>6137</v>
      </c>
      <c r="C4184" s="3">
        <v>303</v>
      </c>
      <c r="D4184" s="3">
        <v>40.43</v>
      </c>
      <c r="E4184" s="49" t="s">
        <v>28</v>
      </c>
    </row>
    <row r="4185" spans="2:5">
      <c r="B4185" s="85" t="s">
        <v>6138</v>
      </c>
      <c r="C4185" s="3">
        <v>53</v>
      </c>
      <c r="D4185" s="3">
        <v>40.479999999999997</v>
      </c>
      <c r="E4185" s="49" t="s">
        <v>28</v>
      </c>
    </row>
    <row r="4186" spans="2:5">
      <c r="B4186" s="85" t="s">
        <v>6138</v>
      </c>
      <c r="C4186" s="3">
        <v>11</v>
      </c>
      <c r="D4186" s="3">
        <v>40.479999999999997</v>
      </c>
      <c r="E4186" s="49" t="s">
        <v>28</v>
      </c>
    </row>
    <row r="4187" spans="2:5">
      <c r="B4187" s="85" t="s">
        <v>6139</v>
      </c>
      <c r="C4187" s="3">
        <v>30</v>
      </c>
      <c r="D4187" s="3">
        <v>40.479999999999997</v>
      </c>
      <c r="E4187" s="49" t="s">
        <v>28</v>
      </c>
    </row>
    <row r="4188" spans="2:5">
      <c r="B4188" s="85" t="s">
        <v>6139</v>
      </c>
      <c r="C4188" s="3">
        <v>9</v>
      </c>
      <c r="D4188" s="3">
        <v>40.479999999999997</v>
      </c>
      <c r="E4188" s="49" t="s">
        <v>28</v>
      </c>
    </row>
    <row r="4189" spans="2:5">
      <c r="B4189" s="85" t="s">
        <v>6139</v>
      </c>
      <c r="C4189" s="3">
        <v>21</v>
      </c>
      <c r="D4189" s="3">
        <v>40.479999999999997</v>
      </c>
      <c r="E4189" s="49" t="s">
        <v>28</v>
      </c>
    </row>
    <row r="4190" spans="2:5">
      <c r="B4190" s="85" t="s">
        <v>6140</v>
      </c>
      <c r="C4190" s="3">
        <v>31</v>
      </c>
      <c r="D4190" s="3">
        <v>40.479999999999997</v>
      </c>
      <c r="E4190" s="49" t="s">
        <v>28</v>
      </c>
    </row>
    <row r="4191" spans="2:5">
      <c r="B4191" s="85" t="s">
        <v>6140</v>
      </c>
      <c r="C4191" s="3">
        <v>8</v>
      </c>
      <c r="D4191" s="3">
        <v>40.479999999999997</v>
      </c>
      <c r="E4191" s="49" t="s">
        <v>28</v>
      </c>
    </row>
    <row r="4192" spans="2:5">
      <c r="B4192" s="85" t="s">
        <v>6141</v>
      </c>
      <c r="C4192" s="3">
        <v>1</v>
      </c>
      <c r="D4192" s="3">
        <v>40.479999999999997</v>
      </c>
      <c r="E4192" s="49" t="s">
        <v>28</v>
      </c>
    </row>
    <row r="4193" spans="2:5">
      <c r="B4193" s="85" t="s">
        <v>6141</v>
      </c>
      <c r="C4193" s="3">
        <v>24</v>
      </c>
      <c r="D4193" s="3">
        <v>40.479999999999997</v>
      </c>
      <c r="E4193" s="49" t="s">
        <v>28</v>
      </c>
    </row>
    <row r="4194" spans="2:5">
      <c r="B4194" s="85" t="s">
        <v>6142</v>
      </c>
      <c r="C4194" s="3">
        <v>5</v>
      </c>
      <c r="D4194" s="3">
        <v>40.479999999999997</v>
      </c>
      <c r="E4194" s="49" t="s">
        <v>28</v>
      </c>
    </row>
    <row r="4195" spans="2:5">
      <c r="B4195" s="85" t="s">
        <v>6142</v>
      </c>
      <c r="C4195" s="3">
        <v>43</v>
      </c>
      <c r="D4195" s="3">
        <v>40.479999999999997</v>
      </c>
      <c r="E4195" s="49" t="s">
        <v>28</v>
      </c>
    </row>
    <row r="4196" spans="2:5">
      <c r="B4196" s="85" t="s">
        <v>6143</v>
      </c>
      <c r="C4196" s="3">
        <v>52</v>
      </c>
      <c r="D4196" s="3">
        <v>40.479999999999997</v>
      </c>
      <c r="E4196" s="49" t="s">
        <v>28</v>
      </c>
    </row>
    <row r="4197" spans="2:5">
      <c r="B4197" s="85" t="s">
        <v>6144</v>
      </c>
      <c r="C4197" s="3">
        <v>47</v>
      </c>
      <c r="D4197" s="3">
        <v>40.479999999999997</v>
      </c>
      <c r="E4197" s="49" t="s">
        <v>28</v>
      </c>
    </row>
    <row r="4198" spans="2:5">
      <c r="B4198" s="85" t="s">
        <v>6145</v>
      </c>
      <c r="C4198" s="3">
        <v>123</v>
      </c>
      <c r="D4198" s="3">
        <v>40.47</v>
      </c>
      <c r="E4198" s="49" t="s">
        <v>19</v>
      </c>
    </row>
    <row r="4199" spans="2:5">
      <c r="B4199" s="85" t="s">
        <v>6145</v>
      </c>
      <c r="C4199" s="3">
        <v>245</v>
      </c>
      <c r="D4199" s="3">
        <v>40.47</v>
      </c>
      <c r="E4199" s="49" t="s">
        <v>28</v>
      </c>
    </row>
    <row r="4200" spans="2:5">
      <c r="B4200" s="85" t="s">
        <v>6145</v>
      </c>
      <c r="C4200" s="3">
        <v>137</v>
      </c>
      <c r="D4200" s="3">
        <v>40.47</v>
      </c>
      <c r="E4200" s="49" t="s">
        <v>20</v>
      </c>
    </row>
    <row r="4201" spans="2:5">
      <c r="B4201" s="85" t="s">
        <v>6145</v>
      </c>
      <c r="C4201" s="3">
        <v>150</v>
      </c>
      <c r="D4201" s="3">
        <v>40.47</v>
      </c>
      <c r="E4201" s="49" t="s">
        <v>19</v>
      </c>
    </row>
    <row r="4202" spans="2:5">
      <c r="B4202" s="85" t="s">
        <v>6145</v>
      </c>
      <c r="C4202" s="3">
        <v>14</v>
      </c>
      <c r="D4202" s="3">
        <v>40.47</v>
      </c>
      <c r="E4202" s="49" t="s">
        <v>19</v>
      </c>
    </row>
    <row r="4203" spans="2:5">
      <c r="B4203" s="85" t="s">
        <v>6146</v>
      </c>
      <c r="C4203" s="3">
        <v>24</v>
      </c>
      <c r="D4203" s="3">
        <v>40.47</v>
      </c>
      <c r="E4203" s="49" t="s">
        <v>20</v>
      </c>
    </row>
    <row r="4204" spans="2:5">
      <c r="B4204" s="85" t="s">
        <v>6147</v>
      </c>
      <c r="C4204" s="3">
        <v>150</v>
      </c>
      <c r="D4204" s="3">
        <v>40.47</v>
      </c>
      <c r="E4204" s="49" t="s">
        <v>20</v>
      </c>
    </row>
    <row r="4205" spans="2:5">
      <c r="B4205" s="85" t="s">
        <v>6147</v>
      </c>
      <c r="C4205" s="3">
        <v>24</v>
      </c>
      <c r="D4205" s="3">
        <v>40.47</v>
      </c>
      <c r="E4205" s="49" t="s">
        <v>20</v>
      </c>
    </row>
    <row r="4206" spans="2:5">
      <c r="B4206" s="85" t="s">
        <v>6147</v>
      </c>
      <c r="C4206" s="3">
        <v>12</v>
      </c>
      <c r="D4206" s="3">
        <v>40.47</v>
      </c>
      <c r="E4206" s="49" t="s">
        <v>20</v>
      </c>
    </row>
    <row r="4207" spans="2:5">
      <c r="B4207" s="85" t="s">
        <v>6148</v>
      </c>
      <c r="C4207" s="3">
        <v>5</v>
      </c>
      <c r="D4207" s="3">
        <v>40.47</v>
      </c>
      <c r="E4207" s="49" t="s">
        <v>20</v>
      </c>
    </row>
    <row r="4208" spans="2:5">
      <c r="B4208" s="85" t="s">
        <v>6149</v>
      </c>
      <c r="C4208" s="3">
        <v>112</v>
      </c>
      <c r="D4208" s="3">
        <v>40.47</v>
      </c>
      <c r="E4208" s="49" t="s">
        <v>19</v>
      </c>
    </row>
    <row r="4209" spans="2:5">
      <c r="B4209" s="85" t="s">
        <v>6150</v>
      </c>
      <c r="C4209" s="3">
        <v>26</v>
      </c>
      <c r="D4209" s="3">
        <v>40.47</v>
      </c>
      <c r="E4209" s="49" t="s">
        <v>19</v>
      </c>
    </row>
    <row r="4210" spans="2:5">
      <c r="B4210" s="85" t="s">
        <v>6151</v>
      </c>
      <c r="C4210" s="3">
        <v>21</v>
      </c>
      <c r="D4210" s="3">
        <v>40.47</v>
      </c>
      <c r="E4210" s="49" t="s">
        <v>19</v>
      </c>
    </row>
    <row r="4211" spans="2:5">
      <c r="B4211" s="85" t="s">
        <v>6152</v>
      </c>
      <c r="C4211" s="3">
        <v>52</v>
      </c>
      <c r="D4211" s="3">
        <v>40.47</v>
      </c>
      <c r="E4211" s="49" t="s">
        <v>19</v>
      </c>
    </row>
    <row r="4212" spans="2:5">
      <c r="B4212" s="85" t="s">
        <v>6153</v>
      </c>
      <c r="C4212" s="3">
        <v>74</v>
      </c>
      <c r="D4212" s="3">
        <v>40.46</v>
      </c>
      <c r="E4212" s="49" t="s">
        <v>19</v>
      </c>
    </row>
    <row r="4213" spans="2:5">
      <c r="B4213" s="85" t="s">
        <v>6153</v>
      </c>
      <c r="C4213" s="3">
        <v>105</v>
      </c>
      <c r="D4213" s="3">
        <v>40.46</v>
      </c>
      <c r="E4213" s="49" t="s">
        <v>28</v>
      </c>
    </row>
    <row r="4214" spans="2:5">
      <c r="B4214" s="85" t="s">
        <v>6153</v>
      </c>
      <c r="C4214" s="3">
        <v>59</v>
      </c>
      <c r="D4214" s="3">
        <v>40.46</v>
      </c>
      <c r="E4214" s="49" t="s">
        <v>28</v>
      </c>
    </row>
    <row r="4215" spans="2:5">
      <c r="B4215" s="85" t="s">
        <v>6154</v>
      </c>
      <c r="C4215" s="3">
        <v>48</v>
      </c>
      <c r="D4215" s="3">
        <v>40.44</v>
      </c>
      <c r="E4215" s="49" t="s">
        <v>19</v>
      </c>
    </row>
    <row r="4216" spans="2:5">
      <c r="B4216" s="85" t="s">
        <v>6155</v>
      </c>
      <c r="C4216" s="3">
        <v>91</v>
      </c>
      <c r="D4216" s="3">
        <v>40.43</v>
      </c>
      <c r="E4216" s="49" t="s">
        <v>28</v>
      </c>
    </row>
    <row r="4217" spans="2:5">
      <c r="B4217" s="85" t="s">
        <v>6156</v>
      </c>
      <c r="C4217" s="3">
        <v>49</v>
      </c>
      <c r="D4217" s="3">
        <v>40.42</v>
      </c>
      <c r="E4217" s="49" t="s">
        <v>19</v>
      </c>
    </row>
    <row r="4218" spans="2:5">
      <c r="B4218" s="85" t="s">
        <v>6156</v>
      </c>
      <c r="C4218" s="3">
        <v>49</v>
      </c>
      <c r="D4218" s="3">
        <v>40.409999999999997</v>
      </c>
      <c r="E4218" s="49" t="s">
        <v>28</v>
      </c>
    </row>
    <row r="4219" spans="2:5">
      <c r="B4219" s="85" t="s">
        <v>6157</v>
      </c>
      <c r="C4219" s="3">
        <v>94</v>
      </c>
      <c r="D4219" s="3">
        <v>40.409999999999997</v>
      </c>
      <c r="E4219" s="49" t="s">
        <v>28</v>
      </c>
    </row>
    <row r="4220" spans="2:5">
      <c r="B4220" s="85" t="s">
        <v>6158</v>
      </c>
      <c r="C4220" s="3">
        <v>41</v>
      </c>
      <c r="D4220" s="3">
        <v>40.4</v>
      </c>
      <c r="E4220" s="49" t="s">
        <v>19</v>
      </c>
    </row>
    <row r="4221" spans="2:5">
      <c r="B4221" s="85" t="s">
        <v>6158</v>
      </c>
      <c r="C4221" s="3">
        <v>49</v>
      </c>
      <c r="D4221" s="3">
        <v>40.4</v>
      </c>
      <c r="E4221" s="49" t="s">
        <v>28</v>
      </c>
    </row>
    <row r="4222" spans="2:5">
      <c r="B4222" s="85" t="s">
        <v>6158</v>
      </c>
      <c r="C4222" s="3">
        <v>52</v>
      </c>
      <c r="D4222" s="3">
        <v>40.4</v>
      </c>
      <c r="E4222" s="49" t="s">
        <v>19</v>
      </c>
    </row>
    <row r="4223" spans="2:5">
      <c r="B4223" s="85" t="s">
        <v>6159</v>
      </c>
      <c r="C4223" s="3">
        <v>49</v>
      </c>
      <c r="D4223" s="3">
        <v>40.4</v>
      </c>
      <c r="E4223" s="49" t="s">
        <v>19</v>
      </c>
    </row>
    <row r="4224" spans="2:5">
      <c r="B4224" s="85" t="s">
        <v>6159</v>
      </c>
      <c r="C4224" s="3">
        <v>150</v>
      </c>
      <c r="D4224" s="3">
        <v>40.4</v>
      </c>
      <c r="E4224" s="49" t="s">
        <v>28</v>
      </c>
    </row>
    <row r="4225" spans="2:5">
      <c r="B4225" s="85" t="s">
        <v>6159</v>
      </c>
      <c r="C4225" s="3">
        <v>31</v>
      </c>
      <c r="D4225" s="3">
        <v>40.4</v>
      </c>
      <c r="E4225" s="49" t="s">
        <v>28</v>
      </c>
    </row>
    <row r="4226" spans="2:5">
      <c r="B4226" s="85" t="s">
        <v>6160</v>
      </c>
      <c r="C4226" s="3">
        <v>49</v>
      </c>
      <c r="D4226" s="3">
        <v>40.39</v>
      </c>
      <c r="E4226" s="49" t="s">
        <v>19</v>
      </c>
    </row>
    <row r="4227" spans="2:5">
      <c r="B4227" s="85" t="s">
        <v>6160</v>
      </c>
      <c r="C4227" s="3">
        <v>49</v>
      </c>
      <c r="D4227" s="3">
        <v>40.39</v>
      </c>
      <c r="E4227" s="49" t="s">
        <v>28</v>
      </c>
    </row>
    <row r="4228" spans="2:5">
      <c r="B4228" s="85" t="s">
        <v>6160</v>
      </c>
      <c r="C4228" s="3">
        <v>49</v>
      </c>
      <c r="D4228" s="3">
        <v>40.39</v>
      </c>
      <c r="E4228" s="49" t="s">
        <v>20</v>
      </c>
    </row>
    <row r="4229" spans="2:5">
      <c r="B4229" s="85" t="s">
        <v>6161</v>
      </c>
      <c r="C4229" s="3">
        <v>45</v>
      </c>
      <c r="D4229" s="3">
        <v>40.409999999999997</v>
      </c>
      <c r="E4229" s="49" t="s">
        <v>19</v>
      </c>
    </row>
    <row r="4230" spans="2:5">
      <c r="B4230" s="85" t="s">
        <v>6162</v>
      </c>
      <c r="C4230" s="3">
        <v>63</v>
      </c>
      <c r="D4230" s="3">
        <v>40.4</v>
      </c>
      <c r="E4230" s="49" t="s">
        <v>19</v>
      </c>
    </row>
    <row r="4231" spans="2:5">
      <c r="B4231" s="85" t="s">
        <v>6162</v>
      </c>
      <c r="C4231" s="3">
        <v>62</v>
      </c>
      <c r="D4231" s="3">
        <v>40.4</v>
      </c>
      <c r="E4231" s="49" t="s">
        <v>20</v>
      </c>
    </row>
    <row r="4232" spans="2:5">
      <c r="B4232" s="85" t="s">
        <v>6163</v>
      </c>
      <c r="C4232" s="3">
        <v>14</v>
      </c>
      <c r="D4232" s="3">
        <v>40.4</v>
      </c>
      <c r="E4232" s="49" t="s">
        <v>28</v>
      </c>
    </row>
    <row r="4233" spans="2:5">
      <c r="B4233" s="85" t="s">
        <v>6164</v>
      </c>
      <c r="C4233" s="3">
        <v>140</v>
      </c>
      <c r="D4233" s="3">
        <v>40.4</v>
      </c>
      <c r="E4233" s="49" t="s">
        <v>28</v>
      </c>
    </row>
    <row r="4234" spans="2:5">
      <c r="B4234" s="85" t="s">
        <v>6164</v>
      </c>
      <c r="C4234" s="3">
        <v>2</v>
      </c>
      <c r="D4234" s="3">
        <v>40.4</v>
      </c>
      <c r="E4234" s="49" t="s">
        <v>28</v>
      </c>
    </row>
    <row r="4235" spans="2:5">
      <c r="B4235" s="85" t="s">
        <v>6165</v>
      </c>
      <c r="C4235" s="3">
        <v>27</v>
      </c>
      <c r="D4235" s="3">
        <v>40.4</v>
      </c>
      <c r="E4235" s="49" t="s">
        <v>28</v>
      </c>
    </row>
    <row r="4236" spans="2:5">
      <c r="B4236" s="85" t="s">
        <v>6165</v>
      </c>
      <c r="C4236" s="3">
        <v>11</v>
      </c>
      <c r="D4236" s="3">
        <v>40.4</v>
      </c>
      <c r="E4236" s="49" t="s">
        <v>28</v>
      </c>
    </row>
    <row r="4237" spans="2:5">
      <c r="B4237" s="85" t="s">
        <v>6166</v>
      </c>
      <c r="C4237" s="3">
        <v>149</v>
      </c>
      <c r="D4237" s="3">
        <v>40.39</v>
      </c>
      <c r="E4237" s="49" t="s">
        <v>28</v>
      </c>
    </row>
    <row r="4238" spans="2:5">
      <c r="B4238" s="85" t="s">
        <v>6167</v>
      </c>
      <c r="C4238" s="3">
        <v>46</v>
      </c>
      <c r="D4238" s="3">
        <v>40.42</v>
      </c>
      <c r="E4238" s="49" t="s">
        <v>28</v>
      </c>
    </row>
    <row r="4239" spans="2:5">
      <c r="B4239" s="85" t="s">
        <v>6168</v>
      </c>
      <c r="C4239" s="3">
        <v>54</v>
      </c>
      <c r="D4239" s="3">
        <v>40.4</v>
      </c>
      <c r="E4239" s="49" t="s">
        <v>28</v>
      </c>
    </row>
    <row r="4240" spans="2:5">
      <c r="B4240" s="85" t="s">
        <v>6169</v>
      </c>
      <c r="C4240" s="3">
        <v>73</v>
      </c>
      <c r="D4240" s="3">
        <v>40.4</v>
      </c>
      <c r="E4240" s="49" t="s">
        <v>28</v>
      </c>
    </row>
    <row r="4241" spans="2:5">
      <c r="B4241" s="85" t="s">
        <v>6170</v>
      </c>
      <c r="C4241" s="3">
        <v>51</v>
      </c>
      <c r="D4241" s="3">
        <v>40.39</v>
      </c>
      <c r="E4241" s="49" t="s">
        <v>18</v>
      </c>
    </row>
    <row r="4242" spans="2:5">
      <c r="B4242" s="85" t="s">
        <v>6171</v>
      </c>
      <c r="C4242" s="3">
        <v>118</v>
      </c>
      <c r="D4242" s="3">
        <v>40.4</v>
      </c>
      <c r="E4242" s="49" t="s">
        <v>19</v>
      </c>
    </row>
    <row r="4243" spans="2:5">
      <c r="B4243" s="85" t="s">
        <v>6171</v>
      </c>
      <c r="C4243" s="3">
        <v>49</v>
      </c>
      <c r="D4243" s="3">
        <v>40.4</v>
      </c>
      <c r="E4243" s="49" t="s">
        <v>18</v>
      </c>
    </row>
    <row r="4244" spans="2:5">
      <c r="B4244" s="85" t="s">
        <v>6171</v>
      </c>
      <c r="C4244" s="3">
        <v>275</v>
      </c>
      <c r="D4244" s="3">
        <v>40.4</v>
      </c>
      <c r="E4244" s="49" t="s">
        <v>28</v>
      </c>
    </row>
    <row r="4245" spans="2:5">
      <c r="B4245" s="85" t="s">
        <v>6171</v>
      </c>
      <c r="C4245" s="3">
        <v>117</v>
      </c>
      <c r="D4245" s="3">
        <v>40.4</v>
      </c>
      <c r="E4245" s="49" t="s">
        <v>19</v>
      </c>
    </row>
    <row r="4246" spans="2:5">
      <c r="B4246" s="85" t="s">
        <v>6171</v>
      </c>
      <c r="C4246" s="3">
        <v>138</v>
      </c>
      <c r="D4246" s="3">
        <v>40.4</v>
      </c>
      <c r="E4246" s="49" t="s">
        <v>28</v>
      </c>
    </row>
    <row r="4247" spans="2:5">
      <c r="B4247" s="85" t="s">
        <v>6171</v>
      </c>
      <c r="C4247" s="3">
        <v>67</v>
      </c>
      <c r="D4247" s="3">
        <v>40.4</v>
      </c>
      <c r="E4247" s="49" t="s">
        <v>20</v>
      </c>
    </row>
    <row r="4248" spans="2:5">
      <c r="B4248" s="85" t="s">
        <v>6172</v>
      </c>
      <c r="C4248" s="3">
        <v>50</v>
      </c>
      <c r="D4248" s="3">
        <v>40.39</v>
      </c>
      <c r="E4248" s="49" t="s">
        <v>18</v>
      </c>
    </row>
    <row r="4249" spans="2:5">
      <c r="B4249" s="85" t="s">
        <v>6173</v>
      </c>
      <c r="C4249" s="3">
        <v>66</v>
      </c>
      <c r="D4249" s="3">
        <v>40.4</v>
      </c>
      <c r="E4249" s="49" t="s">
        <v>28</v>
      </c>
    </row>
    <row r="4250" spans="2:5">
      <c r="B4250" s="85" t="s">
        <v>6174</v>
      </c>
      <c r="C4250" s="3">
        <v>47</v>
      </c>
      <c r="D4250" s="3">
        <v>40.4</v>
      </c>
      <c r="E4250" s="49" t="s">
        <v>20</v>
      </c>
    </row>
    <row r="4251" spans="2:5">
      <c r="B4251" s="85" t="s">
        <v>6175</v>
      </c>
      <c r="C4251" s="3">
        <v>46</v>
      </c>
      <c r="D4251" s="3">
        <v>40.4</v>
      </c>
      <c r="E4251" s="49" t="s">
        <v>19</v>
      </c>
    </row>
    <row r="4252" spans="2:5">
      <c r="B4252" s="85" t="s">
        <v>6176</v>
      </c>
      <c r="C4252" s="3">
        <v>50</v>
      </c>
      <c r="D4252" s="3">
        <v>40.4</v>
      </c>
      <c r="E4252" s="49" t="s">
        <v>28</v>
      </c>
    </row>
    <row r="4253" spans="2:5">
      <c r="B4253" s="85" t="s">
        <v>6177</v>
      </c>
      <c r="C4253" s="3">
        <v>91</v>
      </c>
      <c r="D4253" s="3">
        <v>40.4</v>
      </c>
      <c r="E4253" s="49" t="s">
        <v>18</v>
      </c>
    </row>
    <row r="4254" spans="2:5">
      <c r="B4254" s="85" t="s">
        <v>6178</v>
      </c>
      <c r="C4254" s="3">
        <v>224</v>
      </c>
      <c r="D4254" s="3">
        <v>40.4</v>
      </c>
      <c r="E4254" s="49" t="s">
        <v>28</v>
      </c>
    </row>
    <row r="4255" spans="2:5">
      <c r="B4255" s="85" t="s">
        <v>6179</v>
      </c>
      <c r="C4255" s="3">
        <v>10</v>
      </c>
      <c r="D4255" s="3">
        <v>40.4</v>
      </c>
      <c r="E4255" s="49" t="s">
        <v>28</v>
      </c>
    </row>
    <row r="4256" spans="2:5">
      <c r="B4256" s="85" t="s">
        <v>6180</v>
      </c>
      <c r="C4256" s="3">
        <v>61</v>
      </c>
      <c r="D4256" s="3">
        <v>40.4</v>
      </c>
      <c r="E4256" s="49" t="s">
        <v>19</v>
      </c>
    </row>
    <row r="4257" spans="2:5">
      <c r="B4257" s="85" t="s">
        <v>6180</v>
      </c>
      <c r="C4257" s="3">
        <v>49</v>
      </c>
      <c r="D4257" s="3">
        <v>40.4</v>
      </c>
      <c r="E4257" s="49" t="s">
        <v>18</v>
      </c>
    </row>
    <row r="4258" spans="2:5">
      <c r="B4258" s="85" t="s">
        <v>6180</v>
      </c>
      <c r="C4258" s="3">
        <v>80</v>
      </c>
      <c r="D4258" s="3">
        <v>40.4</v>
      </c>
      <c r="E4258" s="49" t="s">
        <v>19</v>
      </c>
    </row>
    <row r="4259" spans="2:5">
      <c r="B4259" s="85" t="s">
        <v>6181</v>
      </c>
      <c r="C4259" s="3">
        <v>120</v>
      </c>
      <c r="D4259" s="3">
        <v>40.39</v>
      </c>
      <c r="E4259" s="49" t="s">
        <v>28</v>
      </c>
    </row>
    <row r="4260" spans="2:5">
      <c r="B4260" s="85" t="s">
        <v>6182</v>
      </c>
      <c r="C4260" s="3">
        <v>52</v>
      </c>
      <c r="D4260" s="3">
        <v>40.4</v>
      </c>
      <c r="E4260" s="49" t="s">
        <v>20</v>
      </c>
    </row>
    <row r="4261" spans="2:5">
      <c r="B4261" s="85" t="s">
        <v>6183</v>
      </c>
      <c r="C4261" s="3">
        <v>63</v>
      </c>
      <c r="D4261" s="3">
        <v>40.380000000000003</v>
      </c>
      <c r="E4261" s="49" t="s">
        <v>28</v>
      </c>
    </row>
    <row r="4262" spans="2:5">
      <c r="B4262" s="85" t="s">
        <v>6183</v>
      </c>
      <c r="C4262" s="3">
        <v>32</v>
      </c>
      <c r="D4262" s="3">
        <v>40.380000000000003</v>
      </c>
      <c r="E4262" s="49" t="s">
        <v>28</v>
      </c>
    </row>
    <row r="4263" spans="2:5">
      <c r="B4263" s="85" t="s">
        <v>6184</v>
      </c>
      <c r="C4263" s="3">
        <v>51</v>
      </c>
      <c r="D4263" s="3">
        <v>40.369999999999997</v>
      </c>
      <c r="E4263" s="49" t="s">
        <v>28</v>
      </c>
    </row>
    <row r="4264" spans="2:5">
      <c r="B4264" s="85" t="s">
        <v>6185</v>
      </c>
      <c r="C4264" s="3">
        <v>19</v>
      </c>
      <c r="D4264" s="3">
        <v>40.380000000000003</v>
      </c>
      <c r="E4264" s="49" t="s">
        <v>20</v>
      </c>
    </row>
    <row r="4265" spans="2:5">
      <c r="B4265" s="85" t="s">
        <v>6185</v>
      </c>
      <c r="C4265" s="3">
        <v>15</v>
      </c>
      <c r="D4265" s="3">
        <v>40.380000000000003</v>
      </c>
      <c r="E4265" s="49" t="s">
        <v>20</v>
      </c>
    </row>
    <row r="4266" spans="2:5">
      <c r="B4266" s="85" t="s">
        <v>6186</v>
      </c>
      <c r="C4266" s="3">
        <v>19</v>
      </c>
      <c r="D4266" s="3">
        <v>40.39</v>
      </c>
      <c r="E4266" s="49" t="s">
        <v>20</v>
      </c>
    </row>
    <row r="4267" spans="2:5">
      <c r="B4267" s="85" t="s">
        <v>6186</v>
      </c>
      <c r="C4267" s="3">
        <v>15</v>
      </c>
      <c r="D4267" s="3">
        <v>40.39</v>
      </c>
      <c r="E4267" s="49" t="s">
        <v>20</v>
      </c>
    </row>
    <row r="4268" spans="2:5">
      <c r="B4268" s="85" t="s">
        <v>6187</v>
      </c>
      <c r="C4268" s="3">
        <v>17</v>
      </c>
      <c r="D4268" s="3">
        <v>40.39</v>
      </c>
      <c r="E4268" s="49" t="s">
        <v>19</v>
      </c>
    </row>
    <row r="4269" spans="2:5">
      <c r="B4269" s="85" t="s">
        <v>6187</v>
      </c>
      <c r="C4269" s="3">
        <v>31</v>
      </c>
      <c r="D4269" s="3">
        <v>40.39</v>
      </c>
      <c r="E4269" s="49" t="s">
        <v>19</v>
      </c>
    </row>
    <row r="4270" spans="2:5">
      <c r="B4270" s="85" t="s">
        <v>6188</v>
      </c>
      <c r="C4270" s="3">
        <v>5</v>
      </c>
      <c r="D4270" s="3">
        <v>40.39</v>
      </c>
      <c r="E4270" s="49" t="s">
        <v>28</v>
      </c>
    </row>
    <row r="4271" spans="2:5">
      <c r="B4271" s="85" t="s">
        <v>6189</v>
      </c>
      <c r="C4271" s="3">
        <v>7</v>
      </c>
      <c r="D4271" s="3">
        <v>40.39</v>
      </c>
      <c r="E4271" s="49" t="s">
        <v>28</v>
      </c>
    </row>
    <row r="4272" spans="2:5">
      <c r="B4272" s="85" t="s">
        <v>6190</v>
      </c>
      <c r="C4272" s="3">
        <v>69</v>
      </c>
      <c r="D4272" s="3">
        <v>40.39</v>
      </c>
      <c r="E4272" s="49" t="s">
        <v>19</v>
      </c>
    </row>
    <row r="4273" spans="2:5">
      <c r="B4273" s="85" t="s">
        <v>6190</v>
      </c>
      <c r="C4273" s="3">
        <v>7</v>
      </c>
      <c r="D4273" s="3">
        <v>40.39</v>
      </c>
      <c r="E4273" s="49" t="s">
        <v>19</v>
      </c>
    </row>
    <row r="4274" spans="2:5">
      <c r="B4274" s="85" t="s">
        <v>6191</v>
      </c>
      <c r="C4274" s="3">
        <v>41</v>
      </c>
      <c r="D4274" s="3">
        <v>40.380000000000003</v>
      </c>
      <c r="E4274" s="49" t="s">
        <v>19</v>
      </c>
    </row>
    <row r="4275" spans="2:5">
      <c r="B4275" s="85" t="s">
        <v>6191</v>
      </c>
      <c r="C4275" s="3">
        <v>92</v>
      </c>
      <c r="D4275" s="3">
        <v>40.380000000000003</v>
      </c>
      <c r="E4275" s="49" t="s">
        <v>18</v>
      </c>
    </row>
    <row r="4276" spans="2:5">
      <c r="B4276" s="85" t="s">
        <v>6191</v>
      </c>
      <c r="C4276" s="3">
        <v>139</v>
      </c>
      <c r="D4276" s="3">
        <v>40.380000000000003</v>
      </c>
      <c r="E4276" s="49" t="s">
        <v>28</v>
      </c>
    </row>
    <row r="4277" spans="2:5">
      <c r="B4277" s="85" t="s">
        <v>6191</v>
      </c>
      <c r="C4277" s="3">
        <v>53</v>
      </c>
      <c r="D4277" s="3">
        <v>40.380000000000003</v>
      </c>
      <c r="E4277" s="49" t="s">
        <v>19</v>
      </c>
    </row>
    <row r="4278" spans="2:5">
      <c r="B4278" s="85" t="s">
        <v>6191</v>
      </c>
      <c r="C4278" s="3">
        <v>1</v>
      </c>
      <c r="D4278" s="3">
        <v>40.380000000000003</v>
      </c>
      <c r="E4278" s="49" t="s">
        <v>19</v>
      </c>
    </row>
    <row r="4279" spans="2:5">
      <c r="B4279" s="85" t="s">
        <v>6191</v>
      </c>
      <c r="C4279" s="3">
        <v>49</v>
      </c>
      <c r="D4279" s="3">
        <v>40.380000000000003</v>
      </c>
      <c r="E4279" s="49" t="s">
        <v>20</v>
      </c>
    </row>
    <row r="4280" spans="2:5">
      <c r="B4280" s="85" t="s">
        <v>6191</v>
      </c>
      <c r="C4280" s="3">
        <v>79</v>
      </c>
      <c r="D4280" s="3">
        <v>40.380000000000003</v>
      </c>
      <c r="E4280" s="49" t="s">
        <v>28</v>
      </c>
    </row>
    <row r="4281" spans="2:5">
      <c r="B4281" s="85" t="s">
        <v>6192</v>
      </c>
      <c r="C4281" s="3">
        <v>4</v>
      </c>
      <c r="D4281" s="3">
        <v>40.380000000000003</v>
      </c>
      <c r="E4281" s="49" t="s">
        <v>28</v>
      </c>
    </row>
    <row r="4282" spans="2:5">
      <c r="B4282" s="85" t="s">
        <v>6192</v>
      </c>
      <c r="C4282" s="3">
        <v>23</v>
      </c>
      <c r="D4282" s="3">
        <v>40.380000000000003</v>
      </c>
      <c r="E4282" s="49" t="s">
        <v>28</v>
      </c>
    </row>
    <row r="4283" spans="2:5">
      <c r="B4283" s="85" t="s">
        <v>6193</v>
      </c>
      <c r="C4283" s="3">
        <v>89</v>
      </c>
      <c r="D4283" s="3">
        <v>40.4</v>
      </c>
      <c r="E4283" s="49" t="s">
        <v>19</v>
      </c>
    </row>
    <row r="4284" spans="2:5">
      <c r="B4284" s="85" t="s">
        <v>6193</v>
      </c>
      <c r="C4284" s="3">
        <v>169</v>
      </c>
      <c r="D4284" s="3">
        <v>40.4</v>
      </c>
      <c r="E4284" s="49" t="s">
        <v>18</v>
      </c>
    </row>
    <row r="4285" spans="2:5">
      <c r="B4285" s="85" t="s">
        <v>6193</v>
      </c>
      <c r="C4285" s="3">
        <v>69</v>
      </c>
      <c r="D4285" s="3">
        <v>40.4</v>
      </c>
      <c r="E4285" s="49" t="s">
        <v>20</v>
      </c>
    </row>
    <row r="4286" spans="2:5">
      <c r="B4286" s="85" t="s">
        <v>6193</v>
      </c>
      <c r="C4286" s="3">
        <v>348</v>
      </c>
      <c r="D4286" s="3">
        <v>40.4</v>
      </c>
      <c r="E4286" s="49" t="s">
        <v>28</v>
      </c>
    </row>
    <row r="4287" spans="2:5">
      <c r="B4287" s="85" t="s">
        <v>6193</v>
      </c>
      <c r="C4287" s="3">
        <v>68</v>
      </c>
      <c r="D4287" s="3">
        <v>40.4</v>
      </c>
      <c r="E4287" s="49" t="s">
        <v>20</v>
      </c>
    </row>
    <row r="4288" spans="2:5">
      <c r="B4288" s="85" t="s">
        <v>6193</v>
      </c>
      <c r="C4288" s="3">
        <v>110</v>
      </c>
      <c r="D4288" s="3">
        <v>40.4</v>
      </c>
      <c r="E4288" s="49" t="s">
        <v>19</v>
      </c>
    </row>
    <row r="4289" spans="2:5">
      <c r="B4289" s="85" t="s">
        <v>6193</v>
      </c>
      <c r="C4289" s="3">
        <v>156</v>
      </c>
      <c r="D4289" s="3">
        <v>40.4</v>
      </c>
      <c r="E4289" s="49" t="s">
        <v>28</v>
      </c>
    </row>
    <row r="4290" spans="2:5">
      <c r="B4290" s="85" t="s">
        <v>6193</v>
      </c>
      <c r="C4290" s="3">
        <v>20</v>
      </c>
      <c r="D4290" s="3">
        <v>40.4</v>
      </c>
      <c r="E4290" s="49" t="s">
        <v>19</v>
      </c>
    </row>
    <row r="4291" spans="2:5">
      <c r="B4291" s="85" t="s">
        <v>6193</v>
      </c>
      <c r="C4291" s="3">
        <v>81</v>
      </c>
      <c r="D4291" s="3">
        <v>40.4</v>
      </c>
      <c r="E4291" s="49" t="s">
        <v>19</v>
      </c>
    </row>
    <row r="4292" spans="2:5">
      <c r="B4292" s="85" t="s">
        <v>6194</v>
      </c>
      <c r="C4292" s="3">
        <v>47</v>
      </c>
      <c r="D4292" s="3">
        <v>40.4</v>
      </c>
      <c r="E4292" s="49" t="s">
        <v>18</v>
      </c>
    </row>
    <row r="4293" spans="2:5">
      <c r="B4293" s="85" t="s">
        <v>6194</v>
      </c>
      <c r="C4293" s="3">
        <v>18</v>
      </c>
      <c r="D4293" s="3">
        <v>40.4</v>
      </c>
      <c r="E4293" s="49" t="s">
        <v>20</v>
      </c>
    </row>
    <row r="4294" spans="2:5">
      <c r="B4294" s="85" t="s">
        <v>6194</v>
      </c>
      <c r="C4294" s="3">
        <v>18</v>
      </c>
      <c r="D4294" s="3">
        <v>40.4</v>
      </c>
      <c r="E4294" s="49" t="s">
        <v>20</v>
      </c>
    </row>
    <row r="4295" spans="2:5">
      <c r="B4295" s="85" t="s">
        <v>6195</v>
      </c>
      <c r="C4295" s="3">
        <v>53</v>
      </c>
      <c r="D4295" s="3">
        <v>40.4</v>
      </c>
      <c r="E4295" s="49" t="s">
        <v>28</v>
      </c>
    </row>
    <row r="4296" spans="2:5">
      <c r="B4296" s="85" t="s">
        <v>6196</v>
      </c>
      <c r="C4296" s="3">
        <v>56</v>
      </c>
      <c r="D4296" s="3">
        <v>40.4</v>
      </c>
      <c r="E4296" s="49" t="s">
        <v>18</v>
      </c>
    </row>
    <row r="4297" spans="2:5">
      <c r="B4297" s="85" t="s">
        <v>6196</v>
      </c>
      <c r="C4297" s="3">
        <v>57</v>
      </c>
      <c r="D4297" s="3">
        <v>40.4</v>
      </c>
      <c r="E4297" s="49" t="s">
        <v>19</v>
      </c>
    </row>
    <row r="4298" spans="2:5">
      <c r="B4298" s="85" t="s">
        <v>6196</v>
      </c>
      <c r="C4298" s="3">
        <v>131</v>
      </c>
      <c r="D4298" s="3">
        <v>40.4</v>
      </c>
      <c r="E4298" s="49" t="s">
        <v>28</v>
      </c>
    </row>
    <row r="4299" spans="2:5">
      <c r="B4299" s="85" t="s">
        <v>6197</v>
      </c>
      <c r="C4299" s="3">
        <v>3</v>
      </c>
      <c r="D4299" s="3">
        <v>40.4</v>
      </c>
      <c r="E4299" s="49" t="s">
        <v>28</v>
      </c>
    </row>
    <row r="4300" spans="2:5">
      <c r="B4300" s="85" t="s">
        <v>6197</v>
      </c>
      <c r="C4300" s="3">
        <v>24</v>
      </c>
      <c r="D4300" s="3">
        <v>40.4</v>
      </c>
      <c r="E4300" s="49" t="s">
        <v>28</v>
      </c>
    </row>
    <row r="4301" spans="2:5">
      <c r="B4301" s="85" t="s">
        <v>6198</v>
      </c>
      <c r="C4301" s="3">
        <v>3</v>
      </c>
      <c r="D4301" s="3">
        <v>40.4</v>
      </c>
      <c r="E4301" s="49" t="s">
        <v>20</v>
      </c>
    </row>
    <row r="4302" spans="2:5">
      <c r="B4302" s="85" t="s">
        <v>6198</v>
      </c>
      <c r="C4302" s="3">
        <v>25</v>
      </c>
      <c r="D4302" s="3">
        <v>40.4</v>
      </c>
      <c r="E4302" s="49" t="s">
        <v>18</v>
      </c>
    </row>
    <row r="4303" spans="2:5">
      <c r="B4303" s="85" t="s">
        <v>6199</v>
      </c>
      <c r="C4303" s="3">
        <v>28</v>
      </c>
      <c r="D4303" s="3">
        <v>40.4</v>
      </c>
      <c r="E4303" s="49" t="s">
        <v>28</v>
      </c>
    </row>
    <row r="4304" spans="2:5">
      <c r="B4304" s="85" t="s">
        <v>6200</v>
      </c>
      <c r="C4304" s="3">
        <v>56</v>
      </c>
      <c r="D4304" s="3">
        <v>40.4</v>
      </c>
      <c r="E4304" s="49" t="s">
        <v>28</v>
      </c>
    </row>
    <row r="4305" spans="2:5">
      <c r="B4305" s="85" t="s">
        <v>6200</v>
      </c>
      <c r="C4305" s="3">
        <v>24</v>
      </c>
      <c r="D4305" s="3">
        <v>40.4</v>
      </c>
      <c r="E4305" s="49" t="s">
        <v>20</v>
      </c>
    </row>
    <row r="4306" spans="2:5">
      <c r="B4306" s="85" t="s">
        <v>6200</v>
      </c>
      <c r="C4306" s="3">
        <v>11</v>
      </c>
      <c r="D4306" s="3">
        <v>40.4</v>
      </c>
      <c r="E4306" s="49" t="s">
        <v>20</v>
      </c>
    </row>
    <row r="4307" spans="2:5">
      <c r="B4307" s="85" t="s">
        <v>6201</v>
      </c>
      <c r="C4307" s="3">
        <v>8</v>
      </c>
      <c r="D4307" s="3">
        <v>40.4</v>
      </c>
      <c r="E4307" s="49" t="s">
        <v>18</v>
      </c>
    </row>
    <row r="4308" spans="2:5">
      <c r="B4308" s="85" t="s">
        <v>6201</v>
      </c>
      <c r="C4308" s="3">
        <v>39</v>
      </c>
      <c r="D4308" s="3">
        <v>40.4</v>
      </c>
      <c r="E4308" s="49" t="s">
        <v>18</v>
      </c>
    </row>
    <row r="4309" spans="2:5">
      <c r="B4309" s="85" t="s">
        <v>6201</v>
      </c>
      <c r="C4309" s="3">
        <v>96</v>
      </c>
      <c r="D4309" s="3">
        <v>40.4</v>
      </c>
      <c r="E4309" s="49" t="s">
        <v>19</v>
      </c>
    </row>
    <row r="4310" spans="2:5">
      <c r="B4310" s="85" t="s">
        <v>6202</v>
      </c>
      <c r="C4310" s="3">
        <v>46</v>
      </c>
      <c r="D4310" s="3">
        <v>40.4</v>
      </c>
      <c r="E4310" s="49" t="s">
        <v>28</v>
      </c>
    </row>
    <row r="4311" spans="2:5">
      <c r="B4311" s="85" t="s">
        <v>6203</v>
      </c>
      <c r="C4311" s="3">
        <v>46</v>
      </c>
      <c r="D4311" s="3">
        <v>40.4</v>
      </c>
      <c r="E4311" s="49" t="s">
        <v>19</v>
      </c>
    </row>
    <row r="4312" spans="2:5">
      <c r="B4312" s="85" t="s">
        <v>6204</v>
      </c>
      <c r="C4312" s="3">
        <v>12</v>
      </c>
      <c r="D4312" s="3">
        <v>40.4</v>
      </c>
      <c r="E4312" s="49" t="s">
        <v>20</v>
      </c>
    </row>
    <row r="4313" spans="2:5">
      <c r="B4313" s="85" t="s">
        <v>6204</v>
      </c>
      <c r="C4313" s="3">
        <v>12</v>
      </c>
      <c r="D4313" s="3">
        <v>40.4</v>
      </c>
      <c r="E4313" s="49" t="s">
        <v>20</v>
      </c>
    </row>
    <row r="4314" spans="2:5">
      <c r="B4314" s="85" t="s">
        <v>6205</v>
      </c>
      <c r="C4314" s="3">
        <v>13</v>
      </c>
      <c r="D4314" s="3">
        <v>40.4</v>
      </c>
      <c r="E4314" s="49" t="s">
        <v>20</v>
      </c>
    </row>
    <row r="4315" spans="2:5">
      <c r="B4315" s="85" t="s">
        <v>6206</v>
      </c>
      <c r="C4315" s="3">
        <v>57</v>
      </c>
      <c r="D4315" s="3">
        <v>40.4</v>
      </c>
      <c r="E4315" s="49" t="s">
        <v>28</v>
      </c>
    </row>
    <row r="4316" spans="2:5">
      <c r="B4316" s="85" t="s">
        <v>6207</v>
      </c>
      <c r="C4316" s="3">
        <v>50</v>
      </c>
      <c r="D4316" s="3">
        <v>40.4</v>
      </c>
      <c r="E4316" s="49" t="s">
        <v>18</v>
      </c>
    </row>
    <row r="4317" spans="2:5">
      <c r="B4317" s="85" t="s">
        <v>6207</v>
      </c>
      <c r="C4317" s="3">
        <v>75</v>
      </c>
      <c r="D4317" s="3">
        <v>40.4</v>
      </c>
      <c r="E4317" s="49" t="s">
        <v>28</v>
      </c>
    </row>
    <row r="4318" spans="2:5">
      <c r="B4318" s="85" t="s">
        <v>6207</v>
      </c>
      <c r="C4318" s="3">
        <v>21</v>
      </c>
      <c r="D4318" s="3">
        <v>40.4</v>
      </c>
      <c r="E4318" s="49" t="s">
        <v>28</v>
      </c>
    </row>
    <row r="4319" spans="2:5">
      <c r="B4319" s="85" t="s">
        <v>6208</v>
      </c>
      <c r="C4319" s="3">
        <v>29</v>
      </c>
      <c r="D4319" s="3">
        <v>40.4</v>
      </c>
      <c r="E4319" s="49" t="s">
        <v>20</v>
      </c>
    </row>
    <row r="4320" spans="2:5">
      <c r="B4320" s="85" t="s">
        <v>6208</v>
      </c>
      <c r="C4320" s="3">
        <v>27</v>
      </c>
      <c r="D4320" s="3">
        <v>40.4</v>
      </c>
      <c r="E4320" s="49" t="s">
        <v>19</v>
      </c>
    </row>
    <row r="4321" spans="2:5">
      <c r="B4321" s="85" t="s">
        <v>6209</v>
      </c>
      <c r="C4321" s="3">
        <v>77</v>
      </c>
      <c r="D4321" s="3">
        <v>40.4</v>
      </c>
      <c r="E4321" s="49" t="s">
        <v>28</v>
      </c>
    </row>
    <row r="4322" spans="2:5">
      <c r="B4322" s="85" t="s">
        <v>6210</v>
      </c>
      <c r="C4322" s="3">
        <v>95</v>
      </c>
      <c r="D4322" s="3">
        <v>40.4</v>
      </c>
      <c r="E4322" s="49" t="s">
        <v>19</v>
      </c>
    </row>
    <row r="4323" spans="2:5">
      <c r="B4323" s="85" t="s">
        <v>6210</v>
      </c>
      <c r="C4323" s="3">
        <v>50</v>
      </c>
      <c r="D4323" s="3">
        <v>40.4</v>
      </c>
      <c r="E4323" s="49" t="s">
        <v>28</v>
      </c>
    </row>
    <row r="4324" spans="2:5">
      <c r="B4324" s="85" t="s">
        <v>6211</v>
      </c>
      <c r="C4324" s="3">
        <v>224</v>
      </c>
      <c r="D4324" s="3">
        <v>40.4</v>
      </c>
      <c r="E4324" s="49" t="s">
        <v>20</v>
      </c>
    </row>
    <row r="4325" spans="2:5">
      <c r="B4325" s="85" t="s">
        <v>6211</v>
      </c>
      <c r="C4325" s="3">
        <v>94</v>
      </c>
      <c r="D4325" s="3">
        <v>40.4</v>
      </c>
      <c r="E4325" s="49" t="s">
        <v>19</v>
      </c>
    </row>
    <row r="4326" spans="2:5">
      <c r="B4326" s="85" t="s">
        <v>6211</v>
      </c>
      <c r="C4326" s="3">
        <v>114</v>
      </c>
      <c r="D4326" s="3">
        <v>40.4</v>
      </c>
      <c r="E4326" s="49" t="s">
        <v>18</v>
      </c>
    </row>
    <row r="4327" spans="2:5">
      <c r="B4327" s="85" t="s">
        <v>6211</v>
      </c>
      <c r="C4327" s="3">
        <v>236</v>
      </c>
      <c r="D4327" s="3">
        <v>40.4</v>
      </c>
      <c r="E4327" s="49" t="s">
        <v>18</v>
      </c>
    </row>
    <row r="4328" spans="2:5">
      <c r="B4328" s="85" t="s">
        <v>6211</v>
      </c>
      <c r="C4328" s="3">
        <v>302</v>
      </c>
      <c r="D4328" s="3">
        <v>40.4</v>
      </c>
      <c r="E4328" s="49" t="s">
        <v>28</v>
      </c>
    </row>
    <row r="4329" spans="2:5">
      <c r="B4329" s="85" t="s">
        <v>6211</v>
      </c>
      <c r="C4329" s="3">
        <v>174</v>
      </c>
      <c r="D4329" s="3">
        <v>40.4</v>
      </c>
      <c r="E4329" s="49" t="s">
        <v>28</v>
      </c>
    </row>
    <row r="4330" spans="2:5">
      <c r="B4330" s="85" t="s">
        <v>6211</v>
      </c>
      <c r="C4330" s="3">
        <v>111</v>
      </c>
      <c r="D4330" s="3">
        <v>40.4</v>
      </c>
      <c r="E4330" s="49" t="s">
        <v>28</v>
      </c>
    </row>
    <row r="4331" spans="2:5">
      <c r="B4331" s="85" t="s">
        <v>6211</v>
      </c>
      <c r="C4331" s="3">
        <v>109</v>
      </c>
      <c r="D4331" s="3">
        <v>40.4</v>
      </c>
      <c r="E4331" s="49" t="s">
        <v>19</v>
      </c>
    </row>
    <row r="4332" spans="2:5">
      <c r="B4332" s="85" t="s">
        <v>6211</v>
      </c>
      <c r="C4332" s="3">
        <v>69</v>
      </c>
      <c r="D4332" s="3">
        <v>40.4</v>
      </c>
      <c r="E4332" s="49" t="s">
        <v>20</v>
      </c>
    </row>
    <row r="4333" spans="2:5">
      <c r="B4333" s="85" t="s">
        <v>6211</v>
      </c>
      <c r="C4333" s="3">
        <v>22</v>
      </c>
      <c r="D4333" s="3">
        <v>40.4</v>
      </c>
      <c r="E4333" s="49" t="s">
        <v>18</v>
      </c>
    </row>
    <row r="4334" spans="2:5">
      <c r="B4334" s="85" t="s">
        <v>6211</v>
      </c>
      <c r="C4334" s="3">
        <v>53</v>
      </c>
      <c r="D4334" s="3">
        <v>40.4</v>
      </c>
      <c r="E4334" s="49" t="s">
        <v>18</v>
      </c>
    </row>
    <row r="4335" spans="2:5">
      <c r="B4335" s="85" t="s">
        <v>6211</v>
      </c>
      <c r="C4335" s="3">
        <v>42</v>
      </c>
      <c r="D4335" s="3">
        <v>40.4</v>
      </c>
      <c r="E4335" s="49" t="s">
        <v>19</v>
      </c>
    </row>
    <row r="4336" spans="2:5">
      <c r="B4336" s="85" t="s">
        <v>6211</v>
      </c>
      <c r="C4336" s="3">
        <v>67</v>
      </c>
      <c r="D4336" s="3">
        <v>40.4</v>
      </c>
      <c r="E4336" s="49" t="s">
        <v>19</v>
      </c>
    </row>
    <row r="4337" spans="2:5">
      <c r="B4337" s="85" t="s">
        <v>6211</v>
      </c>
      <c r="C4337" s="3">
        <v>56</v>
      </c>
      <c r="D4337" s="3">
        <v>40.4</v>
      </c>
      <c r="E4337" s="49" t="s">
        <v>28</v>
      </c>
    </row>
    <row r="4338" spans="2:5">
      <c r="B4338" s="85" t="s">
        <v>6211</v>
      </c>
      <c r="C4338" s="3">
        <v>150</v>
      </c>
      <c r="D4338" s="3">
        <v>40.4</v>
      </c>
      <c r="E4338" s="49" t="s">
        <v>28</v>
      </c>
    </row>
    <row r="4339" spans="2:5">
      <c r="B4339" s="85" t="s">
        <v>6211</v>
      </c>
      <c r="C4339" s="3">
        <v>142</v>
      </c>
      <c r="D4339" s="3">
        <v>40.4</v>
      </c>
      <c r="E4339" s="49" t="s">
        <v>28</v>
      </c>
    </row>
    <row r="4340" spans="2:5">
      <c r="B4340" s="85" t="s">
        <v>6211</v>
      </c>
      <c r="C4340" s="3">
        <v>156</v>
      </c>
      <c r="D4340" s="3">
        <v>40.4</v>
      </c>
      <c r="E4340" s="49" t="s">
        <v>28</v>
      </c>
    </row>
    <row r="4341" spans="2:5">
      <c r="B4341" s="85" t="s">
        <v>6211</v>
      </c>
      <c r="C4341" s="3">
        <v>100</v>
      </c>
      <c r="D4341" s="3">
        <v>40.4</v>
      </c>
      <c r="E4341" s="49" t="s">
        <v>19</v>
      </c>
    </row>
    <row r="4342" spans="2:5">
      <c r="B4342" s="85" t="s">
        <v>6211</v>
      </c>
      <c r="C4342" s="3">
        <v>9</v>
      </c>
      <c r="D4342" s="3">
        <v>40.4</v>
      </c>
      <c r="E4342" s="49" t="s">
        <v>19</v>
      </c>
    </row>
    <row r="4343" spans="2:5">
      <c r="B4343" s="85" t="s">
        <v>6211</v>
      </c>
      <c r="C4343" s="3">
        <v>7</v>
      </c>
      <c r="D4343" s="3">
        <v>40.4</v>
      </c>
      <c r="E4343" s="49" t="s">
        <v>19</v>
      </c>
    </row>
    <row r="4344" spans="2:5">
      <c r="B4344" s="85" t="s">
        <v>6211</v>
      </c>
      <c r="C4344" s="3">
        <v>74</v>
      </c>
      <c r="D4344" s="3">
        <v>40.4</v>
      </c>
      <c r="E4344" s="49" t="s">
        <v>19</v>
      </c>
    </row>
    <row r="4345" spans="2:5">
      <c r="B4345" s="85" t="s">
        <v>6212</v>
      </c>
      <c r="C4345" s="3">
        <v>50</v>
      </c>
      <c r="D4345" s="3">
        <v>40.4</v>
      </c>
      <c r="E4345" s="49" t="s">
        <v>18</v>
      </c>
    </row>
    <row r="4346" spans="2:5">
      <c r="B4346" s="85" t="s">
        <v>6212</v>
      </c>
      <c r="C4346" s="3">
        <v>189</v>
      </c>
      <c r="D4346" s="3">
        <v>40.4</v>
      </c>
      <c r="E4346" s="49" t="s">
        <v>28</v>
      </c>
    </row>
    <row r="4347" spans="2:5">
      <c r="B4347" s="85" t="s">
        <v>6212</v>
      </c>
      <c r="C4347" s="3">
        <v>53</v>
      </c>
      <c r="D4347" s="3">
        <v>40.4</v>
      </c>
      <c r="E4347" s="49" t="s">
        <v>19</v>
      </c>
    </row>
    <row r="4348" spans="2:5">
      <c r="B4348" s="85" t="s">
        <v>6213</v>
      </c>
      <c r="C4348" s="3">
        <v>51</v>
      </c>
      <c r="D4348" s="3">
        <v>40.4</v>
      </c>
      <c r="E4348" s="49" t="s">
        <v>19</v>
      </c>
    </row>
    <row r="4349" spans="2:5">
      <c r="B4349" s="85" t="s">
        <v>6214</v>
      </c>
      <c r="C4349" s="3">
        <v>49</v>
      </c>
      <c r="D4349" s="3">
        <v>40.4</v>
      </c>
      <c r="E4349" s="49" t="s">
        <v>19</v>
      </c>
    </row>
    <row r="4350" spans="2:5">
      <c r="B4350" s="85" t="s">
        <v>6215</v>
      </c>
      <c r="C4350" s="3">
        <v>24</v>
      </c>
      <c r="D4350" s="3">
        <v>40.4</v>
      </c>
      <c r="E4350" s="49" t="s">
        <v>20</v>
      </c>
    </row>
    <row r="4351" spans="2:5">
      <c r="B4351" s="85" t="s">
        <v>6215</v>
      </c>
      <c r="C4351" s="3">
        <v>19</v>
      </c>
      <c r="D4351" s="3">
        <v>40.4</v>
      </c>
      <c r="E4351" s="49" t="s">
        <v>20</v>
      </c>
    </row>
    <row r="4352" spans="2:5">
      <c r="B4352" s="85" t="s">
        <v>6215</v>
      </c>
      <c r="C4352" s="3">
        <v>4</v>
      </c>
      <c r="D4352" s="3">
        <v>40.4</v>
      </c>
      <c r="E4352" s="49" t="s">
        <v>20</v>
      </c>
    </row>
    <row r="4353" spans="2:5">
      <c r="B4353" s="85" t="s">
        <v>6216</v>
      </c>
      <c r="C4353" s="3">
        <v>81</v>
      </c>
      <c r="D4353" s="3">
        <v>40.4</v>
      </c>
      <c r="E4353" s="49" t="s">
        <v>28</v>
      </c>
    </row>
    <row r="4354" spans="2:5">
      <c r="B4354" s="85" t="s">
        <v>6216</v>
      </c>
      <c r="C4354" s="3">
        <v>19</v>
      </c>
      <c r="D4354" s="3">
        <v>40.4</v>
      </c>
      <c r="E4354" s="49" t="s">
        <v>20</v>
      </c>
    </row>
    <row r="4355" spans="2:5">
      <c r="B4355" s="85" t="s">
        <v>6216</v>
      </c>
      <c r="C4355" s="3">
        <v>13</v>
      </c>
      <c r="D4355" s="3">
        <v>40.4</v>
      </c>
      <c r="E4355" s="49" t="s">
        <v>20</v>
      </c>
    </row>
    <row r="4356" spans="2:5">
      <c r="B4356" s="85" t="s">
        <v>6217</v>
      </c>
      <c r="C4356" s="3">
        <v>50</v>
      </c>
      <c r="D4356" s="3">
        <v>40.4</v>
      </c>
      <c r="E4356" s="49" t="s">
        <v>18</v>
      </c>
    </row>
    <row r="4357" spans="2:5">
      <c r="B4357" s="85" t="s">
        <v>6218</v>
      </c>
      <c r="C4357" s="3">
        <v>59</v>
      </c>
      <c r="D4357" s="3">
        <v>40.4</v>
      </c>
      <c r="E4357" s="49" t="s">
        <v>19</v>
      </c>
    </row>
    <row r="4358" spans="2:5">
      <c r="B4358" s="85" t="s">
        <v>6219</v>
      </c>
      <c r="C4358" s="3">
        <v>63</v>
      </c>
      <c r="D4358" s="3">
        <v>40.4</v>
      </c>
      <c r="E4358" s="49" t="s">
        <v>28</v>
      </c>
    </row>
    <row r="4359" spans="2:5">
      <c r="B4359" s="85" t="s">
        <v>6220</v>
      </c>
      <c r="C4359" s="3">
        <v>59</v>
      </c>
      <c r="D4359" s="3">
        <v>40.4</v>
      </c>
      <c r="E4359" s="49" t="s">
        <v>28</v>
      </c>
    </row>
    <row r="4360" spans="2:5">
      <c r="B4360" s="85" t="s">
        <v>6220</v>
      </c>
      <c r="C4360" s="3">
        <v>1</v>
      </c>
      <c r="D4360" s="3">
        <v>40.4</v>
      </c>
      <c r="E4360" s="49" t="s">
        <v>28</v>
      </c>
    </row>
    <row r="4361" spans="2:5">
      <c r="B4361" s="85" t="s">
        <v>6221</v>
      </c>
      <c r="C4361" s="3">
        <v>91</v>
      </c>
      <c r="D4361" s="3">
        <v>40.39</v>
      </c>
      <c r="E4361" s="49" t="s">
        <v>18</v>
      </c>
    </row>
    <row r="4362" spans="2:5">
      <c r="B4362" s="85" t="s">
        <v>6221</v>
      </c>
      <c r="C4362" s="3">
        <v>82</v>
      </c>
      <c r="D4362" s="3">
        <v>40.39</v>
      </c>
      <c r="E4362" s="49" t="s">
        <v>19</v>
      </c>
    </row>
    <row r="4363" spans="2:5">
      <c r="B4363" s="85" t="s">
        <v>6221</v>
      </c>
      <c r="C4363" s="3">
        <v>49</v>
      </c>
      <c r="D4363" s="3">
        <v>40.39</v>
      </c>
      <c r="E4363" s="49" t="s">
        <v>20</v>
      </c>
    </row>
    <row r="4364" spans="2:5">
      <c r="B4364" s="85" t="s">
        <v>6221</v>
      </c>
      <c r="C4364" s="3">
        <v>55</v>
      </c>
      <c r="D4364" s="3">
        <v>40.39</v>
      </c>
      <c r="E4364" s="49" t="s">
        <v>19</v>
      </c>
    </row>
    <row r="4365" spans="2:5">
      <c r="B4365" s="85" t="s">
        <v>6221</v>
      </c>
      <c r="C4365" s="3">
        <v>100</v>
      </c>
      <c r="D4365" s="3">
        <v>40.39</v>
      </c>
      <c r="E4365" s="49" t="s">
        <v>28</v>
      </c>
    </row>
    <row r="4366" spans="2:5">
      <c r="B4366" s="85" t="s">
        <v>6222</v>
      </c>
      <c r="C4366" s="3">
        <v>77</v>
      </c>
      <c r="D4366" s="3">
        <v>40.39</v>
      </c>
      <c r="E4366" s="49" t="s">
        <v>28</v>
      </c>
    </row>
    <row r="4367" spans="2:5">
      <c r="B4367" s="85" t="s">
        <v>6223</v>
      </c>
      <c r="C4367" s="3">
        <v>72</v>
      </c>
      <c r="D4367" s="3">
        <v>40.4</v>
      </c>
      <c r="E4367" s="49" t="s">
        <v>20</v>
      </c>
    </row>
    <row r="4368" spans="2:5">
      <c r="B4368" s="85" t="s">
        <v>6223</v>
      </c>
      <c r="C4368" s="3">
        <v>10</v>
      </c>
      <c r="D4368" s="3">
        <v>40.4</v>
      </c>
      <c r="E4368" s="49" t="s">
        <v>20</v>
      </c>
    </row>
    <row r="4369" spans="2:5">
      <c r="B4369" s="85" t="s">
        <v>6224</v>
      </c>
      <c r="C4369" s="3">
        <v>135</v>
      </c>
      <c r="D4369" s="3">
        <v>40.4</v>
      </c>
      <c r="E4369" s="49" t="s">
        <v>28</v>
      </c>
    </row>
    <row r="4370" spans="2:5">
      <c r="B4370" s="85" t="s">
        <v>6225</v>
      </c>
      <c r="C4370" s="3">
        <v>48</v>
      </c>
      <c r="D4370" s="3">
        <v>40.4</v>
      </c>
      <c r="E4370" s="49" t="s">
        <v>18</v>
      </c>
    </row>
    <row r="4371" spans="2:5">
      <c r="B4371" s="85" t="s">
        <v>6226</v>
      </c>
      <c r="C4371" s="3">
        <v>48</v>
      </c>
      <c r="D4371" s="3">
        <v>40.4</v>
      </c>
      <c r="E4371" s="49" t="s">
        <v>28</v>
      </c>
    </row>
    <row r="4372" spans="2:5">
      <c r="B4372" s="85" t="s">
        <v>6227</v>
      </c>
      <c r="C4372" s="3">
        <v>75</v>
      </c>
      <c r="D4372" s="3">
        <v>40.39</v>
      </c>
      <c r="E4372" s="49" t="s">
        <v>19</v>
      </c>
    </row>
    <row r="4373" spans="2:5">
      <c r="B4373" s="85" t="s">
        <v>6227</v>
      </c>
      <c r="C4373" s="3">
        <v>84</v>
      </c>
      <c r="D4373" s="3">
        <v>40.39</v>
      </c>
      <c r="E4373" s="49" t="s">
        <v>18</v>
      </c>
    </row>
    <row r="4374" spans="2:5">
      <c r="B4374" s="85" t="s">
        <v>6227</v>
      </c>
      <c r="C4374" s="3">
        <v>105</v>
      </c>
      <c r="D4374" s="3">
        <v>40.39</v>
      </c>
      <c r="E4374" s="49" t="s">
        <v>28</v>
      </c>
    </row>
    <row r="4375" spans="2:5">
      <c r="B4375" s="85" t="s">
        <v>6227</v>
      </c>
      <c r="C4375" s="3">
        <v>115</v>
      </c>
      <c r="D4375" s="3">
        <v>40.39</v>
      </c>
      <c r="E4375" s="49" t="s">
        <v>28</v>
      </c>
    </row>
    <row r="4376" spans="2:5">
      <c r="B4376" s="85" t="s">
        <v>6227</v>
      </c>
      <c r="C4376" s="3">
        <v>79</v>
      </c>
      <c r="D4376" s="3">
        <v>40.39</v>
      </c>
      <c r="E4376" s="49" t="s">
        <v>19</v>
      </c>
    </row>
    <row r="4377" spans="2:5">
      <c r="B4377" s="85" t="s">
        <v>6227</v>
      </c>
      <c r="C4377" s="3">
        <v>5</v>
      </c>
      <c r="D4377" s="3">
        <v>40.39</v>
      </c>
      <c r="E4377" s="49" t="s">
        <v>19</v>
      </c>
    </row>
    <row r="4378" spans="2:5">
      <c r="B4378" s="85" t="s">
        <v>6227</v>
      </c>
      <c r="C4378" s="3">
        <v>55</v>
      </c>
      <c r="D4378" s="3">
        <v>40.39</v>
      </c>
      <c r="E4378" s="49" t="s">
        <v>19</v>
      </c>
    </row>
    <row r="4379" spans="2:5">
      <c r="B4379" s="85" t="s">
        <v>6228</v>
      </c>
      <c r="C4379" s="3">
        <v>12</v>
      </c>
      <c r="D4379" s="3">
        <v>40.369999999999997</v>
      </c>
      <c r="E4379" s="49" t="s">
        <v>28</v>
      </c>
    </row>
    <row r="4380" spans="2:5">
      <c r="B4380" s="85" t="s">
        <v>6229</v>
      </c>
      <c r="C4380" s="3">
        <v>63</v>
      </c>
      <c r="D4380" s="3">
        <v>40.39</v>
      </c>
      <c r="E4380" s="49" t="s">
        <v>28</v>
      </c>
    </row>
    <row r="4381" spans="2:5">
      <c r="B4381" s="85" t="s">
        <v>6230</v>
      </c>
      <c r="C4381" s="3">
        <v>275</v>
      </c>
      <c r="D4381" s="3">
        <v>40.39</v>
      </c>
      <c r="E4381" s="49" t="s">
        <v>18</v>
      </c>
    </row>
    <row r="4382" spans="2:5">
      <c r="B4382" s="85" t="s">
        <v>6230</v>
      </c>
      <c r="C4382" s="3">
        <v>1832</v>
      </c>
      <c r="D4382" s="3">
        <v>40.39</v>
      </c>
      <c r="E4382" s="49" t="s">
        <v>18</v>
      </c>
    </row>
    <row r="4383" spans="2:5">
      <c r="B4383" s="85" t="s">
        <v>6230</v>
      </c>
      <c r="C4383" s="3">
        <v>126</v>
      </c>
      <c r="D4383" s="3">
        <v>40.39</v>
      </c>
      <c r="E4383" s="49" t="s">
        <v>18</v>
      </c>
    </row>
    <row r="4384" spans="2:5">
      <c r="B4384" s="85" t="s">
        <v>6230</v>
      </c>
      <c r="C4384" s="3">
        <v>464</v>
      </c>
      <c r="D4384" s="3">
        <v>40.39</v>
      </c>
      <c r="E4384" s="49" t="s">
        <v>18</v>
      </c>
    </row>
    <row r="4385" spans="2:5">
      <c r="B4385" s="85" t="s">
        <v>6230</v>
      </c>
      <c r="C4385" s="3">
        <v>88</v>
      </c>
      <c r="D4385" s="3">
        <v>40.39</v>
      </c>
      <c r="E4385" s="49" t="s">
        <v>18</v>
      </c>
    </row>
    <row r="4386" spans="2:5">
      <c r="B4386" s="85" t="s">
        <v>6231</v>
      </c>
      <c r="C4386" s="3">
        <v>46</v>
      </c>
      <c r="D4386" s="3">
        <v>40.39</v>
      </c>
      <c r="E4386" s="49" t="s">
        <v>28</v>
      </c>
    </row>
    <row r="4387" spans="2:5">
      <c r="B4387" s="85" t="s">
        <v>6231</v>
      </c>
      <c r="C4387" s="3">
        <v>53</v>
      </c>
      <c r="D4387" s="3">
        <v>40.39</v>
      </c>
      <c r="E4387" s="49" t="s">
        <v>28</v>
      </c>
    </row>
    <row r="4388" spans="2:5">
      <c r="B4388" s="85" t="s">
        <v>6232</v>
      </c>
      <c r="C4388" s="3">
        <v>46</v>
      </c>
      <c r="D4388" s="3">
        <v>40.39</v>
      </c>
      <c r="E4388" s="49" t="s">
        <v>20</v>
      </c>
    </row>
    <row r="4389" spans="2:5">
      <c r="B4389" s="85" t="s">
        <v>6233</v>
      </c>
      <c r="C4389" s="3">
        <v>59</v>
      </c>
      <c r="D4389" s="3">
        <v>40.39</v>
      </c>
      <c r="E4389" s="49" t="s">
        <v>19</v>
      </c>
    </row>
    <row r="4390" spans="2:5">
      <c r="B4390" s="85" t="s">
        <v>6234</v>
      </c>
      <c r="C4390" s="3">
        <v>66</v>
      </c>
      <c r="D4390" s="3">
        <v>40.39</v>
      </c>
      <c r="E4390" s="49" t="s">
        <v>28</v>
      </c>
    </row>
    <row r="4391" spans="2:5">
      <c r="B4391" s="85" t="s">
        <v>6234</v>
      </c>
      <c r="C4391" s="3">
        <v>58</v>
      </c>
      <c r="D4391" s="3">
        <v>40.39</v>
      </c>
      <c r="E4391" s="49" t="s">
        <v>19</v>
      </c>
    </row>
    <row r="4392" spans="2:5">
      <c r="B4392" s="85" t="s">
        <v>6235</v>
      </c>
      <c r="C4392" s="3">
        <v>66</v>
      </c>
      <c r="D4392" s="3">
        <v>40.380000000000003</v>
      </c>
      <c r="E4392" s="49" t="s">
        <v>19</v>
      </c>
    </row>
    <row r="4393" spans="2:5">
      <c r="B4393" s="85" t="s">
        <v>6235</v>
      </c>
      <c r="C4393" s="3">
        <v>51</v>
      </c>
      <c r="D4393" s="3">
        <v>40.380000000000003</v>
      </c>
      <c r="E4393" s="49" t="s">
        <v>18</v>
      </c>
    </row>
    <row r="4394" spans="2:5">
      <c r="B4394" s="85" t="s">
        <v>6235</v>
      </c>
      <c r="C4394" s="3">
        <v>117</v>
      </c>
      <c r="D4394" s="3">
        <v>40.380000000000003</v>
      </c>
      <c r="E4394" s="49" t="s">
        <v>28</v>
      </c>
    </row>
    <row r="4395" spans="2:5">
      <c r="B4395" s="85" t="s">
        <v>6235</v>
      </c>
      <c r="C4395" s="3">
        <v>64</v>
      </c>
      <c r="D4395" s="3">
        <v>40.380000000000003</v>
      </c>
      <c r="E4395" s="49" t="s">
        <v>28</v>
      </c>
    </row>
    <row r="4396" spans="2:5">
      <c r="B4396" s="85" t="s">
        <v>6236</v>
      </c>
      <c r="C4396" s="3">
        <v>54</v>
      </c>
      <c r="D4396" s="3">
        <v>40.369999999999997</v>
      </c>
      <c r="E4396" s="49" t="s">
        <v>20</v>
      </c>
    </row>
    <row r="4397" spans="2:5">
      <c r="B4397" s="85" t="s">
        <v>6237</v>
      </c>
      <c r="C4397" s="3">
        <v>51</v>
      </c>
      <c r="D4397" s="3">
        <v>40.36</v>
      </c>
      <c r="E4397" s="49" t="s">
        <v>19</v>
      </c>
    </row>
    <row r="4398" spans="2:5">
      <c r="B4398" s="85" t="s">
        <v>6237</v>
      </c>
      <c r="C4398" s="3">
        <v>51</v>
      </c>
      <c r="D4398" s="3">
        <v>40.36</v>
      </c>
      <c r="E4398" s="49" t="s">
        <v>28</v>
      </c>
    </row>
    <row r="4399" spans="2:5">
      <c r="B4399" s="85" t="s">
        <v>6238</v>
      </c>
      <c r="C4399" s="3">
        <v>51</v>
      </c>
      <c r="D4399" s="3">
        <v>40.35</v>
      </c>
      <c r="E4399" s="49" t="s">
        <v>18</v>
      </c>
    </row>
    <row r="4400" spans="2:5">
      <c r="B4400" s="85" t="s">
        <v>6239</v>
      </c>
      <c r="C4400" s="3">
        <v>16</v>
      </c>
      <c r="D4400" s="3">
        <v>40.340000000000003</v>
      </c>
      <c r="E4400" s="49" t="s">
        <v>19</v>
      </c>
    </row>
    <row r="4401" spans="2:5">
      <c r="B4401" s="85" t="s">
        <v>6240</v>
      </c>
      <c r="C4401" s="3">
        <v>45</v>
      </c>
      <c r="D4401" s="3">
        <v>40.35</v>
      </c>
      <c r="E4401" s="49" t="s">
        <v>20</v>
      </c>
    </row>
    <row r="4402" spans="2:5">
      <c r="B4402" s="85" t="s">
        <v>6241</v>
      </c>
      <c r="C4402" s="3">
        <v>50</v>
      </c>
      <c r="D4402" s="3">
        <v>40.35</v>
      </c>
      <c r="E4402" s="49" t="s">
        <v>28</v>
      </c>
    </row>
    <row r="4403" spans="2:5">
      <c r="B4403" s="85" t="s">
        <v>6242</v>
      </c>
      <c r="C4403" s="3">
        <v>49</v>
      </c>
      <c r="D4403" s="3">
        <v>40.340000000000003</v>
      </c>
      <c r="E4403" s="49" t="s">
        <v>18</v>
      </c>
    </row>
    <row r="4404" spans="2:5">
      <c r="B4404" s="85" t="s">
        <v>6242</v>
      </c>
      <c r="C4404" s="3">
        <v>77</v>
      </c>
      <c r="D4404" s="3">
        <v>40.340000000000003</v>
      </c>
      <c r="E4404" s="49" t="s">
        <v>28</v>
      </c>
    </row>
    <row r="4405" spans="2:5">
      <c r="B4405" s="85" t="s">
        <v>6242</v>
      </c>
      <c r="C4405" s="3">
        <v>61</v>
      </c>
      <c r="D4405" s="3">
        <v>40.340000000000003</v>
      </c>
      <c r="E4405" s="49" t="s">
        <v>28</v>
      </c>
    </row>
    <row r="4406" spans="2:5">
      <c r="B4406" s="85" t="s">
        <v>6243</v>
      </c>
      <c r="C4406" s="3">
        <v>51</v>
      </c>
      <c r="D4406" s="3">
        <v>40.33</v>
      </c>
      <c r="E4406" s="49" t="s">
        <v>28</v>
      </c>
    </row>
    <row r="4407" spans="2:5">
      <c r="B4407" s="85" t="s">
        <v>6243</v>
      </c>
      <c r="C4407" s="3">
        <v>49</v>
      </c>
      <c r="D4407" s="3">
        <v>40.33</v>
      </c>
      <c r="E4407" s="49" t="s">
        <v>20</v>
      </c>
    </row>
    <row r="4408" spans="2:5">
      <c r="B4408" s="85" t="s">
        <v>6243</v>
      </c>
      <c r="C4408" s="3">
        <v>23</v>
      </c>
      <c r="D4408" s="3">
        <v>40.33</v>
      </c>
      <c r="E4408" s="49" t="s">
        <v>19</v>
      </c>
    </row>
    <row r="4409" spans="2:5">
      <c r="B4409" s="85" t="s">
        <v>6244</v>
      </c>
      <c r="C4409" s="3">
        <v>46</v>
      </c>
      <c r="D4409" s="3">
        <v>40.33</v>
      </c>
      <c r="E4409" s="49" t="s">
        <v>19</v>
      </c>
    </row>
    <row r="4410" spans="2:5">
      <c r="B4410" s="85" t="s">
        <v>6245</v>
      </c>
      <c r="C4410" s="3">
        <v>48</v>
      </c>
      <c r="D4410" s="3">
        <v>40.33</v>
      </c>
      <c r="E4410" s="49" t="s">
        <v>19</v>
      </c>
    </row>
    <row r="4411" spans="2:5">
      <c r="B4411" s="85" t="s">
        <v>6246</v>
      </c>
      <c r="C4411" s="3">
        <v>180</v>
      </c>
      <c r="D4411" s="3">
        <v>40.340000000000003</v>
      </c>
      <c r="E4411" s="49" t="s">
        <v>18</v>
      </c>
    </row>
    <row r="4412" spans="2:5">
      <c r="B4412" s="85" t="s">
        <v>6246</v>
      </c>
      <c r="C4412" s="3">
        <v>13</v>
      </c>
      <c r="D4412" s="3">
        <v>40.340000000000003</v>
      </c>
      <c r="E4412" s="49" t="s">
        <v>19</v>
      </c>
    </row>
    <row r="4413" spans="2:5">
      <c r="B4413" s="85" t="s">
        <v>6246</v>
      </c>
      <c r="C4413" s="3">
        <v>5</v>
      </c>
      <c r="D4413" s="3">
        <v>40.340000000000003</v>
      </c>
      <c r="E4413" s="49" t="s">
        <v>28</v>
      </c>
    </row>
    <row r="4414" spans="2:5">
      <c r="B4414" s="85" t="s">
        <v>6247</v>
      </c>
      <c r="C4414" s="3">
        <v>17</v>
      </c>
      <c r="D4414" s="3">
        <v>40.340000000000003</v>
      </c>
      <c r="E4414" s="49" t="s">
        <v>19</v>
      </c>
    </row>
    <row r="4415" spans="2:5">
      <c r="B4415" s="85" t="s">
        <v>6247</v>
      </c>
      <c r="C4415" s="3">
        <v>65</v>
      </c>
      <c r="D4415" s="3">
        <v>40.340000000000003</v>
      </c>
      <c r="E4415" s="49" t="s">
        <v>28</v>
      </c>
    </row>
    <row r="4416" spans="2:5">
      <c r="B4416" s="85" t="s">
        <v>6247</v>
      </c>
      <c r="C4416" s="3">
        <v>36</v>
      </c>
      <c r="D4416" s="3">
        <v>40.340000000000003</v>
      </c>
      <c r="E4416" s="49" t="s">
        <v>18</v>
      </c>
    </row>
    <row r="4417" spans="2:5">
      <c r="B4417" s="85" t="s">
        <v>6248</v>
      </c>
      <c r="C4417" s="3">
        <v>30</v>
      </c>
      <c r="D4417" s="3">
        <v>40.35</v>
      </c>
      <c r="E4417" s="49" t="s">
        <v>28</v>
      </c>
    </row>
    <row r="4418" spans="2:5">
      <c r="B4418" s="85" t="s">
        <v>6248</v>
      </c>
      <c r="C4418" s="3">
        <v>9</v>
      </c>
      <c r="D4418" s="3">
        <v>40.35</v>
      </c>
      <c r="E4418" s="49" t="s">
        <v>28</v>
      </c>
    </row>
    <row r="4419" spans="2:5">
      <c r="B4419" s="85" t="s">
        <v>6249</v>
      </c>
      <c r="C4419" s="3">
        <v>21</v>
      </c>
      <c r="D4419" s="3">
        <v>40.35</v>
      </c>
      <c r="E4419" s="49" t="s">
        <v>28</v>
      </c>
    </row>
    <row r="4420" spans="2:5">
      <c r="B4420" s="85" t="s">
        <v>6249</v>
      </c>
      <c r="C4420" s="3">
        <v>13</v>
      </c>
      <c r="D4420" s="3">
        <v>40.35</v>
      </c>
      <c r="E4420" s="49" t="s">
        <v>28</v>
      </c>
    </row>
    <row r="4421" spans="2:5">
      <c r="B4421" s="85" t="s">
        <v>6250</v>
      </c>
      <c r="C4421" s="3">
        <v>17</v>
      </c>
      <c r="D4421" s="3">
        <v>40.35</v>
      </c>
      <c r="E4421" s="49" t="s">
        <v>28</v>
      </c>
    </row>
    <row r="4422" spans="2:5">
      <c r="B4422" s="85" t="s">
        <v>6250</v>
      </c>
      <c r="C4422" s="3">
        <v>12</v>
      </c>
      <c r="D4422" s="3">
        <v>40.35</v>
      </c>
      <c r="E4422" s="49" t="s">
        <v>28</v>
      </c>
    </row>
    <row r="4423" spans="2:5">
      <c r="B4423" s="85" t="s">
        <v>6250</v>
      </c>
      <c r="C4423" s="3">
        <v>10</v>
      </c>
      <c r="D4423" s="3">
        <v>40.35</v>
      </c>
      <c r="E4423" s="49" t="s">
        <v>28</v>
      </c>
    </row>
    <row r="4424" spans="2:5">
      <c r="B4424" s="85" t="s">
        <v>6251</v>
      </c>
      <c r="C4424" s="3">
        <v>12</v>
      </c>
      <c r="D4424" s="3">
        <v>40.35</v>
      </c>
      <c r="E4424" s="49" t="s">
        <v>28</v>
      </c>
    </row>
    <row r="4425" spans="2:5">
      <c r="B4425" s="85" t="s">
        <v>6251</v>
      </c>
      <c r="C4425" s="3">
        <v>66</v>
      </c>
      <c r="D4425" s="3">
        <v>40.35</v>
      </c>
      <c r="E4425" s="49" t="s">
        <v>18</v>
      </c>
    </row>
    <row r="4426" spans="2:5">
      <c r="B4426" s="85" t="s">
        <v>6252</v>
      </c>
      <c r="C4426" s="3">
        <v>17</v>
      </c>
      <c r="D4426" s="3">
        <v>40.35</v>
      </c>
      <c r="E4426" s="49" t="s">
        <v>28</v>
      </c>
    </row>
    <row r="4427" spans="2:5">
      <c r="B4427" s="85" t="s">
        <v>6252</v>
      </c>
      <c r="C4427" s="3">
        <v>13</v>
      </c>
      <c r="D4427" s="3">
        <v>40.35</v>
      </c>
      <c r="E4427" s="49" t="s">
        <v>28</v>
      </c>
    </row>
    <row r="4428" spans="2:5">
      <c r="B4428" s="85" t="s">
        <v>6253</v>
      </c>
      <c r="C4428" s="3">
        <v>56</v>
      </c>
      <c r="D4428" s="3">
        <v>40.35</v>
      </c>
      <c r="E4428" s="49" t="s">
        <v>18</v>
      </c>
    </row>
    <row r="4429" spans="2:5">
      <c r="B4429" s="85" t="s">
        <v>6253</v>
      </c>
      <c r="C4429" s="3">
        <v>53</v>
      </c>
      <c r="D4429" s="3">
        <v>40.35</v>
      </c>
      <c r="E4429" s="49" t="s">
        <v>19</v>
      </c>
    </row>
    <row r="4430" spans="2:5">
      <c r="B4430" s="85" t="s">
        <v>6254</v>
      </c>
      <c r="C4430" s="3">
        <v>1394</v>
      </c>
      <c r="D4430" s="3">
        <v>40.35</v>
      </c>
      <c r="E4430" s="49" t="s">
        <v>18</v>
      </c>
    </row>
    <row r="4431" spans="2:5">
      <c r="B4431" s="85" t="s">
        <v>6254</v>
      </c>
      <c r="C4431" s="3">
        <v>928</v>
      </c>
      <c r="D4431" s="3">
        <v>40.35</v>
      </c>
      <c r="E4431" s="49" t="s">
        <v>18</v>
      </c>
    </row>
    <row r="4432" spans="2:5">
      <c r="B4432" s="85" t="s">
        <v>6254</v>
      </c>
      <c r="C4432" s="3">
        <v>63</v>
      </c>
      <c r="D4432" s="3">
        <v>40.35</v>
      </c>
      <c r="E4432" s="49" t="s">
        <v>18</v>
      </c>
    </row>
    <row r="4433" spans="2:5">
      <c r="B4433" s="85" t="s">
        <v>6254</v>
      </c>
      <c r="C4433" s="3">
        <v>137</v>
      </c>
      <c r="D4433" s="3">
        <v>40.35</v>
      </c>
      <c r="E4433" s="49" t="s">
        <v>18</v>
      </c>
    </row>
    <row r="4434" spans="2:5">
      <c r="B4434" s="85" t="s">
        <v>6254</v>
      </c>
      <c r="C4434" s="3">
        <v>111</v>
      </c>
      <c r="D4434" s="3">
        <v>40.35</v>
      </c>
      <c r="E4434" s="49" t="s">
        <v>18</v>
      </c>
    </row>
    <row r="4435" spans="2:5">
      <c r="B4435" s="85" t="s">
        <v>6254</v>
      </c>
      <c r="C4435" s="3">
        <v>138</v>
      </c>
      <c r="D4435" s="3">
        <v>40.35</v>
      </c>
      <c r="E4435" s="49" t="s">
        <v>18</v>
      </c>
    </row>
    <row r="4436" spans="2:5">
      <c r="B4436" s="85" t="s">
        <v>6255</v>
      </c>
      <c r="C4436" s="3">
        <v>226</v>
      </c>
      <c r="D4436" s="3">
        <v>40.35</v>
      </c>
      <c r="E4436" s="49" t="s">
        <v>18</v>
      </c>
    </row>
    <row r="4437" spans="2:5">
      <c r="B4437" s="85" t="s">
        <v>6255</v>
      </c>
      <c r="C4437" s="3">
        <v>102</v>
      </c>
      <c r="D4437" s="3">
        <v>40.35</v>
      </c>
      <c r="E4437" s="49" t="s">
        <v>18</v>
      </c>
    </row>
    <row r="4438" spans="2:5">
      <c r="B4438" s="85" t="s">
        <v>6255</v>
      </c>
      <c r="C4438" s="3">
        <v>222</v>
      </c>
      <c r="D4438" s="3">
        <v>40.35</v>
      </c>
      <c r="E4438" s="49" t="s">
        <v>18</v>
      </c>
    </row>
    <row r="4439" spans="2:5">
      <c r="B4439" s="85" t="s">
        <v>6255</v>
      </c>
      <c r="C4439" s="3">
        <v>577</v>
      </c>
      <c r="D4439" s="3">
        <v>40.35</v>
      </c>
      <c r="E4439" s="49" t="s">
        <v>18</v>
      </c>
    </row>
    <row r="4440" spans="2:5">
      <c r="B4440" s="85" t="s">
        <v>6255</v>
      </c>
      <c r="C4440" s="3">
        <v>138</v>
      </c>
      <c r="D4440" s="3">
        <v>40.35</v>
      </c>
      <c r="E4440" s="49" t="s">
        <v>18</v>
      </c>
    </row>
    <row r="4441" spans="2:5">
      <c r="B4441" s="85" t="s">
        <v>6255</v>
      </c>
      <c r="C4441" s="3">
        <v>50</v>
      </c>
      <c r="D4441" s="3">
        <v>40.35</v>
      </c>
      <c r="E4441" s="49" t="s">
        <v>19</v>
      </c>
    </row>
    <row r="4442" spans="2:5">
      <c r="B4442" s="85" t="s">
        <v>6255</v>
      </c>
      <c r="C4442" s="3">
        <v>439</v>
      </c>
      <c r="D4442" s="3">
        <v>40.35</v>
      </c>
      <c r="E4442" s="49" t="s">
        <v>18</v>
      </c>
    </row>
    <row r="4443" spans="2:5">
      <c r="B4443" s="85" t="s">
        <v>6255</v>
      </c>
      <c r="C4443" s="3">
        <v>272</v>
      </c>
      <c r="D4443" s="3">
        <v>40.35</v>
      </c>
      <c r="E4443" s="49" t="s">
        <v>18</v>
      </c>
    </row>
    <row r="4444" spans="2:5">
      <c r="B4444" s="85" t="s">
        <v>6255</v>
      </c>
      <c r="C4444" s="3">
        <v>305</v>
      </c>
      <c r="D4444" s="3">
        <v>40.35</v>
      </c>
      <c r="E4444" s="49" t="s">
        <v>18</v>
      </c>
    </row>
    <row r="4445" spans="2:5">
      <c r="B4445" s="85" t="s">
        <v>6255</v>
      </c>
      <c r="C4445" s="3">
        <v>272</v>
      </c>
      <c r="D4445" s="3">
        <v>40.35</v>
      </c>
      <c r="E4445" s="49" t="s">
        <v>18</v>
      </c>
    </row>
    <row r="4446" spans="2:5">
      <c r="B4446" s="85" t="s">
        <v>6255</v>
      </c>
      <c r="C4446" s="3">
        <v>305</v>
      </c>
      <c r="D4446" s="3">
        <v>40.35</v>
      </c>
      <c r="E4446" s="49" t="s">
        <v>18</v>
      </c>
    </row>
    <row r="4447" spans="2:5">
      <c r="B4447" s="85" t="s">
        <v>6256</v>
      </c>
      <c r="C4447" s="3">
        <v>334</v>
      </c>
      <c r="D4447" s="3">
        <v>40.35</v>
      </c>
      <c r="E4447" s="49" t="s">
        <v>18</v>
      </c>
    </row>
    <row r="4448" spans="2:5">
      <c r="B4448" s="85" t="s">
        <v>6256</v>
      </c>
      <c r="C4448" s="3">
        <v>243</v>
      </c>
      <c r="D4448" s="3">
        <v>40.35</v>
      </c>
      <c r="E4448" s="49" t="s">
        <v>18</v>
      </c>
    </row>
    <row r="4449" spans="2:5">
      <c r="B4449" s="85" t="s">
        <v>6257</v>
      </c>
      <c r="C4449" s="3">
        <v>176</v>
      </c>
      <c r="D4449" s="3">
        <v>40.35</v>
      </c>
      <c r="E4449" s="49" t="s">
        <v>18</v>
      </c>
    </row>
    <row r="4450" spans="2:5">
      <c r="B4450" s="85" t="s">
        <v>6257</v>
      </c>
      <c r="C4450" s="3">
        <v>401</v>
      </c>
      <c r="D4450" s="3">
        <v>40.35</v>
      </c>
      <c r="E4450" s="49" t="s">
        <v>18</v>
      </c>
    </row>
    <row r="4451" spans="2:5">
      <c r="B4451" s="85" t="s">
        <v>6257</v>
      </c>
      <c r="C4451" s="3">
        <v>49</v>
      </c>
      <c r="D4451" s="3">
        <v>40.35</v>
      </c>
      <c r="E4451" s="49" t="s">
        <v>28</v>
      </c>
    </row>
    <row r="4452" spans="2:5">
      <c r="B4452" s="85" t="s">
        <v>6257</v>
      </c>
      <c r="C4452" s="3">
        <v>83</v>
      </c>
      <c r="D4452" s="3">
        <v>40.35</v>
      </c>
      <c r="E4452" s="49" t="s">
        <v>18</v>
      </c>
    </row>
    <row r="4453" spans="2:5">
      <c r="B4453" s="85" t="s">
        <v>6258</v>
      </c>
      <c r="C4453" s="3">
        <v>128</v>
      </c>
      <c r="D4453" s="3">
        <v>40.35</v>
      </c>
      <c r="E4453" s="49" t="s">
        <v>18</v>
      </c>
    </row>
    <row r="4454" spans="2:5">
      <c r="B4454" s="85" t="s">
        <v>6259</v>
      </c>
      <c r="C4454" s="3">
        <v>24</v>
      </c>
      <c r="D4454" s="3">
        <v>40.35</v>
      </c>
      <c r="E4454" s="49" t="s">
        <v>20</v>
      </c>
    </row>
    <row r="4455" spans="2:5">
      <c r="B4455" s="85" t="s">
        <v>6260</v>
      </c>
      <c r="C4455" s="3">
        <v>18</v>
      </c>
      <c r="D4455" s="3">
        <v>40.36</v>
      </c>
      <c r="E4455" s="49" t="s">
        <v>28</v>
      </c>
    </row>
    <row r="4456" spans="2:5">
      <c r="B4456" s="85" t="s">
        <v>6260</v>
      </c>
      <c r="C4456" s="3">
        <v>13</v>
      </c>
      <c r="D4456" s="3">
        <v>40.36</v>
      </c>
      <c r="E4456" s="49" t="s">
        <v>28</v>
      </c>
    </row>
    <row r="4457" spans="2:5">
      <c r="B4457" s="85" t="s">
        <v>6261</v>
      </c>
      <c r="C4457" s="3">
        <v>10</v>
      </c>
      <c r="D4457" s="3">
        <v>40.369999999999997</v>
      </c>
      <c r="E4457" s="49" t="s">
        <v>28</v>
      </c>
    </row>
    <row r="4458" spans="2:5">
      <c r="B4458" s="85" t="s">
        <v>6261</v>
      </c>
      <c r="C4458" s="3">
        <v>20</v>
      </c>
      <c r="D4458" s="3">
        <v>40.369999999999997</v>
      </c>
      <c r="E4458" s="49" t="s">
        <v>28</v>
      </c>
    </row>
    <row r="4459" spans="2:5">
      <c r="B4459" s="85" t="s">
        <v>6262</v>
      </c>
      <c r="C4459" s="3">
        <v>75</v>
      </c>
      <c r="D4459" s="3">
        <v>40.39</v>
      </c>
      <c r="E4459" s="49" t="s">
        <v>28</v>
      </c>
    </row>
    <row r="4460" spans="2:5">
      <c r="B4460" s="85" t="s">
        <v>6263</v>
      </c>
      <c r="C4460" s="3">
        <v>57</v>
      </c>
      <c r="D4460" s="3">
        <v>40.39</v>
      </c>
      <c r="E4460" s="49" t="s">
        <v>19</v>
      </c>
    </row>
    <row r="4461" spans="2:5">
      <c r="B4461" s="85" t="s">
        <v>6263</v>
      </c>
      <c r="C4461" s="3">
        <v>105</v>
      </c>
      <c r="D4461" s="3">
        <v>40.39</v>
      </c>
      <c r="E4461" s="49" t="s">
        <v>19</v>
      </c>
    </row>
    <row r="4462" spans="2:5">
      <c r="B4462" s="85" t="s">
        <v>6264</v>
      </c>
      <c r="C4462" s="3">
        <v>3</v>
      </c>
      <c r="D4462" s="3">
        <v>40.39</v>
      </c>
      <c r="E4462" s="49" t="s">
        <v>20</v>
      </c>
    </row>
    <row r="4463" spans="2:5">
      <c r="B4463" s="85" t="s">
        <v>6264</v>
      </c>
      <c r="C4463" s="3">
        <v>112</v>
      </c>
      <c r="D4463" s="3">
        <v>40.39</v>
      </c>
      <c r="E4463" s="49" t="s">
        <v>20</v>
      </c>
    </row>
    <row r="4464" spans="2:5">
      <c r="B4464" s="85" t="s">
        <v>6264</v>
      </c>
      <c r="C4464" s="3">
        <v>21</v>
      </c>
      <c r="D4464" s="3">
        <v>40.39</v>
      </c>
      <c r="E4464" s="49" t="s">
        <v>20</v>
      </c>
    </row>
    <row r="4465" spans="2:5">
      <c r="B4465" s="85" t="s">
        <v>6265</v>
      </c>
      <c r="C4465" s="3">
        <v>56</v>
      </c>
      <c r="D4465" s="3">
        <v>40.369999999999997</v>
      </c>
      <c r="E4465" s="49" t="s">
        <v>20</v>
      </c>
    </row>
    <row r="4466" spans="2:5">
      <c r="B4466" s="85" t="s">
        <v>6266</v>
      </c>
      <c r="C4466" s="3">
        <v>75</v>
      </c>
      <c r="D4466" s="3">
        <v>40.369999999999997</v>
      </c>
      <c r="E4466" s="49" t="s">
        <v>19</v>
      </c>
    </row>
    <row r="4467" spans="2:5">
      <c r="B4467" s="85" t="s">
        <v>6266</v>
      </c>
      <c r="C4467" s="3">
        <v>91</v>
      </c>
      <c r="D4467" s="3">
        <v>40.369999999999997</v>
      </c>
      <c r="E4467" s="49" t="s">
        <v>20</v>
      </c>
    </row>
    <row r="4468" spans="2:5">
      <c r="B4468" s="85" t="s">
        <v>6267</v>
      </c>
      <c r="C4468" s="3">
        <v>67</v>
      </c>
      <c r="D4468" s="3">
        <v>40.369999999999997</v>
      </c>
      <c r="E4468" s="49" t="s">
        <v>19</v>
      </c>
    </row>
    <row r="4469" spans="2:5">
      <c r="B4469" s="85" t="s">
        <v>6268</v>
      </c>
      <c r="C4469" s="3">
        <v>1</v>
      </c>
      <c r="D4469" s="3">
        <v>40.369999999999997</v>
      </c>
      <c r="E4469" s="49" t="s">
        <v>19</v>
      </c>
    </row>
    <row r="4470" spans="2:5">
      <c r="B4470" s="85" t="s">
        <v>6269</v>
      </c>
      <c r="C4470" s="3">
        <v>24</v>
      </c>
      <c r="D4470" s="3">
        <v>40.369999999999997</v>
      </c>
      <c r="E4470" s="49" t="s">
        <v>20</v>
      </c>
    </row>
    <row r="4471" spans="2:5">
      <c r="B4471" s="85" t="s">
        <v>6270</v>
      </c>
      <c r="C4471" s="3">
        <v>10</v>
      </c>
      <c r="D4471" s="3">
        <v>40.369999999999997</v>
      </c>
      <c r="E4471" s="49" t="s">
        <v>20</v>
      </c>
    </row>
    <row r="4472" spans="2:5">
      <c r="B4472" s="85" t="s">
        <v>6270</v>
      </c>
      <c r="C4472" s="3">
        <v>257</v>
      </c>
      <c r="D4472" s="3">
        <v>40.36</v>
      </c>
      <c r="E4472" s="49" t="s">
        <v>19</v>
      </c>
    </row>
    <row r="4473" spans="2:5">
      <c r="B4473" s="85" t="s">
        <v>6270</v>
      </c>
      <c r="C4473" s="3">
        <v>286</v>
      </c>
      <c r="D4473" s="3">
        <v>40.36</v>
      </c>
      <c r="E4473" s="49" t="s">
        <v>18</v>
      </c>
    </row>
    <row r="4474" spans="2:5">
      <c r="B4474" s="85" t="s">
        <v>6270</v>
      </c>
      <c r="C4474" s="3">
        <v>257</v>
      </c>
      <c r="D4474" s="3">
        <v>40.36</v>
      </c>
      <c r="E4474" s="49" t="s">
        <v>19</v>
      </c>
    </row>
    <row r="4475" spans="2:5">
      <c r="B4475" s="85" t="s">
        <v>6270</v>
      </c>
      <c r="C4475" s="3">
        <v>324</v>
      </c>
      <c r="D4475" s="3">
        <v>40.36</v>
      </c>
      <c r="E4475" s="49" t="s">
        <v>28</v>
      </c>
    </row>
    <row r="4476" spans="2:5">
      <c r="B4476" s="85" t="s">
        <v>6271</v>
      </c>
      <c r="C4476" s="3">
        <v>175</v>
      </c>
      <c r="D4476" s="3">
        <v>40.36</v>
      </c>
      <c r="E4476" s="49" t="s">
        <v>19</v>
      </c>
    </row>
    <row r="4477" spans="2:5">
      <c r="B4477" s="85" t="s">
        <v>6272</v>
      </c>
      <c r="C4477" s="3">
        <v>93</v>
      </c>
      <c r="D4477" s="3">
        <v>40.36</v>
      </c>
      <c r="E4477" s="49" t="s">
        <v>18</v>
      </c>
    </row>
    <row r="4478" spans="2:5">
      <c r="B4478" s="85" t="s">
        <v>6273</v>
      </c>
      <c r="C4478" s="3">
        <v>49</v>
      </c>
      <c r="D4478" s="3">
        <v>40.36</v>
      </c>
      <c r="E4478" s="49" t="s">
        <v>20</v>
      </c>
    </row>
    <row r="4479" spans="2:5">
      <c r="B4479" s="85" t="s">
        <v>6274</v>
      </c>
      <c r="C4479" s="3">
        <v>11</v>
      </c>
      <c r="D4479" s="3">
        <v>40.36</v>
      </c>
      <c r="E4479" s="49" t="s">
        <v>28</v>
      </c>
    </row>
    <row r="4480" spans="2:5">
      <c r="B4480" s="85" t="s">
        <v>6274</v>
      </c>
      <c r="C4480" s="3">
        <v>49</v>
      </c>
      <c r="D4480" s="3">
        <v>40.36</v>
      </c>
      <c r="E4480" s="49" t="s">
        <v>20</v>
      </c>
    </row>
    <row r="4481" spans="2:5">
      <c r="B4481" s="85" t="s">
        <v>6275</v>
      </c>
      <c r="C4481" s="3">
        <v>94</v>
      </c>
      <c r="D4481" s="3">
        <v>40.36</v>
      </c>
      <c r="E4481" s="49" t="s">
        <v>18</v>
      </c>
    </row>
    <row r="4482" spans="2:5">
      <c r="B4482" s="85" t="s">
        <v>6275</v>
      </c>
      <c r="C4482" s="3">
        <v>82</v>
      </c>
      <c r="D4482" s="3">
        <v>40.36</v>
      </c>
      <c r="E4482" s="49" t="s">
        <v>19</v>
      </c>
    </row>
    <row r="4483" spans="2:5">
      <c r="B4483" s="85" t="s">
        <v>6275</v>
      </c>
      <c r="C4483" s="3">
        <v>34</v>
      </c>
      <c r="D4483" s="3">
        <v>40.36</v>
      </c>
      <c r="E4483" s="49" t="s">
        <v>28</v>
      </c>
    </row>
    <row r="4484" spans="2:5">
      <c r="B4484" s="85" t="s">
        <v>6275</v>
      </c>
      <c r="C4484" s="3">
        <v>210</v>
      </c>
      <c r="D4484" s="3">
        <v>40.36</v>
      </c>
      <c r="E4484" s="49" t="s">
        <v>28</v>
      </c>
    </row>
    <row r="4485" spans="2:5">
      <c r="B4485" s="85" t="s">
        <v>6275</v>
      </c>
      <c r="C4485" s="3">
        <v>31</v>
      </c>
      <c r="D4485" s="3">
        <v>40.36</v>
      </c>
      <c r="E4485" s="49" t="s">
        <v>19</v>
      </c>
    </row>
    <row r="4486" spans="2:5">
      <c r="B4486" s="85" t="s">
        <v>6275</v>
      </c>
      <c r="C4486" s="3">
        <v>226</v>
      </c>
      <c r="D4486" s="3">
        <v>40.36</v>
      </c>
      <c r="E4486" s="49" t="s">
        <v>19</v>
      </c>
    </row>
    <row r="4487" spans="2:5">
      <c r="B4487" s="85" t="s">
        <v>6275</v>
      </c>
      <c r="C4487" s="3">
        <v>257</v>
      </c>
      <c r="D4487" s="3">
        <v>40.36</v>
      </c>
      <c r="E4487" s="49" t="s">
        <v>19</v>
      </c>
    </row>
    <row r="4488" spans="2:5">
      <c r="B4488" s="85" t="s">
        <v>6275</v>
      </c>
      <c r="C4488" s="3">
        <v>331</v>
      </c>
      <c r="D4488" s="3">
        <v>40.36</v>
      </c>
      <c r="E4488" s="49" t="s">
        <v>19</v>
      </c>
    </row>
    <row r="4489" spans="2:5">
      <c r="B4489" s="85" t="s">
        <v>6275</v>
      </c>
      <c r="C4489" s="3">
        <v>257</v>
      </c>
      <c r="D4489" s="3">
        <v>40.36</v>
      </c>
      <c r="E4489" s="49" t="s">
        <v>19</v>
      </c>
    </row>
    <row r="4490" spans="2:5">
      <c r="B4490" s="85" t="s">
        <v>6275</v>
      </c>
      <c r="C4490" s="3">
        <v>337</v>
      </c>
      <c r="D4490" s="3">
        <v>40.36</v>
      </c>
      <c r="E4490" s="49" t="s">
        <v>19</v>
      </c>
    </row>
    <row r="4491" spans="2:5">
      <c r="B4491" s="85" t="s">
        <v>6275</v>
      </c>
      <c r="C4491" s="3">
        <v>69</v>
      </c>
      <c r="D4491" s="3">
        <v>40.36</v>
      </c>
      <c r="E4491" s="49" t="s">
        <v>18</v>
      </c>
    </row>
    <row r="4492" spans="2:5">
      <c r="B4492" s="85" t="s">
        <v>6275</v>
      </c>
      <c r="C4492" s="3">
        <v>91</v>
      </c>
      <c r="D4492" s="3">
        <v>40.36</v>
      </c>
      <c r="E4492" s="49" t="s">
        <v>28</v>
      </c>
    </row>
    <row r="4493" spans="2:5">
      <c r="B4493" s="85" t="s">
        <v>6275</v>
      </c>
      <c r="C4493" s="3">
        <v>210</v>
      </c>
      <c r="D4493" s="3">
        <v>40.36</v>
      </c>
      <c r="E4493" s="49" t="s">
        <v>19</v>
      </c>
    </row>
    <row r="4494" spans="2:5">
      <c r="B4494" s="85" t="s">
        <v>6275</v>
      </c>
      <c r="C4494" s="3">
        <v>47</v>
      </c>
      <c r="D4494" s="3">
        <v>40.36</v>
      </c>
      <c r="E4494" s="49" t="s">
        <v>19</v>
      </c>
    </row>
    <row r="4495" spans="2:5">
      <c r="B4495" s="85" t="s">
        <v>6276</v>
      </c>
      <c r="C4495" s="3">
        <v>33</v>
      </c>
      <c r="D4495" s="3">
        <v>40.36</v>
      </c>
      <c r="E4495" s="49" t="s">
        <v>19</v>
      </c>
    </row>
    <row r="4496" spans="2:5">
      <c r="B4496" s="85" t="s">
        <v>6277</v>
      </c>
      <c r="C4496" s="3">
        <v>11</v>
      </c>
      <c r="D4496" s="3">
        <v>40.36</v>
      </c>
      <c r="E4496" s="49" t="s">
        <v>18</v>
      </c>
    </row>
    <row r="4497" spans="2:5">
      <c r="B4497" s="85" t="s">
        <v>6277</v>
      </c>
      <c r="C4497" s="3">
        <v>22</v>
      </c>
      <c r="D4497" s="3">
        <v>40.36</v>
      </c>
      <c r="E4497" s="49" t="s">
        <v>18</v>
      </c>
    </row>
    <row r="4498" spans="2:5">
      <c r="B4498" s="85" t="s">
        <v>6278</v>
      </c>
      <c r="C4498" s="3">
        <v>4</v>
      </c>
      <c r="D4498" s="3">
        <v>40.36</v>
      </c>
      <c r="E4498" s="49" t="s">
        <v>28</v>
      </c>
    </row>
    <row r="4499" spans="2:5">
      <c r="B4499" s="85" t="s">
        <v>6279</v>
      </c>
      <c r="C4499" s="3">
        <v>51</v>
      </c>
      <c r="D4499" s="3">
        <v>40.36</v>
      </c>
      <c r="E4499" s="49" t="s">
        <v>18</v>
      </c>
    </row>
    <row r="4500" spans="2:5">
      <c r="B4500" s="85" t="s">
        <v>6280</v>
      </c>
      <c r="C4500" s="3">
        <v>46</v>
      </c>
      <c r="D4500" s="3">
        <v>40.36</v>
      </c>
      <c r="E4500" s="49" t="s">
        <v>28</v>
      </c>
    </row>
    <row r="4501" spans="2:5">
      <c r="B4501" s="85" t="s">
        <v>6281</v>
      </c>
      <c r="C4501" s="3">
        <v>50</v>
      </c>
      <c r="D4501" s="3">
        <v>40.36</v>
      </c>
      <c r="E4501" s="49" t="s">
        <v>18</v>
      </c>
    </row>
    <row r="4502" spans="2:5">
      <c r="B4502" s="85" t="s">
        <v>6282</v>
      </c>
      <c r="C4502" s="3">
        <v>49</v>
      </c>
      <c r="D4502" s="3">
        <v>40.36</v>
      </c>
      <c r="E4502" s="49" t="s">
        <v>20</v>
      </c>
    </row>
    <row r="4503" spans="2:5">
      <c r="B4503" s="85" t="s">
        <v>6283</v>
      </c>
      <c r="C4503" s="3">
        <v>171</v>
      </c>
      <c r="D4503" s="3">
        <v>40.36</v>
      </c>
      <c r="E4503" s="49" t="s">
        <v>28</v>
      </c>
    </row>
    <row r="4504" spans="2:5">
      <c r="B4504" s="85" t="s">
        <v>6284</v>
      </c>
      <c r="C4504" s="3">
        <v>48</v>
      </c>
      <c r="D4504" s="3">
        <v>40.36</v>
      </c>
      <c r="E4504" s="49" t="s">
        <v>18</v>
      </c>
    </row>
    <row r="4505" spans="2:5">
      <c r="B4505" s="85" t="s">
        <v>6285</v>
      </c>
      <c r="C4505" s="3">
        <v>53</v>
      </c>
      <c r="D4505" s="3">
        <v>40.36</v>
      </c>
      <c r="E4505" s="49" t="s">
        <v>18</v>
      </c>
    </row>
    <row r="4506" spans="2:5">
      <c r="B4506" s="85" t="s">
        <v>6286</v>
      </c>
      <c r="C4506" s="3">
        <v>16</v>
      </c>
      <c r="D4506" s="3">
        <v>40.35</v>
      </c>
      <c r="E4506" s="49" t="s">
        <v>18</v>
      </c>
    </row>
    <row r="4507" spans="2:5">
      <c r="B4507" s="85" t="s">
        <v>6286</v>
      </c>
      <c r="C4507" s="3">
        <v>95</v>
      </c>
      <c r="D4507" s="3">
        <v>40.35</v>
      </c>
      <c r="E4507" s="49" t="s">
        <v>28</v>
      </c>
    </row>
    <row r="4508" spans="2:5">
      <c r="B4508" s="85" t="s">
        <v>6286</v>
      </c>
      <c r="C4508" s="3">
        <v>67</v>
      </c>
      <c r="D4508" s="3">
        <v>40.35</v>
      </c>
      <c r="E4508" s="49" t="s">
        <v>28</v>
      </c>
    </row>
    <row r="4509" spans="2:5">
      <c r="B4509" s="85" t="s">
        <v>6286</v>
      </c>
      <c r="C4509" s="3">
        <v>54</v>
      </c>
      <c r="D4509" s="3">
        <v>40.35</v>
      </c>
      <c r="E4509" s="49" t="s">
        <v>20</v>
      </c>
    </row>
    <row r="4510" spans="2:5">
      <c r="B4510" s="85" t="s">
        <v>6287</v>
      </c>
      <c r="C4510" s="3">
        <v>69</v>
      </c>
      <c r="D4510" s="3">
        <v>40.36</v>
      </c>
      <c r="E4510" s="49" t="s">
        <v>18</v>
      </c>
    </row>
    <row r="4511" spans="2:5">
      <c r="B4511" s="85" t="s">
        <v>6288</v>
      </c>
      <c r="C4511" s="3">
        <v>179</v>
      </c>
      <c r="D4511" s="3">
        <v>40.36</v>
      </c>
      <c r="E4511" s="49" t="s">
        <v>28</v>
      </c>
    </row>
    <row r="4512" spans="2:5">
      <c r="B4512" s="85" t="s">
        <v>6288</v>
      </c>
      <c r="C4512" s="3">
        <v>48</v>
      </c>
      <c r="D4512" s="3">
        <v>40.36</v>
      </c>
      <c r="E4512" s="49" t="s">
        <v>18</v>
      </c>
    </row>
    <row r="4513" spans="2:5">
      <c r="B4513" s="85" t="s">
        <v>6289</v>
      </c>
      <c r="C4513" s="3">
        <v>1</v>
      </c>
      <c r="D4513" s="3">
        <v>40.36</v>
      </c>
      <c r="E4513" s="49" t="s">
        <v>18</v>
      </c>
    </row>
    <row r="4514" spans="2:5">
      <c r="B4514" s="85" t="s">
        <v>6290</v>
      </c>
      <c r="C4514" s="3">
        <v>78</v>
      </c>
      <c r="D4514" s="3">
        <v>40.39</v>
      </c>
      <c r="E4514" s="49" t="s">
        <v>20</v>
      </c>
    </row>
    <row r="4515" spans="2:5">
      <c r="B4515" s="85" t="s">
        <v>6291</v>
      </c>
      <c r="C4515" s="3">
        <v>99</v>
      </c>
      <c r="D4515" s="3">
        <v>40.369999999999997</v>
      </c>
      <c r="E4515" s="49" t="s">
        <v>20</v>
      </c>
    </row>
    <row r="4516" spans="2:5">
      <c r="B4516" s="85" t="s">
        <v>6292</v>
      </c>
      <c r="C4516" s="3">
        <v>237</v>
      </c>
      <c r="D4516" s="3">
        <v>40.36</v>
      </c>
      <c r="E4516" s="49" t="s">
        <v>28</v>
      </c>
    </row>
    <row r="4517" spans="2:5">
      <c r="B4517" s="85" t="s">
        <v>6292</v>
      </c>
      <c r="C4517" s="3">
        <v>38</v>
      </c>
      <c r="D4517" s="3">
        <v>40.35</v>
      </c>
      <c r="E4517" s="49" t="s">
        <v>18</v>
      </c>
    </row>
    <row r="4518" spans="2:5">
      <c r="B4518" s="85" t="s">
        <v>6292</v>
      </c>
      <c r="C4518" s="3">
        <v>120</v>
      </c>
      <c r="D4518" s="3">
        <v>40.36</v>
      </c>
      <c r="E4518" s="49" t="s">
        <v>18</v>
      </c>
    </row>
    <row r="4519" spans="2:5">
      <c r="B4519" s="85" t="s">
        <v>6292</v>
      </c>
      <c r="C4519" s="3">
        <v>86</v>
      </c>
      <c r="D4519" s="3">
        <v>40.36</v>
      </c>
      <c r="E4519" s="49" t="s">
        <v>28</v>
      </c>
    </row>
    <row r="4520" spans="2:5">
      <c r="B4520" s="85" t="s">
        <v>6293</v>
      </c>
      <c r="C4520" s="3">
        <v>118</v>
      </c>
      <c r="D4520" s="3">
        <v>40.35</v>
      </c>
      <c r="E4520" s="49" t="s">
        <v>18</v>
      </c>
    </row>
    <row r="4521" spans="2:5">
      <c r="B4521" s="85" t="s">
        <v>6293</v>
      </c>
      <c r="C4521" s="3">
        <v>69</v>
      </c>
      <c r="D4521" s="3">
        <v>40.35</v>
      </c>
      <c r="E4521" s="49" t="s">
        <v>18</v>
      </c>
    </row>
    <row r="4522" spans="2:5">
      <c r="B4522" s="85" t="s">
        <v>6294</v>
      </c>
      <c r="C4522" s="3">
        <v>100</v>
      </c>
      <c r="D4522" s="3">
        <v>40.340000000000003</v>
      </c>
      <c r="E4522" s="49" t="s">
        <v>18</v>
      </c>
    </row>
    <row r="4523" spans="2:5">
      <c r="B4523" s="85" t="s">
        <v>6295</v>
      </c>
      <c r="C4523" s="3">
        <v>154</v>
      </c>
      <c r="D4523" s="3">
        <v>40.340000000000003</v>
      </c>
      <c r="E4523" s="49" t="s">
        <v>18</v>
      </c>
    </row>
    <row r="4524" spans="2:5">
      <c r="B4524" s="85" t="s">
        <v>6295</v>
      </c>
      <c r="C4524" s="3">
        <v>323</v>
      </c>
      <c r="D4524" s="3">
        <v>40.340000000000003</v>
      </c>
      <c r="E4524" s="49" t="s">
        <v>18</v>
      </c>
    </row>
    <row r="4525" spans="2:5">
      <c r="B4525" s="85" t="s">
        <v>6296</v>
      </c>
      <c r="C4525" s="3">
        <v>160</v>
      </c>
      <c r="D4525" s="3">
        <v>40.340000000000003</v>
      </c>
      <c r="E4525" s="49" t="s">
        <v>18</v>
      </c>
    </row>
    <row r="4526" spans="2:5">
      <c r="B4526" s="85" t="s">
        <v>6297</v>
      </c>
      <c r="C4526" s="3">
        <v>295</v>
      </c>
      <c r="D4526" s="3">
        <v>40.340000000000003</v>
      </c>
      <c r="E4526" s="49" t="s">
        <v>18</v>
      </c>
    </row>
    <row r="4527" spans="2:5">
      <c r="B4527" s="85" t="s">
        <v>6297</v>
      </c>
      <c r="C4527" s="3">
        <v>122</v>
      </c>
      <c r="D4527" s="3">
        <v>40.340000000000003</v>
      </c>
      <c r="E4527" s="49" t="s">
        <v>18</v>
      </c>
    </row>
    <row r="4528" spans="2:5">
      <c r="B4528" s="85" t="s">
        <v>6297</v>
      </c>
      <c r="C4528" s="3">
        <v>577</v>
      </c>
      <c r="D4528" s="3">
        <v>40.340000000000003</v>
      </c>
      <c r="E4528" s="49" t="s">
        <v>18</v>
      </c>
    </row>
    <row r="4529" spans="2:5">
      <c r="B4529" s="85" t="s">
        <v>6297</v>
      </c>
      <c r="C4529" s="3">
        <v>332</v>
      </c>
      <c r="D4529" s="3">
        <v>40.340000000000003</v>
      </c>
      <c r="E4529" s="49" t="s">
        <v>18</v>
      </c>
    </row>
    <row r="4530" spans="2:5">
      <c r="B4530" s="85" t="s">
        <v>6297</v>
      </c>
      <c r="C4530" s="3">
        <v>96</v>
      </c>
      <c r="D4530" s="3">
        <v>40.340000000000003</v>
      </c>
      <c r="E4530" s="49" t="s">
        <v>28</v>
      </c>
    </row>
    <row r="4531" spans="2:5">
      <c r="B4531" s="85" t="s">
        <v>6297</v>
      </c>
      <c r="C4531" s="3">
        <v>245</v>
      </c>
      <c r="D4531" s="3">
        <v>40.340000000000003</v>
      </c>
      <c r="E4531" s="49" t="s">
        <v>18</v>
      </c>
    </row>
    <row r="4532" spans="2:5">
      <c r="B4532" s="85" t="s">
        <v>6297</v>
      </c>
      <c r="C4532" s="3">
        <v>137</v>
      </c>
      <c r="D4532" s="3">
        <v>40.340000000000003</v>
      </c>
      <c r="E4532" s="49" t="s">
        <v>18</v>
      </c>
    </row>
    <row r="4533" spans="2:5">
      <c r="B4533" s="85" t="s">
        <v>6298</v>
      </c>
      <c r="C4533" s="3">
        <v>24</v>
      </c>
      <c r="D4533" s="3">
        <v>40.369999999999997</v>
      </c>
      <c r="E4533" s="49" t="s">
        <v>20</v>
      </c>
    </row>
    <row r="4534" spans="2:5">
      <c r="B4534" s="85" t="s">
        <v>6299</v>
      </c>
      <c r="C4534" s="3">
        <v>14</v>
      </c>
      <c r="D4534" s="3">
        <v>40.369999999999997</v>
      </c>
      <c r="E4534" s="49" t="s">
        <v>20</v>
      </c>
    </row>
    <row r="4535" spans="2:5">
      <c r="B4535" s="85" t="s">
        <v>6300</v>
      </c>
      <c r="C4535" s="3">
        <v>49</v>
      </c>
      <c r="D4535" s="3">
        <v>40.36</v>
      </c>
      <c r="E4535" s="49" t="s">
        <v>20</v>
      </c>
    </row>
    <row r="4536" spans="2:5">
      <c r="B4536" s="85" t="s">
        <v>6300</v>
      </c>
      <c r="C4536" s="3">
        <v>197</v>
      </c>
      <c r="D4536" s="3">
        <v>40.36</v>
      </c>
      <c r="E4536" s="49" t="s">
        <v>28</v>
      </c>
    </row>
    <row r="4537" spans="2:5">
      <c r="B4537" s="85" t="s">
        <v>6300</v>
      </c>
      <c r="C4537" s="3">
        <v>70</v>
      </c>
      <c r="D4537" s="3">
        <v>40.36</v>
      </c>
      <c r="E4537" s="49" t="s">
        <v>28</v>
      </c>
    </row>
    <row r="4538" spans="2:5">
      <c r="B4538" s="85" t="s">
        <v>6301</v>
      </c>
      <c r="C4538" s="3">
        <v>35</v>
      </c>
      <c r="D4538" s="3">
        <v>40.369999999999997</v>
      </c>
      <c r="E4538" s="49" t="s">
        <v>20</v>
      </c>
    </row>
    <row r="4539" spans="2:5">
      <c r="B4539" s="85" t="s">
        <v>6302</v>
      </c>
      <c r="C4539" s="3">
        <v>24</v>
      </c>
      <c r="D4539" s="3">
        <v>40.369999999999997</v>
      </c>
      <c r="E4539" s="49" t="s">
        <v>20</v>
      </c>
    </row>
    <row r="4540" spans="2:5">
      <c r="B4540" s="85" t="s">
        <v>6302</v>
      </c>
      <c r="C4540" s="3">
        <v>14</v>
      </c>
      <c r="D4540" s="3">
        <v>40.369999999999997</v>
      </c>
      <c r="E4540" s="49" t="s">
        <v>20</v>
      </c>
    </row>
    <row r="4541" spans="2:5">
      <c r="B4541" s="85" t="s">
        <v>6303</v>
      </c>
      <c r="C4541" s="3">
        <v>62</v>
      </c>
      <c r="D4541" s="3">
        <v>40.4</v>
      </c>
      <c r="E4541" s="49" t="s">
        <v>20</v>
      </c>
    </row>
    <row r="4542" spans="2:5">
      <c r="B4542" s="85" t="s">
        <v>6304</v>
      </c>
      <c r="C4542" s="3">
        <v>75</v>
      </c>
      <c r="D4542" s="3">
        <v>40.4</v>
      </c>
      <c r="E4542" s="49" t="s">
        <v>20</v>
      </c>
    </row>
    <row r="4543" spans="2:5">
      <c r="B4543" s="85" t="s">
        <v>6305</v>
      </c>
      <c r="C4543" s="3">
        <v>54</v>
      </c>
      <c r="D4543" s="3">
        <v>40.380000000000003</v>
      </c>
      <c r="E4543" s="49" t="s">
        <v>20</v>
      </c>
    </row>
    <row r="4544" spans="2:5">
      <c r="B4544" s="85" t="s">
        <v>6306</v>
      </c>
      <c r="C4544" s="3">
        <v>67</v>
      </c>
      <c r="D4544" s="3">
        <v>40.369999999999997</v>
      </c>
      <c r="E4544" s="49" t="s">
        <v>20</v>
      </c>
    </row>
    <row r="4545" spans="2:5">
      <c r="B4545" s="85" t="s">
        <v>6307</v>
      </c>
      <c r="C4545" s="3">
        <v>61</v>
      </c>
      <c r="D4545" s="3">
        <v>40.380000000000003</v>
      </c>
      <c r="E4545" s="49" t="s">
        <v>20</v>
      </c>
    </row>
    <row r="4546" spans="2:5">
      <c r="B4546" s="85" t="s">
        <v>6308</v>
      </c>
      <c r="C4546" s="3">
        <v>49</v>
      </c>
      <c r="D4546" s="3">
        <v>40.369999999999997</v>
      </c>
      <c r="E4546" s="49" t="s">
        <v>20</v>
      </c>
    </row>
    <row r="4547" spans="2:5">
      <c r="B4547" s="85" t="s">
        <v>6309</v>
      </c>
      <c r="C4547" s="3">
        <v>49</v>
      </c>
      <c r="D4547" s="3">
        <v>40.36</v>
      </c>
      <c r="E4547" s="49" t="s">
        <v>20</v>
      </c>
    </row>
    <row r="4548" spans="2:5">
      <c r="B4548" s="85" t="s">
        <v>6309</v>
      </c>
      <c r="C4548" s="3">
        <v>427</v>
      </c>
      <c r="D4548" s="3">
        <v>40.36</v>
      </c>
      <c r="E4548" s="49" t="s">
        <v>28</v>
      </c>
    </row>
    <row r="4549" spans="2:5">
      <c r="B4549" s="85" t="s">
        <v>6309</v>
      </c>
      <c r="C4549" s="3">
        <v>150</v>
      </c>
      <c r="D4549" s="3">
        <v>40.36</v>
      </c>
      <c r="E4549" s="49" t="s">
        <v>28</v>
      </c>
    </row>
    <row r="4550" spans="2:5">
      <c r="B4550" s="85" t="s">
        <v>6309</v>
      </c>
      <c r="C4550" s="3">
        <v>167</v>
      </c>
      <c r="D4550" s="3">
        <v>40.36</v>
      </c>
      <c r="E4550" s="49" t="s">
        <v>28</v>
      </c>
    </row>
    <row r="4551" spans="2:5">
      <c r="B4551" s="85" t="s">
        <v>6309</v>
      </c>
      <c r="C4551" s="3">
        <v>15</v>
      </c>
      <c r="D4551" s="3">
        <v>40.36</v>
      </c>
      <c r="E4551" s="49" t="s">
        <v>28</v>
      </c>
    </row>
    <row r="4552" spans="2:5">
      <c r="B4552" s="85" t="s">
        <v>6310</v>
      </c>
      <c r="C4552" s="3">
        <v>98</v>
      </c>
      <c r="D4552" s="3">
        <v>40.35</v>
      </c>
      <c r="E4552" s="49" t="s">
        <v>28</v>
      </c>
    </row>
    <row r="4553" spans="2:5">
      <c r="B4553" s="85" t="s">
        <v>6310</v>
      </c>
      <c r="C4553" s="3">
        <v>78</v>
      </c>
      <c r="D4553" s="3">
        <v>40.35</v>
      </c>
      <c r="E4553" s="49" t="s">
        <v>28</v>
      </c>
    </row>
    <row r="4554" spans="2:5">
      <c r="B4554" s="85" t="s">
        <v>6311</v>
      </c>
      <c r="C4554" s="3">
        <v>219</v>
      </c>
      <c r="D4554" s="3">
        <v>40.340000000000003</v>
      </c>
      <c r="E4554" s="49" t="s">
        <v>18</v>
      </c>
    </row>
    <row r="4555" spans="2:5">
      <c r="B4555" s="85" t="s">
        <v>6311</v>
      </c>
      <c r="C4555" s="3">
        <v>221</v>
      </c>
      <c r="D4555" s="3">
        <v>40.340000000000003</v>
      </c>
      <c r="E4555" s="49" t="s">
        <v>18</v>
      </c>
    </row>
    <row r="4556" spans="2:5">
      <c r="B4556" s="85" t="s">
        <v>6312</v>
      </c>
      <c r="C4556" s="3">
        <v>229</v>
      </c>
      <c r="D4556" s="3">
        <v>40.340000000000003</v>
      </c>
      <c r="E4556" s="49" t="s">
        <v>18</v>
      </c>
    </row>
    <row r="4557" spans="2:5">
      <c r="B4557" s="85" t="s">
        <v>6312</v>
      </c>
      <c r="C4557" s="3">
        <v>348</v>
      </c>
      <c r="D4557" s="3">
        <v>40.340000000000003</v>
      </c>
      <c r="E4557" s="49" t="s">
        <v>18</v>
      </c>
    </row>
    <row r="4558" spans="2:5">
      <c r="B4558" s="85" t="s">
        <v>6312</v>
      </c>
      <c r="C4558" s="3">
        <v>44</v>
      </c>
      <c r="D4558" s="3">
        <v>40.340000000000003</v>
      </c>
      <c r="E4558" s="49" t="s">
        <v>18</v>
      </c>
    </row>
    <row r="4559" spans="2:5">
      <c r="B4559" s="85" t="s">
        <v>6312</v>
      </c>
      <c r="C4559" s="3">
        <v>154</v>
      </c>
      <c r="D4559" s="3">
        <v>40.340000000000003</v>
      </c>
      <c r="E4559" s="49" t="s">
        <v>18</v>
      </c>
    </row>
    <row r="4560" spans="2:5">
      <c r="B4560" s="85" t="s">
        <v>6312</v>
      </c>
      <c r="C4560" s="3">
        <v>379</v>
      </c>
      <c r="D4560" s="3">
        <v>40.340000000000003</v>
      </c>
      <c r="E4560" s="49" t="s">
        <v>18</v>
      </c>
    </row>
    <row r="4561" spans="2:5">
      <c r="B4561" s="85" t="s">
        <v>6312</v>
      </c>
      <c r="C4561" s="3">
        <v>12</v>
      </c>
      <c r="D4561" s="3">
        <v>40.340000000000003</v>
      </c>
      <c r="E4561" s="49" t="s">
        <v>28</v>
      </c>
    </row>
    <row r="4562" spans="2:5">
      <c r="B4562" s="85" t="s">
        <v>6312</v>
      </c>
      <c r="C4562" s="3">
        <v>178</v>
      </c>
      <c r="D4562" s="3">
        <v>40.340000000000003</v>
      </c>
      <c r="E4562" s="49" t="s">
        <v>28</v>
      </c>
    </row>
    <row r="4563" spans="2:5">
      <c r="B4563" s="85" t="s">
        <v>6312</v>
      </c>
      <c r="C4563" s="3">
        <v>49</v>
      </c>
      <c r="D4563" s="3">
        <v>40.340000000000003</v>
      </c>
      <c r="E4563" s="49" t="s">
        <v>20</v>
      </c>
    </row>
    <row r="4564" spans="2:5">
      <c r="B4564" s="85" t="s">
        <v>6312</v>
      </c>
      <c r="C4564" s="3">
        <v>577</v>
      </c>
      <c r="D4564" s="3">
        <v>40.340000000000003</v>
      </c>
      <c r="E4564" s="49" t="s">
        <v>18</v>
      </c>
    </row>
    <row r="4565" spans="2:5">
      <c r="B4565" s="85" t="s">
        <v>6312</v>
      </c>
      <c r="C4565" s="3">
        <v>557</v>
      </c>
      <c r="D4565" s="3">
        <v>40.340000000000003</v>
      </c>
      <c r="E4565" s="49" t="s">
        <v>18</v>
      </c>
    </row>
    <row r="4566" spans="2:5">
      <c r="B4566" s="85" t="s">
        <v>6312</v>
      </c>
      <c r="C4566" s="3">
        <v>412</v>
      </c>
      <c r="D4566" s="3">
        <v>40.340000000000003</v>
      </c>
      <c r="E4566" s="49" t="s">
        <v>18</v>
      </c>
    </row>
    <row r="4567" spans="2:5">
      <c r="B4567" s="85" t="s">
        <v>6312</v>
      </c>
      <c r="C4567" s="3">
        <v>165</v>
      </c>
      <c r="D4567" s="3">
        <v>40.340000000000003</v>
      </c>
      <c r="E4567" s="49" t="s">
        <v>18</v>
      </c>
    </row>
    <row r="4568" spans="2:5">
      <c r="B4568" s="85" t="s">
        <v>6312</v>
      </c>
      <c r="C4568" s="3">
        <v>494</v>
      </c>
      <c r="D4568" s="3">
        <v>40.340000000000003</v>
      </c>
      <c r="E4568" s="49" t="s">
        <v>18</v>
      </c>
    </row>
    <row r="4569" spans="2:5">
      <c r="B4569" s="85" t="s">
        <v>6312</v>
      </c>
      <c r="C4569" s="3">
        <v>58</v>
      </c>
      <c r="D4569" s="3">
        <v>40.340000000000003</v>
      </c>
      <c r="E4569" s="49" t="s">
        <v>18</v>
      </c>
    </row>
    <row r="4570" spans="2:5">
      <c r="B4570" s="85" t="s">
        <v>6312</v>
      </c>
      <c r="C4570" s="3">
        <v>25</v>
      </c>
      <c r="D4570" s="3">
        <v>40.340000000000003</v>
      </c>
      <c r="E4570" s="49" t="s">
        <v>18</v>
      </c>
    </row>
    <row r="4571" spans="2:5">
      <c r="B4571" s="85" t="s">
        <v>6312</v>
      </c>
      <c r="C4571" s="3">
        <v>1</v>
      </c>
      <c r="D4571" s="3">
        <v>40.340000000000003</v>
      </c>
      <c r="E4571" s="49" t="s">
        <v>18</v>
      </c>
    </row>
    <row r="4572" spans="2:5">
      <c r="B4572" s="85" t="s">
        <v>6312</v>
      </c>
      <c r="C4572" s="3">
        <v>6</v>
      </c>
      <c r="D4572" s="3">
        <v>40.340000000000003</v>
      </c>
      <c r="E4572" s="49" t="s">
        <v>18</v>
      </c>
    </row>
    <row r="4573" spans="2:5">
      <c r="B4573" s="85" t="s">
        <v>6313</v>
      </c>
      <c r="C4573" s="3">
        <v>89</v>
      </c>
      <c r="D4573" s="3">
        <v>40.340000000000003</v>
      </c>
      <c r="E4573" s="49" t="s">
        <v>18</v>
      </c>
    </row>
    <row r="4574" spans="2:5">
      <c r="B4574" s="85" t="s">
        <v>6313</v>
      </c>
      <c r="C4574" s="3">
        <v>65</v>
      </c>
      <c r="D4574" s="3">
        <v>40.340000000000003</v>
      </c>
      <c r="E4574" s="49" t="s">
        <v>18</v>
      </c>
    </row>
    <row r="4575" spans="2:5">
      <c r="B4575" s="85" t="s">
        <v>6314</v>
      </c>
      <c r="C4575" s="3">
        <v>323</v>
      </c>
      <c r="D4575" s="3">
        <v>40.340000000000003</v>
      </c>
      <c r="E4575" s="49" t="s">
        <v>18</v>
      </c>
    </row>
    <row r="4576" spans="2:5">
      <c r="B4576" s="85" t="s">
        <v>6314</v>
      </c>
      <c r="C4576" s="3">
        <v>94</v>
      </c>
      <c r="D4576" s="3">
        <v>40.340000000000003</v>
      </c>
      <c r="E4576" s="49" t="s">
        <v>18</v>
      </c>
    </row>
    <row r="4577" spans="2:5">
      <c r="B4577" s="85" t="s">
        <v>6314</v>
      </c>
      <c r="C4577" s="3">
        <v>267</v>
      </c>
      <c r="D4577" s="3">
        <v>40.340000000000003</v>
      </c>
      <c r="E4577" s="49" t="s">
        <v>18</v>
      </c>
    </row>
    <row r="4578" spans="2:5">
      <c r="B4578" s="85" t="s">
        <v>6314</v>
      </c>
      <c r="C4578" s="3">
        <v>310</v>
      </c>
      <c r="D4578" s="3">
        <v>40.340000000000003</v>
      </c>
      <c r="E4578" s="49" t="s">
        <v>18</v>
      </c>
    </row>
    <row r="4579" spans="2:5">
      <c r="B4579" s="85" t="s">
        <v>6315</v>
      </c>
      <c r="C4579" s="3">
        <v>524</v>
      </c>
      <c r="D4579" s="3">
        <v>40.340000000000003</v>
      </c>
      <c r="E4579" s="49" t="s">
        <v>18</v>
      </c>
    </row>
    <row r="4580" spans="2:5">
      <c r="B4580" s="85" t="s">
        <v>6316</v>
      </c>
      <c r="C4580" s="3">
        <v>48</v>
      </c>
      <c r="D4580" s="3">
        <v>40.340000000000003</v>
      </c>
      <c r="E4580" s="49" t="s">
        <v>28</v>
      </c>
    </row>
    <row r="4581" spans="2:5">
      <c r="B4581" s="85" t="s">
        <v>6317</v>
      </c>
      <c r="C4581" s="3">
        <v>46</v>
      </c>
      <c r="D4581" s="3">
        <v>40.340000000000003</v>
      </c>
      <c r="E4581" s="49" t="s">
        <v>28</v>
      </c>
    </row>
    <row r="4582" spans="2:5">
      <c r="B4582" s="85" t="s">
        <v>6318</v>
      </c>
      <c r="C4582" s="3">
        <v>64</v>
      </c>
      <c r="D4582" s="3">
        <v>40.340000000000003</v>
      </c>
      <c r="E4582" s="49" t="s">
        <v>28</v>
      </c>
    </row>
    <row r="4583" spans="2:5">
      <c r="B4583" s="85" t="s">
        <v>6319</v>
      </c>
      <c r="C4583" s="3">
        <v>20</v>
      </c>
      <c r="D4583" s="3">
        <v>40.340000000000003</v>
      </c>
      <c r="E4583" s="49" t="s">
        <v>20</v>
      </c>
    </row>
    <row r="4584" spans="2:5">
      <c r="B4584" s="85" t="s">
        <v>6319</v>
      </c>
      <c r="C4584" s="3">
        <v>13</v>
      </c>
      <c r="D4584" s="3">
        <v>40.340000000000003</v>
      </c>
      <c r="E4584" s="49" t="s">
        <v>20</v>
      </c>
    </row>
    <row r="4585" spans="2:5">
      <c r="B4585" s="85" t="s">
        <v>6319</v>
      </c>
      <c r="C4585" s="3">
        <v>29</v>
      </c>
      <c r="D4585" s="3">
        <v>40.340000000000003</v>
      </c>
      <c r="E4585" s="49" t="s">
        <v>28</v>
      </c>
    </row>
    <row r="4586" spans="2:5">
      <c r="B4586" s="85" t="s">
        <v>6320</v>
      </c>
      <c r="C4586" s="3">
        <v>54</v>
      </c>
      <c r="D4586" s="3">
        <v>40.340000000000003</v>
      </c>
      <c r="E4586" s="49" t="s">
        <v>28</v>
      </c>
    </row>
    <row r="4587" spans="2:5">
      <c r="B4587" s="85" t="s">
        <v>6321</v>
      </c>
      <c r="C4587" s="3">
        <v>19</v>
      </c>
      <c r="D4587" s="3">
        <v>40.340000000000003</v>
      </c>
      <c r="E4587" s="49" t="s">
        <v>28</v>
      </c>
    </row>
    <row r="4588" spans="2:5">
      <c r="B4588" s="85" t="s">
        <v>6322</v>
      </c>
      <c r="C4588" s="3">
        <v>5</v>
      </c>
      <c r="D4588" s="3">
        <v>40.340000000000003</v>
      </c>
      <c r="E4588" s="49" t="s">
        <v>28</v>
      </c>
    </row>
    <row r="4589" spans="2:5">
      <c r="B4589" s="85" t="s">
        <v>6323</v>
      </c>
      <c r="C4589" s="3">
        <v>79</v>
      </c>
      <c r="D4589" s="3">
        <v>40.35</v>
      </c>
      <c r="E4589" s="49" t="s">
        <v>28</v>
      </c>
    </row>
    <row r="4590" spans="2:5">
      <c r="B4590" s="85" t="s">
        <v>6323</v>
      </c>
      <c r="C4590" s="3">
        <v>103</v>
      </c>
      <c r="D4590" s="3">
        <v>40.35</v>
      </c>
      <c r="E4590" s="49" t="s">
        <v>28</v>
      </c>
    </row>
    <row r="4591" spans="2:5">
      <c r="B4591" s="85" t="s">
        <v>6324</v>
      </c>
      <c r="C4591" s="3">
        <v>76</v>
      </c>
      <c r="D4591" s="3">
        <v>40.33</v>
      </c>
      <c r="E4591" s="49" t="s">
        <v>20</v>
      </c>
    </row>
    <row r="4592" spans="2:5">
      <c r="B4592" s="85" t="s">
        <v>6324</v>
      </c>
      <c r="C4592" s="3">
        <v>49</v>
      </c>
      <c r="D4592" s="3">
        <v>40.33</v>
      </c>
      <c r="E4592" s="49" t="s">
        <v>19</v>
      </c>
    </row>
    <row r="4593" spans="2:5">
      <c r="B4593" s="85" t="s">
        <v>6324</v>
      </c>
      <c r="C4593" s="3">
        <v>102</v>
      </c>
      <c r="D4593" s="3">
        <v>40.33</v>
      </c>
      <c r="E4593" s="49" t="s">
        <v>28</v>
      </c>
    </row>
    <row r="4594" spans="2:5">
      <c r="B4594" s="85" t="s">
        <v>6325</v>
      </c>
      <c r="C4594" s="3">
        <v>52</v>
      </c>
      <c r="D4594" s="3">
        <v>40.33</v>
      </c>
      <c r="E4594" s="49" t="s">
        <v>28</v>
      </c>
    </row>
    <row r="4595" spans="2:5">
      <c r="B4595" s="85" t="s">
        <v>6326</v>
      </c>
      <c r="C4595" s="3">
        <v>82</v>
      </c>
      <c r="D4595" s="3">
        <v>40.33</v>
      </c>
      <c r="E4595" s="49" t="s">
        <v>28</v>
      </c>
    </row>
    <row r="4596" spans="2:5">
      <c r="B4596" s="85" t="s">
        <v>6327</v>
      </c>
      <c r="C4596" s="3">
        <v>50</v>
      </c>
      <c r="D4596" s="3">
        <v>40.33</v>
      </c>
      <c r="E4596" s="49" t="s">
        <v>28</v>
      </c>
    </row>
    <row r="4597" spans="2:5">
      <c r="B4597" s="85" t="s">
        <v>6328</v>
      </c>
      <c r="C4597" s="3">
        <v>68</v>
      </c>
      <c r="D4597" s="3">
        <v>40.32</v>
      </c>
      <c r="E4597" s="49" t="s">
        <v>19</v>
      </c>
    </row>
    <row r="4598" spans="2:5">
      <c r="B4598" s="85" t="s">
        <v>6328</v>
      </c>
      <c r="C4598" s="3">
        <v>123</v>
      </c>
      <c r="D4598" s="3">
        <v>40.32</v>
      </c>
      <c r="E4598" s="49" t="s">
        <v>28</v>
      </c>
    </row>
    <row r="4599" spans="2:5">
      <c r="B4599" s="85" t="s">
        <v>6328</v>
      </c>
      <c r="C4599" s="3">
        <v>73</v>
      </c>
      <c r="D4599" s="3">
        <v>40.32</v>
      </c>
      <c r="E4599" s="49" t="s">
        <v>19</v>
      </c>
    </row>
    <row r="4600" spans="2:5">
      <c r="B4600" s="85" t="s">
        <v>6328</v>
      </c>
      <c r="C4600" s="3">
        <v>74</v>
      </c>
      <c r="D4600" s="3">
        <v>40.32</v>
      </c>
      <c r="E4600" s="49" t="s">
        <v>20</v>
      </c>
    </row>
    <row r="4601" spans="2:5">
      <c r="B4601" s="85" t="s">
        <v>6329</v>
      </c>
      <c r="C4601" s="3">
        <v>41</v>
      </c>
      <c r="D4601" s="3">
        <v>40.31</v>
      </c>
      <c r="E4601" s="49" t="s">
        <v>28</v>
      </c>
    </row>
    <row r="4602" spans="2:5">
      <c r="B4602" s="85" t="s">
        <v>6329</v>
      </c>
      <c r="C4602" s="3">
        <v>26</v>
      </c>
      <c r="D4602" s="3">
        <v>40.31</v>
      </c>
      <c r="E4602" s="49" t="s">
        <v>28</v>
      </c>
    </row>
    <row r="4603" spans="2:5">
      <c r="B4603" s="85" t="s">
        <v>6330</v>
      </c>
      <c r="C4603" s="3">
        <v>75</v>
      </c>
      <c r="D4603" s="3">
        <v>40.32</v>
      </c>
      <c r="E4603" s="49" t="s">
        <v>19</v>
      </c>
    </row>
    <row r="4604" spans="2:5">
      <c r="B4604" s="85" t="s">
        <v>6330</v>
      </c>
      <c r="C4604" s="3">
        <v>241</v>
      </c>
      <c r="D4604" s="3">
        <v>40.32</v>
      </c>
      <c r="E4604" s="49" t="s">
        <v>28</v>
      </c>
    </row>
    <row r="4605" spans="2:5">
      <c r="B4605" s="85" t="s">
        <v>6330</v>
      </c>
      <c r="C4605" s="3">
        <v>84</v>
      </c>
      <c r="D4605" s="3">
        <v>40.32</v>
      </c>
      <c r="E4605" s="49" t="s">
        <v>19</v>
      </c>
    </row>
    <row r="4606" spans="2:5">
      <c r="B4606" s="85" t="s">
        <v>6330</v>
      </c>
      <c r="C4606" s="3">
        <v>167</v>
      </c>
      <c r="D4606" s="3">
        <v>40.32</v>
      </c>
      <c r="E4606" s="49" t="s">
        <v>28</v>
      </c>
    </row>
    <row r="4607" spans="2:5">
      <c r="B4607" s="85" t="s">
        <v>6330</v>
      </c>
      <c r="C4607" s="3">
        <v>12</v>
      </c>
      <c r="D4607" s="3">
        <v>40.32</v>
      </c>
      <c r="E4607" s="49" t="s">
        <v>28</v>
      </c>
    </row>
    <row r="4608" spans="2:5">
      <c r="B4608" s="85" t="s">
        <v>6331</v>
      </c>
      <c r="C4608" s="3">
        <v>52</v>
      </c>
      <c r="D4608" s="3">
        <v>40.31</v>
      </c>
      <c r="E4608" s="49" t="s">
        <v>20</v>
      </c>
    </row>
    <row r="4609" spans="2:5">
      <c r="B4609" s="85" t="s">
        <v>6331</v>
      </c>
      <c r="C4609" s="3">
        <v>50</v>
      </c>
      <c r="D4609" s="3">
        <v>40.31</v>
      </c>
      <c r="E4609" s="49" t="s">
        <v>19</v>
      </c>
    </row>
    <row r="4610" spans="2:5">
      <c r="B4610" s="85" t="s">
        <v>6331</v>
      </c>
      <c r="C4610" s="3">
        <v>53</v>
      </c>
      <c r="D4610" s="3">
        <v>40.31</v>
      </c>
      <c r="E4610" s="49" t="s">
        <v>28</v>
      </c>
    </row>
    <row r="4611" spans="2:5">
      <c r="B4611" s="85" t="s">
        <v>6332</v>
      </c>
      <c r="C4611" s="3">
        <v>93</v>
      </c>
      <c r="D4611" s="3">
        <v>40.29</v>
      </c>
      <c r="E4611" s="49" t="s">
        <v>28</v>
      </c>
    </row>
    <row r="4612" spans="2:5">
      <c r="B4612" s="85" t="s">
        <v>6332</v>
      </c>
      <c r="C4612" s="3">
        <v>60</v>
      </c>
      <c r="D4612" s="3">
        <v>40.29</v>
      </c>
      <c r="E4612" s="49" t="s">
        <v>20</v>
      </c>
    </row>
    <row r="4613" spans="2:5">
      <c r="B4613" s="85" t="s">
        <v>6333</v>
      </c>
      <c r="C4613" s="3">
        <v>49</v>
      </c>
      <c r="D4613" s="3">
        <v>40.28</v>
      </c>
      <c r="E4613" s="49" t="s">
        <v>19</v>
      </c>
    </row>
    <row r="4614" spans="2:5">
      <c r="B4614" s="85" t="s">
        <v>6333</v>
      </c>
      <c r="C4614" s="3">
        <v>110</v>
      </c>
      <c r="D4614" s="3">
        <v>40.28</v>
      </c>
      <c r="E4614" s="49" t="s">
        <v>28</v>
      </c>
    </row>
    <row r="4615" spans="2:5">
      <c r="B4615" s="85" t="s">
        <v>6334</v>
      </c>
      <c r="C4615" s="3">
        <v>61</v>
      </c>
      <c r="D4615" s="3">
        <v>40.26</v>
      </c>
      <c r="E4615" s="49" t="s">
        <v>19</v>
      </c>
    </row>
    <row r="4616" spans="2:5">
      <c r="B4616" s="85" t="s">
        <v>6334</v>
      </c>
      <c r="C4616" s="3">
        <v>192</v>
      </c>
      <c r="D4616" s="3">
        <v>40.26</v>
      </c>
      <c r="E4616" s="49" t="s">
        <v>28</v>
      </c>
    </row>
    <row r="4617" spans="2:5">
      <c r="B4617" s="85" t="s">
        <v>6334</v>
      </c>
      <c r="C4617" s="3">
        <v>54</v>
      </c>
      <c r="D4617" s="3">
        <v>40.26</v>
      </c>
      <c r="E4617" s="49" t="s">
        <v>28</v>
      </c>
    </row>
    <row r="4618" spans="2:5">
      <c r="B4618" s="85" t="s">
        <v>6334</v>
      </c>
      <c r="C4618" s="3">
        <v>60</v>
      </c>
      <c r="D4618" s="3">
        <v>40.26</v>
      </c>
      <c r="E4618" s="49" t="s">
        <v>20</v>
      </c>
    </row>
    <row r="4619" spans="2:5">
      <c r="B4619" s="85" t="s">
        <v>6335</v>
      </c>
      <c r="C4619" s="3">
        <v>26</v>
      </c>
      <c r="D4619" s="3">
        <v>40.26</v>
      </c>
      <c r="E4619" s="49" t="s">
        <v>28</v>
      </c>
    </row>
    <row r="4620" spans="2:5">
      <c r="B4620" s="85" t="s">
        <v>6335</v>
      </c>
      <c r="C4620" s="3">
        <v>24</v>
      </c>
      <c r="D4620" s="3">
        <v>40.26</v>
      </c>
      <c r="E4620" s="49" t="s">
        <v>28</v>
      </c>
    </row>
    <row r="4621" spans="2:5">
      <c r="B4621" s="85" t="s">
        <v>6336</v>
      </c>
      <c r="C4621" s="3">
        <v>49</v>
      </c>
      <c r="D4621" s="3">
        <v>40.270000000000003</v>
      </c>
      <c r="E4621" s="49" t="s">
        <v>20</v>
      </c>
    </row>
    <row r="4622" spans="2:5">
      <c r="B4622" s="85" t="s">
        <v>6337</v>
      </c>
      <c r="C4622" s="3">
        <v>90</v>
      </c>
      <c r="D4622" s="3">
        <v>40.29</v>
      </c>
      <c r="E4622" s="49" t="s">
        <v>19</v>
      </c>
    </row>
    <row r="4623" spans="2:5">
      <c r="B4623" s="85" t="s">
        <v>6337</v>
      </c>
      <c r="C4623" s="3">
        <v>306</v>
      </c>
      <c r="D4623" s="3">
        <v>40.29</v>
      </c>
      <c r="E4623" s="49" t="s">
        <v>28</v>
      </c>
    </row>
    <row r="4624" spans="2:5">
      <c r="B4624" s="85" t="s">
        <v>6337</v>
      </c>
      <c r="C4624" s="3">
        <v>75</v>
      </c>
      <c r="D4624" s="3">
        <v>40.29</v>
      </c>
      <c r="E4624" s="49" t="s">
        <v>19</v>
      </c>
    </row>
    <row r="4625" spans="2:5">
      <c r="B4625" s="85" t="s">
        <v>6337</v>
      </c>
      <c r="C4625" s="3">
        <v>97</v>
      </c>
      <c r="D4625" s="3">
        <v>40.29</v>
      </c>
      <c r="E4625" s="49" t="s">
        <v>19</v>
      </c>
    </row>
    <row r="4626" spans="2:5">
      <c r="B4626" s="85" t="s">
        <v>6337</v>
      </c>
      <c r="C4626" s="3">
        <v>153</v>
      </c>
      <c r="D4626" s="3">
        <v>40.29</v>
      </c>
      <c r="E4626" s="49" t="s">
        <v>28</v>
      </c>
    </row>
    <row r="4627" spans="2:5">
      <c r="B4627" s="85" t="s">
        <v>6338</v>
      </c>
      <c r="C4627" s="3">
        <v>54</v>
      </c>
      <c r="D4627" s="3">
        <v>40.29</v>
      </c>
      <c r="E4627" s="49" t="s">
        <v>20</v>
      </c>
    </row>
    <row r="4628" spans="2:5">
      <c r="B4628" s="85" t="s">
        <v>6339</v>
      </c>
      <c r="C4628" s="3">
        <v>182</v>
      </c>
      <c r="D4628" s="3">
        <v>40.28</v>
      </c>
      <c r="E4628" s="49" t="s">
        <v>28</v>
      </c>
    </row>
    <row r="4629" spans="2:5">
      <c r="B4629" s="85" t="s">
        <v>6340</v>
      </c>
      <c r="C4629" s="3">
        <v>184</v>
      </c>
      <c r="D4629" s="3">
        <v>40.28</v>
      </c>
      <c r="E4629" s="49" t="s">
        <v>28</v>
      </c>
    </row>
    <row r="4630" spans="2:5">
      <c r="B4630" s="85" t="s">
        <v>6340</v>
      </c>
      <c r="C4630" s="3">
        <v>136</v>
      </c>
      <c r="D4630" s="3">
        <v>40.28</v>
      </c>
      <c r="E4630" s="49" t="s">
        <v>18</v>
      </c>
    </row>
    <row r="4631" spans="2:5">
      <c r="B4631" s="85" t="s">
        <v>6340</v>
      </c>
      <c r="C4631" s="3">
        <v>120</v>
      </c>
      <c r="D4631" s="3">
        <v>40.28</v>
      </c>
      <c r="E4631" s="49" t="s">
        <v>19</v>
      </c>
    </row>
    <row r="4632" spans="2:5">
      <c r="B4632" s="85" t="s">
        <v>6340</v>
      </c>
      <c r="C4632" s="3">
        <v>96</v>
      </c>
      <c r="D4632" s="3">
        <v>40.28</v>
      </c>
      <c r="E4632" s="49" t="s">
        <v>19</v>
      </c>
    </row>
    <row r="4633" spans="2:5">
      <c r="B4633" s="85" t="s">
        <v>6340</v>
      </c>
      <c r="C4633" s="3">
        <v>91</v>
      </c>
      <c r="D4633" s="3">
        <v>40.28</v>
      </c>
      <c r="E4633" s="49" t="s">
        <v>20</v>
      </c>
    </row>
    <row r="4634" spans="2:5">
      <c r="B4634" s="85" t="s">
        <v>6340</v>
      </c>
      <c r="C4634" s="3">
        <v>142</v>
      </c>
      <c r="D4634" s="3">
        <v>40.28</v>
      </c>
      <c r="E4634" s="49" t="s">
        <v>28</v>
      </c>
    </row>
    <row r="4635" spans="2:5">
      <c r="B4635" s="85" t="s">
        <v>6341</v>
      </c>
      <c r="C4635" s="3">
        <v>11</v>
      </c>
      <c r="D4635" s="3">
        <v>40.270000000000003</v>
      </c>
      <c r="E4635" s="49" t="s">
        <v>18</v>
      </c>
    </row>
    <row r="4636" spans="2:5">
      <c r="B4636" s="85" t="s">
        <v>6341</v>
      </c>
      <c r="C4636" s="3">
        <v>58</v>
      </c>
      <c r="D4636" s="3">
        <v>40.270000000000003</v>
      </c>
      <c r="E4636" s="49" t="s">
        <v>18</v>
      </c>
    </row>
    <row r="4637" spans="2:5">
      <c r="B4637" s="85" t="s">
        <v>6342</v>
      </c>
      <c r="C4637" s="3">
        <v>46</v>
      </c>
      <c r="D4637" s="3">
        <v>40.28</v>
      </c>
      <c r="E4637" s="49" t="s">
        <v>18</v>
      </c>
    </row>
    <row r="4638" spans="2:5">
      <c r="B4638" s="85" t="s">
        <v>6343</v>
      </c>
      <c r="C4638" s="3">
        <v>47</v>
      </c>
      <c r="D4638" s="3">
        <v>40.28</v>
      </c>
      <c r="E4638" s="49" t="s">
        <v>18</v>
      </c>
    </row>
    <row r="4639" spans="2:5">
      <c r="B4639" s="85" t="s">
        <v>6344</v>
      </c>
      <c r="C4639" s="3">
        <v>28</v>
      </c>
      <c r="D4639" s="3">
        <v>40.29</v>
      </c>
      <c r="E4639" s="49" t="s">
        <v>28</v>
      </c>
    </row>
    <row r="4640" spans="2:5">
      <c r="B4640" s="85" t="s">
        <v>6344</v>
      </c>
      <c r="C4640" s="3">
        <v>33</v>
      </c>
      <c r="D4640" s="3">
        <v>40.29</v>
      </c>
      <c r="E4640" s="49" t="s">
        <v>28</v>
      </c>
    </row>
    <row r="4641" spans="2:5">
      <c r="B4641" s="85" t="s">
        <v>6344</v>
      </c>
      <c r="C4641" s="3">
        <v>80</v>
      </c>
      <c r="D4641" s="3">
        <v>40.29</v>
      </c>
      <c r="E4641" s="49" t="s">
        <v>28</v>
      </c>
    </row>
    <row r="4642" spans="2:5">
      <c r="B4642" s="85" t="s">
        <v>6345</v>
      </c>
      <c r="C4642" s="3">
        <v>254</v>
      </c>
      <c r="D4642" s="3">
        <v>40.29</v>
      </c>
      <c r="E4642" s="49" t="s">
        <v>28</v>
      </c>
    </row>
    <row r="4643" spans="2:5">
      <c r="B4643" s="85" t="s">
        <v>6345</v>
      </c>
      <c r="C4643" s="3">
        <v>51</v>
      </c>
      <c r="D4643" s="3">
        <v>40.29</v>
      </c>
      <c r="E4643" s="49" t="s">
        <v>28</v>
      </c>
    </row>
    <row r="4644" spans="2:5">
      <c r="B4644" s="85" t="s">
        <v>6345</v>
      </c>
      <c r="C4644" s="3">
        <v>7</v>
      </c>
      <c r="D4644" s="3">
        <v>40.29</v>
      </c>
      <c r="E4644" s="49" t="s">
        <v>28</v>
      </c>
    </row>
    <row r="4645" spans="2:5">
      <c r="B4645" s="85" t="s">
        <v>6345</v>
      </c>
      <c r="C4645" s="3">
        <v>176</v>
      </c>
      <c r="D4645" s="3">
        <v>40.29</v>
      </c>
      <c r="E4645" s="49" t="s">
        <v>28</v>
      </c>
    </row>
    <row r="4646" spans="2:5">
      <c r="B4646" s="85" t="s">
        <v>6345</v>
      </c>
      <c r="C4646" s="3">
        <v>106</v>
      </c>
      <c r="D4646" s="3">
        <v>40.29</v>
      </c>
      <c r="E4646" s="49" t="s">
        <v>18</v>
      </c>
    </row>
    <row r="4647" spans="2:5">
      <c r="B4647" s="85" t="s">
        <v>6345</v>
      </c>
      <c r="C4647" s="3">
        <v>199</v>
      </c>
      <c r="D4647" s="3">
        <v>40.29</v>
      </c>
      <c r="E4647" s="49" t="s">
        <v>28</v>
      </c>
    </row>
    <row r="4648" spans="2:5">
      <c r="B4648" s="85" t="s">
        <v>6345</v>
      </c>
      <c r="C4648" s="3">
        <v>167</v>
      </c>
      <c r="D4648" s="3">
        <v>40.29</v>
      </c>
      <c r="E4648" s="49" t="s">
        <v>28</v>
      </c>
    </row>
    <row r="4649" spans="2:5">
      <c r="B4649" s="85" t="s">
        <v>6345</v>
      </c>
      <c r="C4649" s="3">
        <v>520</v>
      </c>
      <c r="D4649" s="3">
        <v>40.29</v>
      </c>
      <c r="E4649" s="49" t="s">
        <v>28</v>
      </c>
    </row>
    <row r="4650" spans="2:5">
      <c r="B4650" s="85" t="s">
        <v>6346</v>
      </c>
      <c r="C4650" s="3">
        <v>150</v>
      </c>
      <c r="D4650" s="3">
        <v>40.29</v>
      </c>
      <c r="E4650" s="49" t="s">
        <v>28</v>
      </c>
    </row>
    <row r="4651" spans="2:5">
      <c r="B4651" s="85" t="s">
        <v>6347</v>
      </c>
      <c r="C4651" s="3">
        <v>32</v>
      </c>
      <c r="D4651" s="3">
        <v>40.299999999999997</v>
      </c>
      <c r="E4651" s="49" t="s">
        <v>18</v>
      </c>
    </row>
    <row r="4652" spans="2:5">
      <c r="B4652" s="85" t="s">
        <v>6347</v>
      </c>
      <c r="C4652" s="3">
        <v>16</v>
      </c>
      <c r="D4652" s="3">
        <v>40.299999999999997</v>
      </c>
      <c r="E4652" s="49" t="s">
        <v>18</v>
      </c>
    </row>
    <row r="4653" spans="2:5">
      <c r="B4653" s="85" t="s">
        <v>6348</v>
      </c>
      <c r="C4653" s="3">
        <v>30</v>
      </c>
      <c r="D4653" s="3">
        <v>40.29</v>
      </c>
      <c r="E4653" s="49" t="s">
        <v>20</v>
      </c>
    </row>
    <row r="4654" spans="2:5">
      <c r="B4654" s="85" t="s">
        <v>6349</v>
      </c>
      <c r="C4654" s="3">
        <v>146</v>
      </c>
      <c r="D4654" s="3">
        <v>40.29</v>
      </c>
      <c r="E4654" s="49" t="s">
        <v>19</v>
      </c>
    </row>
    <row r="4655" spans="2:5">
      <c r="B4655" s="85" t="s">
        <v>6349</v>
      </c>
      <c r="C4655" s="3">
        <v>119</v>
      </c>
      <c r="D4655" s="3">
        <v>40.29</v>
      </c>
      <c r="E4655" s="49" t="s">
        <v>18</v>
      </c>
    </row>
    <row r="4656" spans="2:5">
      <c r="B4656" s="85" t="s">
        <v>6349</v>
      </c>
      <c r="C4656" s="3">
        <v>45</v>
      </c>
      <c r="D4656" s="3">
        <v>40.29</v>
      </c>
      <c r="E4656" s="49" t="s">
        <v>18</v>
      </c>
    </row>
    <row r="4657" spans="2:5">
      <c r="B4657" s="85" t="s">
        <v>6349</v>
      </c>
      <c r="C4657" s="3">
        <v>612</v>
      </c>
      <c r="D4657" s="3">
        <v>40.29</v>
      </c>
      <c r="E4657" s="49" t="s">
        <v>18</v>
      </c>
    </row>
    <row r="4658" spans="2:5">
      <c r="B4658" s="85" t="s">
        <v>6349</v>
      </c>
      <c r="C4658" s="3">
        <v>86</v>
      </c>
      <c r="D4658" s="3">
        <v>40.29</v>
      </c>
      <c r="E4658" s="49" t="s">
        <v>18</v>
      </c>
    </row>
    <row r="4659" spans="2:5">
      <c r="B4659" s="85" t="s">
        <v>6349</v>
      </c>
      <c r="C4659" s="3">
        <v>300</v>
      </c>
      <c r="D4659" s="3">
        <v>40.29</v>
      </c>
      <c r="E4659" s="49" t="s">
        <v>18</v>
      </c>
    </row>
    <row r="4660" spans="2:5">
      <c r="B4660" s="85" t="s">
        <v>6349</v>
      </c>
      <c r="C4660" s="3">
        <v>271</v>
      </c>
      <c r="D4660" s="3">
        <v>40.29</v>
      </c>
      <c r="E4660" s="49" t="s">
        <v>18</v>
      </c>
    </row>
    <row r="4661" spans="2:5">
      <c r="B4661" s="85" t="s">
        <v>6349</v>
      </c>
      <c r="C4661" s="3">
        <v>29</v>
      </c>
      <c r="D4661" s="3">
        <v>40.29</v>
      </c>
      <c r="E4661" s="49" t="s">
        <v>18</v>
      </c>
    </row>
    <row r="4662" spans="2:5">
      <c r="B4662" s="85" t="s">
        <v>6349</v>
      </c>
      <c r="C4662" s="3">
        <v>537</v>
      </c>
      <c r="D4662" s="3">
        <v>40.29</v>
      </c>
      <c r="E4662" s="49" t="s">
        <v>28</v>
      </c>
    </row>
    <row r="4663" spans="2:5">
      <c r="B4663" s="85" t="s">
        <v>6349</v>
      </c>
      <c r="C4663" s="3">
        <v>300</v>
      </c>
      <c r="D4663" s="3">
        <v>40.29</v>
      </c>
      <c r="E4663" s="49" t="s">
        <v>18</v>
      </c>
    </row>
    <row r="4664" spans="2:5">
      <c r="B4664" s="85" t="s">
        <v>6349</v>
      </c>
      <c r="C4664" s="3">
        <v>357</v>
      </c>
      <c r="D4664" s="3">
        <v>40.29</v>
      </c>
      <c r="E4664" s="49" t="s">
        <v>18</v>
      </c>
    </row>
    <row r="4665" spans="2:5">
      <c r="B4665" s="85" t="s">
        <v>6349</v>
      </c>
      <c r="C4665" s="3">
        <v>150</v>
      </c>
      <c r="D4665" s="3">
        <v>40.29</v>
      </c>
      <c r="E4665" s="49" t="s">
        <v>28</v>
      </c>
    </row>
    <row r="4666" spans="2:5">
      <c r="B4666" s="85" t="s">
        <v>6349</v>
      </c>
      <c r="C4666" s="3">
        <v>167</v>
      </c>
      <c r="D4666" s="3">
        <v>40.29</v>
      </c>
      <c r="E4666" s="49" t="s">
        <v>28</v>
      </c>
    </row>
    <row r="4667" spans="2:5">
      <c r="B4667" s="85" t="s">
        <v>6349</v>
      </c>
      <c r="C4667" s="3">
        <v>370</v>
      </c>
      <c r="D4667" s="3">
        <v>40.29</v>
      </c>
      <c r="E4667" s="49" t="s">
        <v>28</v>
      </c>
    </row>
    <row r="4668" spans="2:5">
      <c r="B4668" s="85" t="s">
        <v>6349</v>
      </c>
      <c r="C4668" s="3">
        <v>33</v>
      </c>
      <c r="D4668" s="3">
        <v>40.29</v>
      </c>
      <c r="E4668" s="49" t="s">
        <v>28</v>
      </c>
    </row>
    <row r="4669" spans="2:5">
      <c r="B4669" s="85" t="s">
        <v>6349</v>
      </c>
      <c r="C4669" s="3">
        <v>350</v>
      </c>
      <c r="D4669" s="3">
        <v>40.29</v>
      </c>
      <c r="E4669" s="49" t="s">
        <v>28</v>
      </c>
    </row>
    <row r="4670" spans="2:5">
      <c r="B4670" s="85" t="s">
        <v>6349</v>
      </c>
      <c r="C4670" s="3">
        <v>337</v>
      </c>
      <c r="D4670" s="3">
        <v>40.29</v>
      </c>
      <c r="E4670" s="49" t="s">
        <v>28</v>
      </c>
    </row>
    <row r="4671" spans="2:5">
      <c r="B4671" s="85" t="s">
        <v>6349</v>
      </c>
      <c r="C4671" s="3">
        <v>200</v>
      </c>
      <c r="D4671" s="3">
        <v>40.29</v>
      </c>
      <c r="E4671" s="49" t="s">
        <v>28</v>
      </c>
    </row>
    <row r="4672" spans="2:5">
      <c r="B4672" s="85" t="s">
        <v>6349</v>
      </c>
      <c r="C4672" s="3">
        <v>143</v>
      </c>
      <c r="D4672" s="3">
        <v>40.29</v>
      </c>
      <c r="E4672" s="49" t="s">
        <v>18</v>
      </c>
    </row>
    <row r="4673" spans="2:5">
      <c r="B4673" s="85" t="s">
        <v>6349</v>
      </c>
      <c r="C4673" s="3">
        <v>657</v>
      </c>
      <c r="D4673" s="3">
        <v>40.29</v>
      </c>
      <c r="E4673" s="49" t="s">
        <v>18</v>
      </c>
    </row>
    <row r="4674" spans="2:5">
      <c r="B4674" s="85" t="s">
        <v>6349</v>
      </c>
      <c r="C4674" s="3">
        <v>157</v>
      </c>
      <c r="D4674" s="3">
        <v>40.29</v>
      </c>
      <c r="E4674" s="49" t="s">
        <v>18</v>
      </c>
    </row>
    <row r="4675" spans="2:5">
      <c r="B4675" s="85" t="s">
        <v>6349</v>
      </c>
      <c r="C4675" s="3">
        <v>142</v>
      </c>
      <c r="D4675" s="3">
        <v>40.29</v>
      </c>
      <c r="E4675" s="49" t="s">
        <v>18</v>
      </c>
    </row>
    <row r="4676" spans="2:5">
      <c r="B4676" s="85" t="s">
        <v>6349</v>
      </c>
      <c r="C4676" s="3">
        <v>358</v>
      </c>
      <c r="D4676" s="3">
        <v>40.29</v>
      </c>
      <c r="E4676" s="49" t="s">
        <v>18</v>
      </c>
    </row>
    <row r="4677" spans="2:5">
      <c r="B4677" s="85" t="s">
        <v>6349</v>
      </c>
      <c r="C4677" s="3">
        <v>142</v>
      </c>
      <c r="D4677" s="3">
        <v>40.29</v>
      </c>
      <c r="E4677" s="49" t="s">
        <v>18</v>
      </c>
    </row>
    <row r="4678" spans="2:5">
      <c r="B4678" s="85" t="s">
        <v>6349</v>
      </c>
      <c r="C4678" s="3">
        <v>400</v>
      </c>
      <c r="D4678" s="3">
        <v>40.29</v>
      </c>
      <c r="E4678" s="49" t="s">
        <v>18</v>
      </c>
    </row>
    <row r="4679" spans="2:5">
      <c r="B4679" s="85" t="s">
        <v>6349</v>
      </c>
      <c r="C4679" s="3">
        <v>390</v>
      </c>
      <c r="D4679" s="3">
        <v>40.29</v>
      </c>
      <c r="E4679" s="49" t="s">
        <v>28</v>
      </c>
    </row>
    <row r="4680" spans="2:5">
      <c r="B4680" s="85" t="s">
        <v>6349</v>
      </c>
      <c r="C4680" s="3">
        <v>158</v>
      </c>
      <c r="D4680" s="3">
        <v>40.29</v>
      </c>
      <c r="E4680" s="49" t="s">
        <v>28</v>
      </c>
    </row>
    <row r="4681" spans="2:5">
      <c r="B4681" s="85" t="s">
        <v>6349</v>
      </c>
      <c r="C4681" s="3">
        <v>139</v>
      </c>
      <c r="D4681" s="3">
        <v>40.29</v>
      </c>
      <c r="E4681" s="49" t="s">
        <v>28</v>
      </c>
    </row>
    <row r="4682" spans="2:5">
      <c r="B4682" s="85" t="s">
        <v>6350</v>
      </c>
      <c r="C4682" s="3">
        <v>257</v>
      </c>
      <c r="D4682" s="3">
        <v>40.29</v>
      </c>
      <c r="E4682" s="49" t="s">
        <v>18</v>
      </c>
    </row>
    <row r="4683" spans="2:5">
      <c r="B4683" s="85" t="s">
        <v>6350</v>
      </c>
      <c r="C4683" s="3">
        <v>493</v>
      </c>
      <c r="D4683" s="3">
        <v>40.29</v>
      </c>
      <c r="E4683" s="49" t="s">
        <v>18</v>
      </c>
    </row>
    <row r="4684" spans="2:5">
      <c r="B4684" s="85" t="s">
        <v>6350</v>
      </c>
      <c r="C4684" s="3">
        <v>310</v>
      </c>
      <c r="D4684" s="3">
        <v>40.29</v>
      </c>
      <c r="E4684" s="49" t="s">
        <v>28</v>
      </c>
    </row>
    <row r="4685" spans="2:5">
      <c r="B4685" s="85" t="s">
        <v>6350</v>
      </c>
      <c r="C4685" s="3">
        <v>377</v>
      </c>
      <c r="D4685" s="3">
        <v>40.29</v>
      </c>
      <c r="E4685" s="49" t="s">
        <v>28</v>
      </c>
    </row>
    <row r="4686" spans="2:5">
      <c r="B4686" s="85" t="s">
        <v>6350</v>
      </c>
      <c r="C4686" s="3">
        <v>150</v>
      </c>
      <c r="D4686" s="3">
        <v>40.29</v>
      </c>
      <c r="E4686" s="49" t="s">
        <v>28</v>
      </c>
    </row>
    <row r="4687" spans="2:5">
      <c r="B4687" s="85" t="s">
        <v>6350</v>
      </c>
      <c r="C4687" s="3">
        <v>440</v>
      </c>
      <c r="D4687" s="3">
        <v>40.29</v>
      </c>
      <c r="E4687" s="49" t="s">
        <v>28</v>
      </c>
    </row>
    <row r="4688" spans="2:5">
      <c r="B4688" s="85" t="s">
        <v>6350</v>
      </c>
      <c r="C4688" s="3">
        <v>97</v>
      </c>
      <c r="D4688" s="3">
        <v>40.29</v>
      </c>
      <c r="E4688" s="49" t="s">
        <v>28</v>
      </c>
    </row>
    <row r="4689" spans="2:5">
      <c r="B4689" s="85" t="s">
        <v>6350</v>
      </c>
      <c r="C4689" s="3">
        <v>70</v>
      </c>
      <c r="D4689" s="3">
        <v>40.29</v>
      </c>
      <c r="E4689" s="49" t="s">
        <v>28</v>
      </c>
    </row>
    <row r="4690" spans="2:5">
      <c r="B4690" s="85" t="s">
        <v>6350</v>
      </c>
      <c r="C4690" s="3">
        <v>150</v>
      </c>
      <c r="D4690" s="3">
        <v>40.29</v>
      </c>
      <c r="E4690" s="49" t="s">
        <v>28</v>
      </c>
    </row>
    <row r="4691" spans="2:5">
      <c r="B4691" s="85" t="s">
        <v>6350</v>
      </c>
      <c r="C4691" s="3">
        <v>450</v>
      </c>
      <c r="D4691" s="3">
        <v>40.29</v>
      </c>
      <c r="E4691" s="49" t="s">
        <v>28</v>
      </c>
    </row>
    <row r="4692" spans="2:5">
      <c r="B4692" s="85" t="s">
        <v>6350</v>
      </c>
      <c r="C4692" s="3">
        <v>144</v>
      </c>
      <c r="D4692" s="3">
        <v>40.29</v>
      </c>
      <c r="E4692" s="49" t="s">
        <v>18</v>
      </c>
    </row>
    <row r="4693" spans="2:5">
      <c r="B4693" s="85" t="s">
        <v>6350</v>
      </c>
      <c r="C4693" s="3">
        <v>87</v>
      </c>
      <c r="D4693" s="3">
        <v>40.29</v>
      </c>
      <c r="E4693" s="49" t="s">
        <v>28</v>
      </c>
    </row>
    <row r="4694" spans="2:5">
      <c r="B4694" s="85" t="s">
        <v>6350</v>
      </c>
      <c r="C4694" s="3">
        <v>20</v>
      </c>
      <c r="D4694" s="3">
        <v>40.29</v>
      </c>
      <c r="E4694" s="49" t="s">
        <v>18</v>
      </c>
    </row>
    <row r="4695" spans="2:5">
      <c r="B4695" s="85" t="s">
        <v>6350</v>
      </c>
      <c r="C4695" s="3">
        <v>6</v>
      </c>
      <c r="D4695" s="3">
        <v>40.29</v>
      </c>
      <c r="E4695" s="49" t="s">
        <v>19</v>
      </c>
    </row>
    <row r="4696" spans="2:5">
      <c r="B4696" s="85" t="s">
        <v>6350</v>
      </c>
      <c r="C4696" s="3">
        <v>687</v>
      </c>
      <c r="D4696" s="3">
        <v>40.29</v>
      </c>
      <c r="E4696" s="49" t="s">
        <v>28</v>
      </c>
    </row>
    <row r="4697" spans="2:5">
      <c r="B4697" s="85" t="s">
        <v>6350</v>
      </c>
      <c r="C4697" s="3">
        <v>355</v>
      </c>
      <c r="D4697" s="3">
        <v>40.29</v>
      </c>
      <c r="E4697" s="49" t="s">
        <v>28</v>
      </c>
    </row>
    <row r="4698" spans="2:5">
      <c r="B4698" s="85" t="s">
        <v>6350</v>
      </c>
      <c r="C4698" s="3">
        <v>216</v>
      </c>
      <c r="D4698" s="3">
        <v>40.29</v>
      </c>
      <c r="E4698" s="49" t="s">
        <v>18</v>
      </c>
    </row>
    <row r="4699" spans="2:5">
      <c r="B4699" s="85" t="s">
        <v>6350</v>
      </c>
      <c r="C4699" s="3">
        <v>44</v>
      </c>
      <c r="D4699" s="3">
        <v>40.29</v>
      </c>
      <c r="E4699" s="49" t="s">
        <v>19</v>
      </c>
    </row>
    <row r="4700" spans="2:5">
      <c r="B4700" s="85" t="s">
        <v>6350</v>
      </c>
      <c r="C4700" s="3">
        <v>687</v>
      </c>
      <c r="D4700" s="3">
        <v>40.29</v>
      </c>
      <c r="E4700" s="49" t="s">
        <v>28</v>
      </c>
    </row>
    <row r="4701" spans="2:5">
      <c r="B4701" s="85" t="s">
        <v>6350</v>
      </c>
      <c r="C4701" s="3">
        <v>490</v>
      </c>
      <c r="D4701" s="3">
        <v>40.29</v>
      </c>
      <c r="E4701" s="49" t="s">
        <v>28</v>
      </c>
    </row>
    <row r="4702" spans="2:5">
      <c r="B4702" s="85" t="s">
        <v>6350</v>
      </c>
      <c r="C4702" s="3">
        <v>150</v>
      </c>
      <c r="D4702" s="3">
        <v>40.29</v>
      </c>
      <c r="E4702" s="49" t="s">
        <v>28</v>
      </c>
    </row>
    <row r="4703" spans="2:5">
      <c r="B4703" s="85" t="s">
        <v>6350</v>
      </c>
      <c r="C4703" s="3">
        <v>47</v>
      </c>
      <c r="D4703" s="3">
        <v>40.29</v>
      </c>
      <c r="E4703" s="49" t="s">
        <v>28</v>
      </c>
    </row>
    <row r="4704" spans="2:5">
      <c r="B4704" s="85" t="s">
        <v>6350</v>
      </c>
      <c r="C4704" s="3">
        <v>150</v>
      </c>
      <c r="D4704" s="3">
        <v>40.29</v>
      </c>
      <c r="E4704" s="49" t="s">
        <v>28</v>
      </c>
    </row>
    <row r="4705" spans="2:5">
      <c r="B4705" s="85" t="s">
        <v>6351</v>
      </c>
      <c r="C4705" s="3">
        <v>441</v>
      </c>
      <c r="D4705" s="3">
        <v>40.29</v>
      </c>
      <c r="E4705" s="49" t="s">
        <v>18</v>
      </c>
    </row>
    <row r="4706" spans="2:5">
      <c r="B4706" s="85" t="s">
        <v>6351</v>
      </c>
      <c r="C4706" s="3">
        <v>150</v>
      </c>
      <c r="D4706" s="3">
        <v>40.29</v>
      </c>
      <c r="E4706" s="49" t="s">
        <v>28</v>
      </c>
    </row>
    <row r="4707" spans="2:5">
      <c r="B4707" s="85" t="s">
        <v>6351</v>
      </c>
      <c r="C4707" s="3">
        <v>387</v>
      </c>
      <c r="D4707" s="3">
        <v>40.29</v>
      </c>
      <c r="E4707" s="49" t="s">
        <v>28</v>
      </c>
    </row>
    <row r="4708" spans="2:5">
      <c r="B4708" s="85" t="s">
        <v>6351</v>
      </c>
      <c r="C4708" s="3">
        <v>154</v>
      </c>
      <c r="D4708" s="3">
        <v>40.29</v>
      </c>
      <c r="E4708" s="49" t="s">
        <v>18</v>
      </c>
    </row>
    <row r="4709" spans="2:5">
      <c r="B4709" s="85" t="s">
        <v>6351</v>
      </c>
      <c r="C4709" s="3">
        <v>411</v>
      </c>
      <c r="D4709" s="3">
        <v>40.29</v>
      </c>
      <c r="E4709" s="49" t="s">
        <v>28</v>
      </c>
    </row>
    <row r="4710" spans="2:5">
      <c r="B4710" s="85" t="s">
        <v>6351</v>
      </c>
      <c r="C4710" s="3">
        <v>503</v>
      </c>
      <c r="D4710" s="3">
        <v>40.29</v>
      </c>
      <c r="E4710" s="49" t="s">
        <v>18</v>
      </c>
    </row>
    <row r="4711" spans="2:5">
      <c r="B4711" s="85" t="s">
        <v>6351</v>
      </c>
      <c r="C4711" s="3">
        <v>154</v>
      </c>
      <c r="D4711" s="3">
        <v>40.29</v>
      </c>
      <c r="E4711" s="49" t="s">
        <v>18</v>
      </c>
    </row>
    <row r="4712" spans="2:5">
      <c r="B4712" s="85" t="s">
        <v>6351</v>
      </c>
      <c r="C4712" s="3">
        <v>657</v>
      </c>
      <c r="D4712" s="3">
        <v>40.29</v>
      </c>
      <c r="E4712" s="49" t="s">
        <v>18</v>
      </c>
    </row>
    <row r="4713" spans="2:5">
      <c r="B4713" s="85" t="s">
        <v>6351</v>
      </c>
      <c r="C4713" s="3">
        <v>68</v>
      </c>
      <c r="D4713" s="3">
        <v>40.29</v>
      </c>
      <c r="E4713" s="49" t="s">
        <v>18</v>
      </c>
    </row>
    <row r="4714" spans="2:5">
      <c r="B4714" s="85" t="s">
        <v>6352</v>
      </c>
      <c r="C4714" s="3">
        <v>139</v>
      </c>
      <c r="D4714" s="3">
        <v>40.29</v>
      </c>
      <c r="E4714" s="49" t="s">
        <v>18</v>
      </c>
    </row>
    <row r="4715" spans="2:5">
      <c r="B4715" s="85" t="s">
        <v>6352</v>
      </c>
      <c r="C4715" s="3">
        <v>450</v>
      </c>
      <c r="D4715" s="3">
        <v>40.29</v>
      </c>
      <c r="E4715" s="49" t="s">
        <v>18</v>
      </c>
    </row>
    <row r="4716" spans="2:5">
      <c r="B4716" s="85" t="s">
        <v>6353</v>
      </c>
      <c r="C4716" s="3">
        <v>616</v>
      </c>
      <c r="D4716" s="3">
        <v>40.29</v>
      </c>
      <c r="E4716" s="49" t="s">
        <v>18</v>
      </c>
    </row>
    <row r="4717" spans="2:5">
      <c r="B4717" s="85" t="s">
        <v>6354</v>
      </c>
      <c r="C4717" s="3">
        <v>23</v>
      </c>
      <c r="D4717" s="3">
        <v>40.29</v>
      </c>
      <c r="E4717" s="49" t="s">
        <v>20</v>
      </c>
    </row>
    <row r="4718" spans="2:5">
      <c r="B4718" s="85" t="s">
        <v>6355</v>
      </c>
      <c r="C4718" s="3">
        <v>50</v>
      </c>
      <c r="D4718" s="3">
        <v>40.29</v>
      </c>
      <c r="E4718" s="49" t="s">
        <v>20</v>
      </c>
    </row>
    <row r="4719" spans="2:5">
      <c r="B4719" s="85" t="s">
        <v>6356</v>
      </c>
      <c r="C4719" s="3">
        <v>41</v>
      </c>
      <c r="D4719" s="3">
        <v>40.29</v>
      </c>
      <c r="E4719" s="49" t="s">
        <v>18</v>
      </c>
    </row>
    <row r="4720" spans="2:5">
      <c r="B4720" s="85" t="s">
        <v>6357</v>
      </c>
      <c r="C4720" s="3">
        <v>70</v>
      </c>
      <c r="D4720" s="3">
        <v>40.299999999999997</v>
      </c>
      <c r="E4720" s="49" t="s">
        <v>20</v>
      </c>
    </row>
    <row r="4721" spans="2:5">
      <c r="B4721" s="85" t="s">
        <v>6358</v>
      </c>
      <c r="C4721" s="3">
        <v>55</v>
      </c>
      <c r="D4721" s="3">
        <v>40.299999999999997</v>
      </c>
      <c r="E4721" s="49" t="s">
        <v>19</v>
      </c>
    </row>
    <row r="4722" spans="2:5">
      <c r="B4722" s="85" t="s">
        <v>6358</v>
      </c>
      <c r="C4722" s="3">
        <v>57</v>
      </c>
      <c r="D4722" s="3">
        <v>40.299999999999997</v>
      </c>
      <c r="E4722" s="49" t="s">
        <v>19</v>
      </c>
    </row>
    <row r="4723" spans="2:5">
      <c r="B4723" s="85" t="s">
        <v>6358</v>
      </c>
      <c r="C4723" s="3">
        <v>49</v>
      </c>
      <c r="D4723" s="3">
        <v>40.299999999999997</v>
      </c>
      <c r="E4723" s="49" t="s">
        <v>20</v>
      </c>
    </row>
    <row r="4724" spans="2:5">
      <c r="B4724" s="85" t="s">
        <v>6359</v>
      </c>
      <c r="C4724" s="3">
        <v>86</v>
      </c>
      <c r="D4724" s="3">
        <v>40.299999999999997</v>
      </c>
      <c r="E4724" s="49" t="s">
        <v>19</v>
      </c>
    </row>
    <row r="4725" spans="2:5">
      <c r="B4725" s="85" t="s">
        <v>6360</v>
      </c>
      <c r="C4725" s="3">
        <v>126</v>
      </c>
      <c r="D4725" s="3">
        <v>40.299999999999997</v>
      </c>
      <c r="E4725" s="49" t="s">
        <v>19</v>
      </c>
    </row>
    <row r="4726" spans="2:5">
      <c r="B4726" s="85" t="s">
        <v>6360</v>
      </c>
      <c r="C4726" s="3">
        <v>54</v>
      </c>
      <c r="D4726" s="3">
        <v>40.299999999999997</v>
      </c>
      <c r="E4726" s="49" t="s">
        <v>20</v>
      </c>
    </row>
    <row r="4727" spans="2:5">
      <c r="B4727" s="85" t="s">
        <v>6360</v>
      </c>
      <c r="C4727" s="3">
        <v>119</v>
      </c>
      <c r="D4727" s="3">
        <v>40.299999999999997</v>
      </c>
      <c r="E4727" s="49" t="s">
        <v>19</v>
      </c>
    </row>
    <row r="4728" spans="2:5">
      <c r="B4728" s="85" t="s">
        <v>6361</v>
      </c>
      <c r="C4728" s="3">
        <v>73</v>
      </c>
      <c r="D4728" s="3">
        <v>40.299999999999997</v>
      </c>
      <c r="E4728" s="49" t="s">
        <v>28</v>
      </c>
    </row>
    <row r="4729" spans="2:5">
      <c r="B4729" s="85" t="s">
        <v>6361</v>
      </c>
      <c r="C4729" s="3">
        <v>619</v>
      </c>
      <c r="D4729" s="3">
        <v>40.299999999999997</v>
      </c>
      <c r="E4729" s="49" t="s">
        <v>28</v>
      </c>
    </row>
    <row r="4730" spans="2:5">
      <c r="B4730" s="85" t="s">
        <v>6361</v>
      </c>
      <c r="C4730" s="3">
        <v>33</v>
      </c>
      <c r="D4730" s="3">
        <v>40.299999999999997</v>
      </c>
      <c r="E4730" s="49" t="s">
        <v>28</v>
      </c>
    </row>
    <row r="4731" spans="2:5">
      <c r="B4731" s="85" t="s">
        <v>6361</v>
      </c>
      <c r="C4731" s="3">
        <v>154</v>
      </c>
      <c r="D4731" s="3">
        <v>40.299999999999997</v>
      </c>
      <c r="E4731" s="49" t="s">
        <v>28</v>
      </c>
    </row>
    <row r="4732" spans="2:5">
      <c r="B4732" s="85" t="s">
        <v>6361</v>
      </c>
      <c r="C4732" s="3">
        <v>48</v>
      </c>
      <c r="D4732" s="3">
        <v>40.299999999999997</v>
      </c>
      <c r="E4732" s="49" t="s">
        <v>28</v>
      </c>
    </row>
    <row r="4733" spans="2:5">
      <c r="B4733" s="85" t="s">
        <v>6362</v>
      </c>
      <c r="C4733" s="3">
        <v>57</v>
      </c>
      <c r="D4733" s="3">
        <v>40.299999999999997</v>
      </c>
      <c r="E4733" s="49" t="s">
        <v>28</v>
      </c>
    </row>
    <row r="4734" spans="2:5">
      <c r="B4734" s="85" t="s">
        <v>6363</v>
      </c>
      <c r="C4734" s="3">
        <v>38</v>
      </c>
      <c r="D4734" s="3">
        <v>40.299999999999997</v>
      </c>
      <c r="E4734" s="49" t="s">
        <v>28</v>
      </c>
    </row>
    <row r="4735" spans="2:5">
      <c r="B4735" s="85" t="s">
        <v>6364</v>
      </c>
      <c r="C4735" s="3">
        <v>89</v>
      </c>
      <c r="D4735" s="3">
        <v>40.299999999999997</v>
      </c>
      <c r="E4735" s="49" t="s">
        <v>18</v>
      </c>
    </row>
    <row r="4736" spans="2:5">
      <c r="B4736" s="85" t="s">
        <v>6364</v>
      </c>
      <c r="C4736" s="3">
        <v>50</v>
      </c>
      <c r="D4736" s="3">
        <v>40.299999999999997</v>
      </c>
      <c r="E4736" s="49" t="s">
        <v>19</v>
      </c>
    </row>
    <row r="4737" spans="2:5">
      <c r="B4737" s="85" t="s">
        <v>6364</v>
      </c>
      <c r="C4737" s="3">
        <v>214</v>
      </c>
      <c r="D4737" s="3">
        <v>40.299999999999997</v>
      </c>
      <c r="E4737" s="49" t="s">
        <v>28</v>
      </c>
    </row>
    <row r="4738" spans="2:5">
      <c r="B4738" s="85" t="s">
        <v>6364</v>
      </c>
      <c r="C4738" s="3">
        <v>150</v>
      </c>
      <c r="D4738" s="3">
        <v>40.299999999999997</v>
      </c>
      <c r="E4738" s="49" t="s">
        <v>28</v>
      </c>
    </row>
    <row r="4739" spans="2:5">
      <c r="B4739" s="85" t="s">
        <v>6365</v>
      </c>
      <c r="C4739" s="3">
        <v>49</v>
      </c>
      <c r="D4739" s="3">
        <v>40.299999999999997</v>
      </c>
      <c r="E4739" s="49" t="s">
        <v>20</v>
      </c>
    </row>
    <row r="4740" spans="2:5">
      <c r="B4740" s="85" t="s">
        <v>6365</v>
      </c>
      <c r="C4740" s="3">
        <v>51</v>
      </c>
      <c r="D4740" s="3">
        <v>40.299999999999997</v>
      </c>
      <c r="E4740" s="49" t="s">
        <v>18</v>
      </c>
    </row>
    <row r="4741" spans="2:5">
      <c r="B4741" s="85" t="s">
        <v>6365</v>
      </c>
      <c r="C4741" s="3">
        <v>207</v>
      </c>
      <c r="D4741" s="3">
        <v>40.299999999999997</v>
      </c>
      <c r="E4741" s="49" t="s">
        <v>28</v>
      </c>
    </row>
    <row r="4742" spans="2:5">
      <c r="B4742" s="85" t="s">
        <v>6365</v>
      </c>
      <c r="C4742" s="3">
        <v>188</v>
      </c>
      <c r="D4742" s="3">
        <v>40.299999999999997</v>
      </c>
      <c r="E4742" s="49" t="s">
        <v>28</v>
      </c>
    </row>
    <row r="4743" spans="2:5">
      <c r="B4743" s="85" t="s">
        <v>6365</v>
      </c>
      <c r="C4743" s="3">
        <v>167</v>
      </c>
      <c r="D4743" s="3">
        <v>40.299999999999997</v>
      </c>
      <c r="E4743" s="49" t="s">
        <v>28</v>
      </c>
    </row>
    <row r="4744" spans="2:5">
      <c r="B4744" s="85" t="s">
        <v>6365</v>
      </c>
      <c r="C4744" s="3">
        <v>150</v>
      </c>
      <c r="D4744" s="3">
        <v>40.299999999999997</v>
      </c>
      <c r="E4744" s="49" t="s">
        <v>28</v>
      </c>
    </row>
    <row r="4745" spans="2:5">
      <c r="B4745" s="85" t="s">
        <v>6365</v>
      </c>
      <c r="C4745" s="3">
        <v>40</v>
      </c>
      <c r="D4745" s="3">
        <v>40.299999999999997</v>
      </c>
      <c r="E4745" s="49" t="s">
        <v>28</v>
      </c>
    </row>
    <row r="4746" spans="2:5">
      <c r="B4746" s="85" t="s">
        <v>6365</v>
      </c>
      <c r="C4746" s="3">
        <v>78</v>
      </c>
      <c r="D4746" s="3">
        <v>40.299999999999997</v>
      </c>
      <c r="E4746" s="49" t="s">
        <v>28</v>
      </c>
    </row>
    <row r="4747" spans="2:5">
      <c r="B4747" s="85" t="s">
        <v>6365</v>
      </c>
      <c r="C4747" s="3">
        <v>167</v>
      </c>
      <c r="D4747" s="3">
        <v>40.299999999999997</v>
      </c>
      <c r="E4747" s="49" t="s">
        <v>28</v>
      </c>
    </row>
    <row r="4748" spans="2:5">
      <c r="B4748" s="85" t="s">
        <v>6365</v>
      </c>
      <c r="C4748" s="3">
        <v>150</v>
      </c>
      <c r="D4748" s="3">
        <v>40.299999999999997</v>
      </c>
      <c r="E4748" s="49" t="s">
        <v>28</v>
      </c>
    </row>
    <row r="4749" spans="2:5">
      <c r="B4749" s="85" t="s">
        <v>6365</v>
      </c>
      <c r="C4749" s="3">
        <v>40</v>
      </c>
      <c r="D4749" s="3">
        <v>40.299999999999997</v>
      </c>
      <c r="E4749" s="49" t="s">
        <v>28</v>
      </c>
    </row>
    <row r="4750" spans="2:5">
      <c r="B4750" s="85" t="s">
        <v>6365</v>
      </c>
      <c r="C4750" s="3">
        <v>49</v>
      </c>
      <c r="D4750" s="3">
        <v>40.299999999999997</v>
      </c>
      <c r="E4750" s="49" t="s">
        <v>28</v>
      </c>
    </row>
    <row r="4751" spans="2:5">
      <c r="B4751" s="85" t="s">
        <v>6365</v>
      </c>
      <c r="C4751" s="3">
        <v>167</v>
      </c>
      <c r="D4751" s="3">
        <v>40.299999999999997</v>
      </c>
      <c r="E4751" s="49" t="s">
        <v>28</v>
      </c>
    </row>
    <row r="4752" spans="2:5">
      <c r="B4752" s="85" t="s">
        <v>6365</v>
      </c>
      <c r="C4752" s="3">
        <v>150</v>
      </c>
      <c r="D4752" s="3">
        <v>40.299999999999997</v>
      </c>
      <c r="E4752" s="49" t="s">
        <v>28</v>
      </c>
    </row>
    <row r="4753" spans="2:5">
      <c r="B4753" s="85" t="s">
        <v>6365</v>
      </c>
      <c r="C4753" s="3">
        <v>40</v>
      </c>
      <c r="D4753" s="3">
        <v>40.299999999999997</v>
      </c>
      <c r="E4753" s="49" t="s">
        <v>28</v>
      </c>
    </row>
    <row r="4754" spans="2:5">
      <c r="B4754" s="85" t="s">
        <v>6365</v>
      </c>
      <c r="C4754" s="3">
        <v>44</v>
      </c>
      <c r="D4754" s="3">
        <v>40.299999999999997</v>
      </c>
      <c r="E4754" s="49" t="s">
        <v>28</v>
      </c>
    </row>
    <row r="4755" spans="2:5">
      <c r="B4755" s="85" t="s">
        <v>6365</v>
      </c>
      <c r="C4755" s="3">
        <v>231</v>
      </c>
      <c r="D4755" s="3">
        <v>40.299999999999997</v>
      </c>
      <c r="E4755" s="49" t="s">
        <v>28</v>
      </c>
    </row>
    <row r="4756" spans="2:5">
      <c r="B4756" s="85" t="s">
        <v>6365</v>
      </c>
      <c r="C4756" s="3">
        <v>82</v>
      </c>
      <c r="D4756" s="3">
        <v>40.299999999999997</v>
      </c>
      <c r="E4756" s="49" t="s">
        <v>28</v>
      </c>
    </row>
    <row r="4757" spans="2:5">
      <c r="B4757" s="85" t="s">
        <v>6365</v>
      </c>
      <c r="C4757" s="3">
        <v>1242</v>
      </c>
      <c r="D4757" s="3">
        <v>40.299999999999997</v>
      </c>
      <c r="E4757" s="49" t="s">
        <v>28</v>
      </c>
    </row>
    <row r="4758" spans="2:5">
      <c r="B4758" s="85" t="s">
        <v>6365</v>
      </c>
      <c r="C4758" s="3">
        <v>357</v>
      </c>
      <c r="D4758" s="3">
        <v>40.299999999999997</v>
      </c>
      <c r="E4758" s="49" t="s">
        <v>28</v>
      </c>
    </row>
    <row r="4759" spans="2:5">
      <c r="B4759" s="85" t="s">
        <v>6365</v>
      </c>
      <c r="C4759" s="3">
        <v>65</v>
      </c>
      <c r="D4759" s="3">
        <v>40.299999999999997</v>
      </c>
      <c r="E4759" s="49" t="s">
        <v>28</v>
      </c>
    </row>
    <row r="4760" spans="2:5">
      <c r="B4760" s="85" t="s">
        <v>6366</v>
      </c>
      <c r="C4760" s="3">
        <v>50</v>
      </c>
      <c r="D4760" s="3">
        <v>40.29</v>
      </c>
      <c r="E4760" s="49" t="s">
        <v>19</v>
      </c>
    </row>
    <row r="4761" spans="2:5">
      <c r="B4761" s="85" t="s">
        <v>6367</v>
      </c>
      <c r="C4761" s="3">
        <v>47</v>
      </c>
      <c r="D4761" s="3">
        <v>40.29</v>
      </c>
      <c r="E4761" s="49" t="s">
        <v>18</v>
      </c>
    </row>
    <row r="4762" spans="2:5">
      <c r="B4762" s="85" t="s">
        <v>6368</v>
      </c>
      <c r="C4762" s="3">
        <v>6</v>
      </c>
      <c r="D4762" s="3">
        <v>40.29</v>
      </c>
      <c r="E4762" s="49" t="s">
        <v>18</v>
      </c>
    </row>
    <row r="4763" spans="2:5">
      <c r="B4763" s="85" t="s">
        <v>6368</v>
      </c>
      <c r="C4763" s="3">
        <v>41</v>
      </c>
      <c r="D4763" s="3">
        <v>40.29</v>
      </c>
      <c r="E4763" s="49" t="s">
        <v>18</v>
      </c>
    </row>
    <row r="4764" spans="2:5">
      <c r="B4764" s="85" t="s">
        <v>6369</v>
      </c>
      <c r="C4764" s="3">
        <v>45</v>
      </c>
      <c r="D4764" s="3">
        <v>40.29</v>
      </c>
      <c r="E4764" s="49" t="s">
        <v>18</v>
      </c>
    </row>
    <row r="4765" spans="2:5">
      <c r="B4765" s="85" t="s">
        <v>6370</v>
      </c>
      <c r="C4765" s="3">
        <v>184</v>
      </c>
      <c r="D4765" s="3">
        <v>40.31</v>
      </c>
      <c r="E4765" s="49" t="s">
        <v>18</v>
      </c>
    </row>
    <row r="4766" spans="2:5">
      <c r="B4766" s="85" t="s">
        <v>6371</v>
      </c>
      <c r="C4766" s="3">
        <v>62</v>
      </c>
      <c r="D4766" s="3">
        <v>40.31</v>
      </c>
      <c r="E4766" s="49" t="s">
        <v>19</v>
      </c>
    </row>
    <row r="4767" spans="2:5">
      <c r="B4767" s="85" t="s">
        <v>6372</v>
      </c>
      <c r="C4767" s="3">
        <v>104</v>
      </c>
      <c r="D4767" s="3">
        <v>40.31</v>
      </c>
      <c r="E4767" s="49" t="s">
        <v>20</v>
      </c>
    </row>
    <row r="4768" spans="2:5">
      <c r="B4768" s="85" t="s">
        <v>6372</v>
      </c>
      <c r="C4768" s="3">
        <v>95</v>
      </c>
      <c r="D4768" s="3">
        <v>40.31</v>
      </c>
      <c r="E4768" s="49" t="s">
        <v>18</v>
      </c>
    </row>
    <row r="4769" spans="2:5">
      <c r="B4769" s="85" t="s">
        <v>6372</v>
      </c>
      <c r="C4769" s="3">
        <v>5</v>
      </c>
      <c r="D4769" s="3">
        <v>40.31</v>
      </c>
      <c r="E4769" s="49" t="s">
        <v>20</v>
      </c>
    </row>
    <row r="4770" spans="2:5">
      <c r="B4770" s="85" t="s">
        <v>6372</v>
      </c>
      <c r="C4770" s="3">
        <v>52</v>
      </c>
      <c r="D4770" s="3">
        <v>40.31</v>
      </c>
      <c r="E4770" s="49" t="s">
        <v>18</v>
      </c>
    </row>
    <row r="4771" spans="2:5">
      <c r="B4771" s="85" t="s">
        <v>6373</v>
      </c>
      <c r="C4771" s="3">
        <v>102</v>
      </c>
      <c r="D4771" s="3">
        <v>40.31</v>
      </c>
      <c r="E4771" s="49" t="s">
        <v>19</v>
      </c>
    </row>
    <row r="4772" spans="2:5">
      <c r="B4772" s="85" t="s">
        <v>6374</v>
      </c>
      <c r="C4772" s="3">
        <v>109</v>
      </c>
      <c r="D4772" s="3">
        <v>40.32</v>
      </c>
      <c r="E4772" s="49" t="s">
        <v>18</v>
      </c>
    </row>
    <row r="4773" spans="2:5">
      <c r="B4773" s="85" t="s">
        <v>6375</v>
      </c>
      <c r="C4773" s="3">
        <v>46</v>
      </c>
      <c r="D4773" s="3">
        <v>40.32</v>
      </c>
      <c r="E4773" s="49" t="s">
        <v>18</v>
      </c>
    </row>
    <row r="4774" spans="2:5">
      <c r="B4774" s="85" t="s">
        <v>6376</v>
      </c>
      <c r="C4774" s="3">
        <v>21</v>
      </c>
      <c r="D4774" s="3">
        <v>40.33</v>
      </c>
      <c r="E4774" s="49" t="s">
        <v>18</v>
      </c>
    </row>
    <row r="4775" spans="2:5">
      <c r="B4775" s="85" t="s">
        <v>6377</v>
      </c>
      <c r="C4775" s="3">
        <v>40</v>
      </c>
      <c r="D4775" s="3">
        <v>40.33</v>
      </c>
      <c r="E4775" s="49" t="s">
        <v>18</v>
      </c>
    </row>
    <row r="4776" spans="2:5">
      <c r="B4776" s="85" t="s">
        <v>6378</v>
      </c>
      <c r="C4776" s="3">
        <v>46</v>
      </c>
      <c r="D4776" s="3">
        <v>40.33</v>
      </c>
      <c r="E4776" s="49" t="s">
        <v>18</v>
      </c>
    </row>
    <row r="4777" spans="2:5">
      <c r="B4777" s="85" t="s">
        <v>6379</v>
      </c>
      <c r="C4777" s="3">
        <v>45</v>
      </c>
      <c r="D4777" s="3">
        <v>40.33</v>
      </c>
      <c r="E4777" s="49" t="s">
        <v>18</v>
      </c>
    </row>
    <row r="4778" spans="2:5">
      <c r="B4778" s="85" t="s">
        <v>6380</v>
      </c>
      <c r="C4778" s="3">
        <v>24</v>
      </c>
      <c r="D4778" s="3">
        <v>40.33</v>
      </c>
      <c r="E4778" s="49" t="s">
        <v>18</v>
      </c>
    </row>
    <row r="4779" spans="2:5">
      <c r="B4779" s="85" t="s">
        <v>6380</v>
      </c>
      <c r="C4779" s="3">
        <v>12</v>
      </c>
      <c r="D4779" s="3">
        <v>40.33</v>
      </c>
      <c r="E4779" s="49" t="s">
        <v>18</v>
      </c>
    </row>
    <row r="4780" spans="2:5">
      <c r="B4780" s="85" t="s">
        <v>6381</v>
      </c>
      <c r="C4780" s="3">
        <v>96</v>
      </c>
      <c r="D4780" s="3">
        <v>40.36</v>
      </c>
      <c r="E4780" s="49" t="s">
        <v>18</v>
      </c>
    </row>
    <row r="4781" spans="2:5">
      <c r="B4781" s="85" t="s">
        <v>6382</v>
      </c>
      <c r="C4781" s="3">
        <v>49</v>
      </c>
      <c r="D4781" s="3">
        <v>40.35</v>
      </c>
      <c r="E4781" s="49" t="s">
        <v>18</v>
      </c>
    </row>
    <row r="4782" spans="2:5">
      <c r="B4782" s="85" t="s">
        <v>6382</v>
      </c>
      <c r="C4782" s="3">
        <v>66</v>
      </c>
      <c r="D4782" s="3">
        <v>40.35</v>
      </c>
      <c r="E4782" s="49" t="s">
        <v>20</v>
      </c>
    </row>
    <row r="4783" spans="2:5">
      <c r="B4783" s="85" t="s">
        <v>6382</v>
      </c>
      <c r="C4783" s="3">
        <v>68</v>
      </c>
      <c r="D4783" s="3">
        <v>40.35</v>
      </c>
      <c r="E4783" s="49" t="s">
        <v>20</v>
      </c>
    </row>
    <row r="4784" spans="2:5">
      <c r="B4784" s="85" t="s">
        <v>6382</v>
      </c>
      <c r="C4784" s="3">
        <v>55</v>
      </c>
      <c r="D4784" s="3">
        <v>40.35</v>
      </c>
      <c r="E4784" s="49" t="s">
        <v>20</v>
      </c>
    </row>
    <row r="4785" spans="2:5">
      <c r="B4785" s="85" t="s">
        <v>6383</v>
      </c>
      <c r="C4785" s="3">
        <v>24</v>
      </c>
      <c r="D4785" s="3">
        <v>40.35</v>
      </c>
      <c r="E4785" s="49" t="s">
        <v>19</v>
      </c>
    </row>
    <row r="4786" spans="2:5">
      <c r="B4786" s="85" t="s">
        <v>6384</v>
      </c>
      <c r="C4786" s="3">
        <v>7</v>
      </c>
      <c r="D4786" s="3">
        <v>40.35</v>
      </c>
      <c r="E4786" s="49" t="s">
        <v>19</v>
      </c>
    </row>
    <row r="4787" spans="2:5">
      <c r="B4787" s="85" t="s">
        <v>6384</v>
      </c>
      <c r="C4787" s="3">
        <v>6</v>
      </c>
      <c r="D4787" s="3">
        <v>40.35</v>
      </c>
      <c r="E4787" s="49" t="s">
        <v>19</v>
      </c>
    </row>
    <row r="4788" spans="2:5">
      <c r="B4788" s="85" t="s">
        <v>6384</v>
      </c>
      <c r="C4788" s="3">
        <v>29</v>
      </c>
      <c r="D4788" s="3">
        <v>40.35</v>
      </c>
      <c r="E4788" s="49" t="s">
        <v>19</v>
      </c>
    </row>
    <row r="4789" spans="2:5">
      <c r="B4789" s="85" t="s">
        <v>6385</v>
      </c>
      <c r="C4789" s="3">
        <v>211</v>
      </c>
      <c r="D4789" s="3">
        <v>40.35</v>
      </c>
      <c r="E4789" s="49" t="s">
        <v>19</v>
      </c>
    </row>
    <row r="4790" spans="2:5">
      <c r="B4790" s="85" t="s">
        <v>6386</v>
      </c>
      <c r="C4790" s="3">
        <v>52</v>
      </c>
      <c r="D4790" s="3">
        <v>40.340000000000003</v>
      </c>
      <c r="E4790" s="49" t="s">
        <v>18</v>
      </c>
    </row>
    <row r="4791" spans="2:5">
      <c r="B4791" s="85" t="s">
        <v>6386</v>
      </c>
      <c r="C4791" s="3">
        <v>15</v>
      </c>
      <c r="D4791" s="3">
        <v>40.340000000000003</v>
      </c>
      <c r="E4791" s="49" t="s">
        <v>19</v>
      </c>
    </row>
    <row r="4792" spans="2:5">
      <c r="B4792" s="85" t="s">
        <v>6387</v>
      </c>
      <c r="C4792" s="3">
        <v>85</v>
      </c>
      <c r="D4792" s="3">
        <v>40.340000000000003</v>
      </c>
      <c r="E4792" s="49" t="s">
        <v>19</v>
      </c>
    </row>
    <row r="4793" spans="2:5">
      <c r="B4793" s="85" t="s">
        <v>6388</v>
      </c>
      <c r="C4793" s="3">
        <v>46</v>
      </c>
      <c r="D4793" s="3">
        <v>40.340000000000003</v>
      </c>
      <c r="E4793" s="49" t="s">
        <v>18</v>
      </c>
    </row>
    <row r="4794" spans="2:5">
      <c r="B4794" s="85" t="s">
        <v>6389</v>
      </c>
      <c r="C4794" s="3">
        <v>12</v>
      </c>
      <c r="D4794" s="3">
        <v>40.340000000000003</v>
      </c>
      <c r="E4794" s="49" t="s">
        <v>19</v>
      </c>
    </row>
    <row r="4795" spans="2:5">
      <c r="B4795" s="85" t="s">
        <v>6389</v>
      </c>
      <c r="C4795" s="3">
        <v>33</v>
      </c>
      <c r="D4795" s="3">
        <v>40.340000000000003</v>
      </c>
      <c r="E4795" s="49" t="s">
        <v>19</v>
      </c>
    </row>
    <row r="4796" spans="2:5">
      <c r="B4796" s="85" t="s">
        <v>6390</v>
      </c>
      <c r="C4796" s="3">
        <v>45</v>
      </c>
      <c r="D4796" s="3">
        <v>40.340000000000003</v>
      </c>
      <c r="E4796" s="49" t="s">
        <v>18</v>
      </c>
    </row>
    <row r="4797" spans="2:5">
      <c r="B4797" s="85" t="s">
        <v>6391</v>
      </c>
      <c r="C4797" s="3">
        <v>47</v>
      </c>
      <c r="D4797" s="3">
        <v>40.340000000000003</v>
      </c>
      <c r="E4797" s="49" t="s">
        <v>18</v>
      </c>
    </row>
    <row r="4798" spans="2:5">
      <c r="B4798" s="85" t="s">
        <v>6392</v>
      </c>
      <c r="C4798" s="3">
        <v>1</v>
      </c>
      <c r="D4798" s="3">
        <v>40.340000000000003</v>
      </c>
      <c r="E4798" s="49" t="s">
        <v>28</v>
      </c>
    </row>
    <row r="4799" spans="2:5">
      <c r="B4799" s="85" t="s">
        <v>6392</v>
      </c>
      <c r="C4799" s="3">
        <v>48</v>
      </c>
      <c r="D4799" s="3">
        <v>40.340000000000003</v>
      </c>
      <c r="E4799" s="49" t="s">
        <v>28</v>
      </c>
    </row>
    <row r="4800" spans="2:5">
      <c r="B4800" s="85" t="s">
        <v>6393</v>
      </c>
      <c r="C4800" s="3">
        <v>21</v>
      </c>
      <c r="D4800" s="3">
        <v>40.340000000000003</v>
      </c>
      <c r="E4800" s="49" t="s">
        <v>28</v>
      </c>
    </row>
    <row r="4801" spans="2:5">
      <c r="B4801" s="85" t="s">
        <v>6393</v>
      </c>
      <c r="C4801" s="3">
        <v>36</v>
      </c>
      <c r="D4801" s="3">
        <v>40.340000000000003</v>
      </c>
      <c r="E4801" s="49" t="s">
        <v>28</v>
      </c>
    </row>
    <row r="4802" spans="2:5">
      <c r="B4802" s="85" t="s">
        <v>6394</v>
      </c>
      <c r="C4802" s="3">
        <v>53</v>
      </c>
      <c r="D4802" s="3">
        <v>40.340000000000003</v>
      </c>
      <c r="E4802" s="49" t="s">
        <v>28</v>
      </c>
    </row>
    <row r="4803" spans="2:5">
      <c r="B4803" s="85" t="s">
        <v>6395</v>
      </c>
      <c r="C4803" s="3">
        <v>51</v>
      </c>
      <c r="D4803" s="3">
        <v>40.340000000000003</v>
      </c>
      <c r="E4803" s="49" t="s">
        <v>18</v>
      </c>
    </row>
    <row r="4804" spans="2:5">
      <c r="B4804" s="85" t="s">
        <v>6396</v>
      </c>
      <c r="C4804" s="3">
        <v>154</v>
      </c>
      <c r="D4804" s="3">
        <v>40.340000000000003</v>
      </c>
      <c r="E4804" s="49" t="s">
        <v>28</v>
      </c>
    </row>
    <row r="4805" spans="2:5">
      <c r="B4805" s="85" t="s">
        <v>6396</v>
      </c>
      <c r="C4805" s="3">
        <v>642</v>
      </c>
      <c r="D4805" s="3">
        <v>40.340000000000003</v>
      </c>
      <c r="E4805" s="49" t="s">
        <v>28</v>
      </c>
    </row>
    <row r="4806" spans="2:5">
      <c r="B4806" s="85" t="s">
        <v>6396</v>
      </c>
      <c r="C4806" s="3">
        <v>22</v>
      </c>
      <c r="D4806" s="3">
        <v>40.340000000000003</v>
      </c>
      <c r="E4806" s="49" t="s">
        <v>28</v>
      </c>
    </row>
    <row r="4807" spans="2:5">
      <c r="B4807" s="85" t="s">
        <v>6396</v>
      </c>
      <c r="C4807" s="3">
        <v>5</v>
      </c>
      <c r="D4807" s="3">
        <v>40.340000000000003</v>
      </c>
      <c r="E4807" s="49" t="s">
        <v>28</v>
      </c>
    </row>
    <row r="4808" spans="2:5">
      <c r="B4808" s="85" t="s">
        <v>6396</v>
      </c>
      <c r="C4808" s="3">
        <v>55</v>
      </c>
      <c r="D4808" s="3">
        <v>40.340000000000003</v>
      </c>
      <c r="E4808" s="49" t="s">
        <v>28</v>
      </c>
    </row>
    <row r="4809" spans="2:5">
      <c r="B4809" s="85" t="s">
        <v>6397</v>
      </c>
      <c r="C4809" s="3">
        <v>98</v>
      </c>
      <c r="D4809" s="3">
        <v>40.340000000000003</v>
      </c>
      <c r="E4809" s="49" t="s">
        <v>28</v>
      </c>
    </row>
    <row r="4810" spans="2:5">
      <c r="B4810" s="85" t="s">
        <v>6398</v>
      </c>
      <c r="C4810" s="3">
        <v>10</v>
      </c>
      <c r="D4810" s="3">
        <v>40.64</v>
      </c>
      <c r="E4810" s="49" t="s">
        <v>28</v>
      </c>
    </row>
    <row r="4811" spans="2:5">
      <c r="B4811" s="85" t="s">
        <v>6399</v>
      </c>
      <c r="C4811" s="3">
        <v>12</v>
      </c>
      <c r="D4811" s="3">
        <v>40.630000000000003</v>
      </c>
      <c r="E4811" s="49" t="s">
        <v>28</v>
      </c>
    </row>
    <row r="4812" spans="2:5">
      <c r="B4812" s="85" t="s">
        <v>6400</v>
      </c>
      <c r="C4812" s="3">
        <v>49</v>
      </c>
      <c r="D4812" s="3">
        <v>40.71</v>
      </c>
      <c r="E4812" s="49" t="s">
        <v>28</v>
      </c>
    </row>
    <row r="4813" spans="2:5">
      <c r="B4813" s="85" t="s">
        <v>6401</v>
      </c>
      <c r="C4813" s="3">
        <v>49</v>
      </c>
      <c r="D4813" s="3">
        <v>40.68</v>
      </c>
      <c r="E4813" s="49" t="s">
        <v>28</v>
      </c>
    </row>
    <row r="4814" spans="2:5">
      <c r="B4814" s="85" t="s">
        <v>6402</v>
      </c>
      <c r="C4814" s="3">
        <v>29</v>
      </c>
      <c r="D4814" s="3">
        <v>40.68</v>
      </c>
      <c r="E4814" s="49" t="s">
        <v>28</v>
      </c>
    </row>
    <row r="4815" spans="2:5">
      <c r="B4815" s="85" t="s">
        <v>6403</v>
      </c>
      <c r="C4815" s="3">
        <v>1</v>
      </c>
      <c r="D4815" s="3">
        <v>40.659999999999997</v>
      </c>
      <c r="E4815" s="49" t="s">
        <v>28</v>
      </c>
    </row>
    <row r="4816" spans="2:5">
      <c r="B4816" s="85" t="s">
        <v>6404</v>
      </c>
      <c r="C4816" s="3">
        <v>2</v>
      </c>
      <c r="D4816" s="3">
        <v>40.64</v>
      </c>
      <c r="E4816" s="49" t="s">
        <v>28</v>
      </c>
    </row>
    <row r="4817" spans="2:5">
      <c r="B4817" s="85" t="s">
        <v>6404</v>
      </c>
      <c r="C4817" s="3">
        <v>23</v>
      </c>
      <c r="D4817" s="3">
        <v>40.64</v>
      </c>
      <c r="E4817" s="49" t="s">
        <v>28</v>
      </c>
    </row>
    <row r="4818" spans="2:5">
      <c r="B4818" s="85" t="s">
        <v>6405</v>
      </c>
      <c r="C4818" s="3">
        <v>87</v>
      </c>
      <c r="D4818" s="3">
        <v>40.51</v>
      </c>
      <c r="E4818" s="49" t="s">
        <v>28</v>
      </c>
    </row>
    <row r="4819" spans="2:5">
      <c r="B4819" s="85" t="s">
        <v>6405</v>
      </c>
      <c r="C4819" s="3">
        <v>270</v>
      </c>
      <c r="D4819" s="3">
        <v>40.51</v>
      </c>
      <c r="E4819" s="49" t="s">
        <v>28</v>
      </c>
    </row>
    <row r="4820" spans="2:5">
      <c r="B4820" s="85" t="s">
        <v>6405</v>
      </c>
      <c r="C4820" s="3">
        <v>136</v>
      </c>
      <c r="D4820" s="3">
        <v>40.51</v>
      </c>
      <c r="E4820" s="49" t="s">
        <v>28</v>
      </c>
    </row>
    <row r="4821" spans="2:5">
      <c r="B4821" s="85" t="s">
        <v>6405</v>
      </c>
      <c r="C4821" s="3">
        <v>160</v>
      </c>
      <c r="D4821" s="3">
        <v>40.51</v>
      </c>
      <c r="E4821" s="49" t="s">
        <v>28</v>
      </c>
    </row>
    <row r="4822" spans="2:5">
      <c r="B4822" s="85" t="s">
        <v>6405</v>
      </c>
      <c r="C4822" s="3">
        <v>61</v>
      </c>
      <c r="D4822" s="3">
        <v>40.51</v>
      </c>
      <c r="E4822" s="49" t="s">
        <v>28</v>
      </c>
    </row>
    <row r="4823" spans="2:5">
      <c r="B4823" s="85" t="s">
        <v>6405</v>
      </c>
      <c r="C4823" s="3">
        <v>239</v>
      </c>
      <c r="D4823" s="3">
        <v>40.51</v>
      </c>
      <c r="E4823" s="49" t="s">
        <v>28</v>
      </c>
    </row>
    <row r="4824" spans="2:5">
      <c r="B4824" s="85" t="s">
        <v>6405</v>
      </c>
      <c r="C4824" s="3">
        <v>136</v>
      </c>
      <c r="D4824" s="3">
        <v>40.51</v>
      </c>
      <c r="E4824" s="49" t="s">
        <v>28</v>
      </c>
    </row>
    <row r="4825" spans="2:5">
      <c r="B4825" s="85" t="s">
        <v>6405</v>
      </c>
      <c r="C4825" s="3">
        <v>153</v>
      </c>
      <c r="D4825" s="3">
        <v>40.51</v>
      </c>
      <c r="E4825" s="49" t="s">
        <v>28</v>
      </c>
    </row>
    <row r="4826" spans="2:5">
      <c r="B4826" s="85" t="s">
        <v>6406</v>
      </c>
      <c r="C4826" s="3">
        <v>18</v>
      </c>
      <c r="D4826" s="3">
        <v>40.520000000000003</v>
      </c>
      <c r="E4826" s="49" t="s">
        <v>28</v>
      </c>
    </row>
    <row r="4827" spans="2:5">
      <c r="B4827" s="85" t="s">
        <v>6407</v>
      </c>
      <c r="C4827" s="3">
        <v>12</v>
      </c>
      <c r="D4827" s="3">
        <v>40.520000000000003</v>
      </c>
      <c r="E4827" s="49" t="s">
        <v>28</v>
      </c>
    </row>
    <row r="4828" spans="2:5">
      <c r="B4828" s="85" t="s">
        <v>6408</v>
      </c>
      <c r="C4828" s="3">
        <v>56</v>
      </c>
      <c r="D4828" s="3">
        <v>40.520000000000003</v>
      </c>
      <c r="E4828" s="49" t="s">
        <v>28</v>
      </c>
    </row>
    <row r="4829" spans="2:5">
      <c r="B4829" s="85" t="s">
        <v>6408</v>
      </c>
      <c r="C4829" s="3">
        <v>136</v>
      </c>
      <c r="D4829" s="3">
        <v>40.520000000000003</v>
      </c>
      <c r="E4829" s="49" t="s">
        <v>28</v>
      </c>
    </row>
    <row r="4830" spans="2:5">
      <c r="B4830" s="85" t="s">
        <v>6408</v>
      </c>
      <c r="C4830" s="3">
        <v>150</v>
      </c>
      <c r="D4830" s="3">
        <v>40.520000000000003</v>
      </c>
      <c r="E4830" s="49" t="s">
        <v>28</v>
      </c>
    </row>
    <row r="4831" spans="2:5">
      <c r="B4831" s="85" t="s">
        <v>6408</v>
      </c>
      <c r="C4831" s="3">
        <v>71</v>
      </c>
      <c r="D4831" s="3">
        <v>40.520000000000003</v>
      </c>
      <c r="E4831" s="49" t="s">
        <v>28</v>
      </c>
    </row>
    <row r="4832" spans="2:5">
      <c r="B4832" s="85" t="s">
        <v>6408</v>
      </c>
      <c r="C4832" s="3">
        <v>115</v>
      </c>
      <c r="D4832" s="3">
        <v>40.520000000000003</v>
      </c>
      <c r="E4832" s="49" t="s">
        <v>28</v>
      </c>
    </row>
    <row r="4833" spans="2:5">
      <c r="B4833" s="85" t="s">
        <v>6409</v>
      </c>
      <c r="C4833" s="3">
        <v>80</v>
      </c>
      <c r="D4833" s="3">
        <v>40.5</v>
      </c>
      <c r="E4833" s="49" t="s">
        <v>28</v>
      </c>
    </row>
    <row r="4834" spans="2:5">
      <c r="B4834" s="85" t="s">
        <v>6410</v>
      </c>
      <c r="C4834" s="3">
        <v>24</v>
      </c>
      <c r="D4834" s="3">
        <v>40.5</v>
      </c>
      <c r="E4834" s="49" t="s">
        <v>28</v>
      </c>
    </row>
    <row r="4835" spans="2:5">
      <c r="B4835" s="85" t="s">
        <v>6411</v>
      </c>
      <c r="C4835" s="3">
        <v>96</v>
      </c>
      <c r="D4835" s="3">
        <v>40.49</v>
      </c>
      <c r="E4835" s="49" t="s">
        <v>28</v>
      </c>
    </row>
    <row r="4836" spans="2:5">
      <c r="B4836" s="85" t="s">
        <v>6412</v>
      </c>
      <c r="C4836" s="3">
        <v>66</v>
      </c>
      <c r="D4836" s="3">
        <v>40.5</v>
      </c>
      <c r="E4836" s="49" t="s">
        <v>28</v>
      </c>
    </row>
    <row r="4837" spans="2:5">
      <c r="B4837" s="85" t="s">
        <v>6413</v>
      </c>
      <c r="C4837" s="3">
        <v>150</v>
      </c>
      <c r="D4837" s="3">
        <v>40.47</v>
      </c>
      <c r="E4837" s="49" t="s">
        <v>28</v>
      </c>
    </row>
    <row r="4838" spans="2:5">
      <c r="B4838" s="85" t="s">
        <v>6413</v>
      </c>
      <c r="C4838" s="3">
        <v>45</v>
      </c>
      <c r="D4838" s="3">
        <v>40.47</v>
      </c>
      <c r="E4838" s="49" t="s">
        <v>28</v>
      </c>
    </row>
    <row r="4839" spans="2:5">
      <c r="B4839" s="85" t="s">
        <v>6413</v>
      </c>
      <c r="C4839" s="3">
        <v>805</v>
      </c>
      <c r="D4839" s="3">
        <v>40.47</v>
      </c>
      <c r="E4839" s="49" t="s">
        <v>28</v>
      </c>
    </row>
    <row r="4840" spans="2:5">
      <c r="B4840" s="85" t="s">
        <v>6414</v>
      </c>
      <c r="C4840" s="3">
        <v>189</v>
      </c>
      <c r="D4840" s="3">
        <v>40.46</v>
      </c>
      <c r="E4840" s="49" t="s">
        <v>28</v>
      </c>
    </row>
    <row r="4841" spans="2:5">
      <c r="B4841" s="85" t="s">
        <v>6414</v>
      </c>
      <c r="C4841" s="3">
        <v>136</v>
      </c>
      <c r="D4841" s="3">
        <v>40.46</v>
      </c>
      <c r="E4841" s="49" t="s">
        <v>28</v>
      </c>
    </row>
    <row r="4842" spans="2:5">
      <c r="B4842" s="85" t="s">
        <v>6414</v>
      </c>
      <c r="C4842" s="3">
        <v>157</v>
      </c>
      <c r="D4842" s="3">
        <v>40.46</v>
      </c>
      <c r="E4842" s="49" t="s">
        <v>28</v>
      </c>
    </row>
    <row r="4843" spans="2:5">
      <c r="B4843" s="85" t="s">
        <v>6414</v>
      </c>
      <c r="C4843" s="3">
        <v>18</v>
      </c>
      <c r="D4843" s="3">
        <v>40.46</v>
      </c>
      <c r="E4843" s="49" t="s">
        <v>28</v>
      </c>
    </row>
    <row r="4844" spans="2:5">
      <c r="B4844" s="85" t="s">
        <v>6415</v>
      </c>
      <c r="C4844" s="3">
        <v>49</v>
      </c>
      <c r="D4844" s="3">
        <v>40.479999999999997</v>
      </c>
      <c r="E4844" s="49" t="s">
        <v>28</v>
      </c>
    </row>
    <row r="4845" spans="2:5">
      <c r="B4845" s="85" t="s">
        <v>6416</v>
      </c>
      <c r="C4845" s="3">
        <v>68</v>
      </c>
      <c r="D4845" s="3">
        <v>40.46</v>
      </c>
      <c r="E4845" s="49" t="s">
        <v>28</v>
      </c>
    </row>
    <row r="4846" spans="2:5">
      <c r="B4846" s="85" t="s">
        <v>6417</v>
      </c>
      <c r="C4846" s="3">
        <v>30</v>
      </c>
      <c r="D4846" s="3">
        <v>40.450000000000003</v>
      </c>
      <c r="E4846" s="49" t="s">
        <v>28</v>
      </c>
    </row>
    <row r="4847" spans="2:5">
      <c r="B4847" s="85" t="s">
        <v>6417</v>
      </c>
      <c r="C4847" s="3">
        <v>470</v>
      </c>
      <c r="D4847" s="3">
        <v>40.450000000000003</v>
      </c>
      <c r="E4847" s="49" t="s">
        <v>28</v>
      </c>
    </row>
    <row r="4848" spans="2:5">
      <c r="B4848" s="85" t="s">
        <v>6418</v>
      </c>
      <c r="C4848" s="3">
        <v>46</v>
      </c>
      <c r="D4848" s="3">
        <v>40.479999999999997</v>
      </c>
      <c r="E4848" s="49" t="s">
        <v>28</v>
      </c>
    </row>
    <row r="4849" spans="2:5">
      <c r="B4849" s="85" t="s">
        <v>6419</v>
      </c>
      <c r="C4849" s="3">
        <v>63</v>
      </c>
      <c r="D4849" s="3">
        <v>40.479999999999997</v>
      </c>
      <c r="E4849" s="49" t="s">
        <v>28</v>
      </c>
    </row>
    <row r="4850" spans="2:5">
      <c r="B4850" s="85" t="s">
        <v>6420</v>
      </c>
      <c r="C4850" s="3">
        <v>150</v>
      </c>
      <c r="D4850" s="3">
        <v>40.479999999999997</v>
      </c>
      <c r="E4850" s="49" t="s">
        <v>28</v>
      </c>
    </row>
    <row r="4851" spans="2:5">
      <c r="B4851" s="85" t="s">
        <v>6420</v>
      </c>
      <c r="C4851" s="3">
        <v>135</v>
      </c>
      <c r="D4851" s="3">
        <v>40.479999999999997</v>
      </c>
      <c r="E4851" s="49" t="s">
        <v>28</v>
      </c>
    </row>
    <row r="4852" spans="2:5">
      <c r="B4852" s="85" t="s">
        <v>6420</v>
      </c>
      <c r="C4852" s="3">
        <v>72</v>
      </c>
      <c r="D4852" s="3">
        <v>40.479999999999997</v>
      </c>
      <c r="E4852" s="49" t="s">
        <v>28</v>
      </c>
    </row>
    <row r="4853" spans="2:5">
      <c r="B4853" s="85" t="s">
        <v>6420</v>
      </c>
      <c r="C4853" s="3">
        <v>300</v>
      </c>
      <c r="D4853" s="3">
        <v>40.479999999999997</v>
      </c>
      <c r="E4853" s="49" t="s">
        <v>28</v>
      </c>
    </row>
    <row r="4854" spans="2:5">
      <c r="B4854" s="85" t="s">
        <v>6420</v>
      </c>
      <c r="C4854" s="3">
        <v>57</v>
      </c>
      <c r="D4854" s="3">
        <v>40.479999999999997</v>
      </c>
      <c r="E4854" s="49" t="s">
        <v>28</v>
      </c>
    </row>
    <row r="4855" spans="2:5">
      <c r="B4855" s="85" t="s">
        <v>6420</v>
      </c>
      <c r="C4855" s="3">
        <v>78</v>
      </c>
      <c r="D4855" s="3">
        <v>40.479999999999997</v>
      </c>
      <c r="E4855" s="49" t="s">
        <v>28</v>
      </c>
    </row>
    <row r="4856" spans="2:5">
      <c r="B4856" s="85" t="s">
        <v>6420</v>
      </c>
      <c r="C4856" s="3">
        <v>57</v>
      </c>
      <c r="D4856" s="3">
        <v>40.479999999999997</v>
      </c>
      <c r="E4856" s="49" t="s">
        <v>28</v>
      </c>
    </row>
    <row r="4857" spans="2:5">
      <c r="B4857" s="85" t="s">
        <v>6420</v>
      </c>
      <c r="C4857" s="3">
        <v>57</v>
      </c>
      <c r="D4857" s="3">
        <v>40.479999999999997</v>
      </c>
      <c r="E4857" s="49" t="s">
        <v>28</v>
      </c>
    </row>
    <row r="4858" spans="2:5">
      <c r="B4858" s="85" t="s">
        <v>6420</v>
      </c>
      <c r="C4858" s="3">
        <v>150</v>
      </c>
      <c r="D4858" s="3">
        <v>40.479999999999997</v>
      </c>
      <c r="E4858" s="49" t="s">
        <v>28</v>
      </c>
    </row>
    <row r="4859" spans="2:5">
      <c r="B4859" s="85" t="s">
        <v>6420</v>
      </c>
      <c r="C4859" s="3">
        <v>93</v>
      </c>
      <c r="D4859" s="3">
        <v>40.479999999999997</v>
      </c>
      <c r="E4859" s="49" t="s">
        <v>28</v>
      </c>
    </row>
    <row r="4860" spans="2:5">
      <c r="B4860" s="85" t="s">
        <v>6420</v>
      </c>
      <c r="C4860" s="3">
        <v>87</v>
      </c>
      <c r="D4860" s="3">
        <v>40.479999999999997</v>
      </c>
      <c r="E4860" s="49" t="s">
        <v>28</v>
      </c>
    </row>
    <row r="4861" spans="2:5">
      <c r="B4861" s="85" t="s">
        <v>6420</v>
      </c>
      <c r="C4861" s="3">
        <v>2</v>
      </c>
      <c r="D4861" s="3">
        <v>40.479999999999997</v>
      </c>
      <c r="E4861" s="49" t="s">
        <v>28</v>
      </c>
    </row>
    <row r="4862" spans="2:5">
      <c r="B4862" s="85" t="s">
        <v>6420</v>
      </c>
      <c r="C4862" s="3">
        <v>13</v>
      </c>
      <c r="D4862" s="3">
        <v>40.479999999999997</v>
      </c>
      <c r="E4862" s="49" t="s">
        <v>28</v>
      </c>
    </row>
    <row r="4863" spans="2:5">
      <c r="B4863" s="85" t="s">
        <v>6421</v>
      </c>
      <c r="C4863" s="3">
        <v>255</v>
      </c>
      <c r="D4863" s="3">
        <v>40.479999999999997</v>
      </c>
      <c r="E4863" s="49" t="s">
        <v>28</v>
      </c>
    </row>
    <row r="4864" spans="2:5">
      <c r="B4864" s="85" t="s">
        <v>6421</v>
      </c>
      <c r="C4864" s="3">
        <v>357</v>
      </c>
      <c r="D4864" s="3">
        <v>40.479999999999997</v>
      </c>
      <c r="E4864" s="49" t="s">
        <v>28</v>
      </c>
    </row>
    <row r="4865" spans="2:5">
      <c r="B4865" s="85" t="s">
        <v>6421</v>
      </c>
      <c r="C4865" s="3">
        <v>160</v>
      </c>
      <c r="D4865" s="3">
        <v>40.479999999999997</v>
      </c>
      <c r="E4865" s="49" t="s">
        <v>28</v>
      </c>
    </row>
    <row r="4866" spans="2:5">
      <c r="B4866" s="85" t="s">
        <v>6421</v>
      </c>
      <c r="C4866" s="3">
        <v>150</v>
      </c>
      <c r="D4866" s="3">
        <v>40.479999999999997</v>
      </c>
      <c r="E4866" s="49" t="s">
        <v>28</v>
      </c>
    </row>
    <row r="4867" spans="2:5">
      <c r="B4867" s="85" t="s">
        <v>6421</v>
      </c>
      <c r="C4867" s="3">
        <v>47</v>
      </c>
      <c r="D4867" s="3">
        <v>40.479999999999997</v>
      </c>
      <c r="E4867" s="49" t="s">
        <v>28</v>
      </c>
    </row>
    <row r="4868" spans="2:5">
      <c r="B4868" s="85" t="s">
        <v>6421</v>
      </c>
      <c r="C4868" s="3">
        <v>150</v>
      </c>
      <c r="D4868" s="3">
        <v>40.479999999999997</v>
      </c>
      <c r="E4868" s="49" t="s">
        <v>28</v>
      </c>
    </row>
    <row r="4869" spans="2:5">
      <c r="B4869" s="85" t="s">
        <v>6421</v>
      </c>
      <c r="C4869" s="3">
        <v>47</v>
      </c>
      <c r="D4869" s="3">
        <v>40.479999999999997</v>
      </c>
      <c r="E4869" s="49" t="s">
        <v>28</v>
      </c>
    </row>
    <row r="4870" spans="2:5">
      <c r="B4870" s="85" t="s">
        <v>6421</v>
      </c>
      <c r="C4870" s="3">
        <v>150</v>
      </c>
      <c r="D4870" s="3">
        <v>40.479999999999997</v>
      </c>
      <c r="E4870" s="49" t="s">
        <v>28</v>
      </c>
    </row>
    <row r="4871" spans="2:5">
      <c r="B4871" s="85" t="s">
        <v>6421</v>
      </c>
      <c r="C4871" s="3">
        <v>160</v>
      </c>
      <c r="D4871" s="3">
        <v>40.479999999999997</v>
      </c>
      <c r="E4871" s="49" t="s">
        <v>28</v>
      </c>
    </row>
    <row r="4872" spans="2:5">
      <c r="B4872" s="85" t="s">
        <v>6421</v>
      </c>
      <c r="C4872" s="3">
        <v>150</v>
      </c>
      <c r="D4872" s="3">
        <v>40.479999999999997</v>
      </c>
      <c r="E4872" s="49" t="s">
        <v>28</v>
      </c>
    </row>
    <row r="4873" spans="2:5">
      <c r="B4873" s="85" t="s">
        <v>6421</v>
      </c>
      <c r="C4873" s="3">
        <v>123</v>
      </c>
      <c r="D4873" s="3">
        <v>40.479999999999997</v>
      </c>
      <c r="E4873" s="49" t="s">
        <v>28</v>
      </c>
    </row>
    <row r="4874" spans="2:5">
      <c r="B4874" s="85" t="s">
        <v>6422</v>
      </c>
      <c r="C4874" s="3">
        <v>728</v>
      </c>
      <c r="D4874" s="3">
        <v>40.47</v>
      </c>
      <c r="E4874" s="49" t="s">
        <v>28</v>
      </c>
    </row>
    <row r="4875" spans="2:5">
      <c r="B4875" s="85" t="s">
        <v>6422</v>
      </c>
      <c r="C4875" s="3">
        <v>722</v>
      </c>
      <c r="D4875" s="3">
        <v>40.47</v>
      </c>
      <c r="E4875" s="49" t="s">
        <v>28</v>
      </c>
    </row>
    <row r="4876" spans="2:5">
      <c r="B4876" s="85" t="s">
        <v>6423</v>
      </c>
      <c r="C4876" s="3">
        <v>81</v>
      </c>
      <c r="D4876" s="3">
        <v>40.47</v>
      </c>
      <c r="E4876" s="49" t="s">
        <v>28</v>
      </c>
    </row>
    <row r="4877" spans="2:5">
      <c r="B4877" s="85" t="s">
        <v>6423</v>
      </c>
      <c r="C4877" s="3">
        <v>39</v>
      </c>
      <c r="D4877" s="3">
        <v>40.47</v>
      </c>
      <c r="E4877" s="49" t="s">
        <v>28</v>
      </c>
    </row>
    <row r="4878" spans="2:5">
      <c r="B4878" s="85" t="s">
        <v>6423</v>
      </c>
      <c r="C4878" s="3">
        <v>12</v>
      </c>
      <c r="D4878" s="3">
        <v>40.47</v>
      </c>
      <c r="E4878" s="49" t="s">
        <v>28</v>
      </c>
    </row>
    <row r="4879" spans="2:5">
      <c r="B4879" s="85" t="s">
        <v>6423</v>
      </c>
      <c r="C4879" s="3">
        <v>36</v>
      </c>
      <c r="D4879" s="3">
        <v>40.47</v>
      </c>
      <c r="E4879" s="49" t="s">
        <v>28</v>
      </c>
    </row>
    <row r="4880" spans="2:5">
      <c r="B4880" s="85" t="s">
        <v>6423</v>
      </c>
      <c r="C4880" s="3">
        <v>300</v>
      </c>
      <c r="D4880" s="3">
        <v>40.47</v>
      </c>
      <c r="E4880" s="49" t="s">
        <v>28</v>
      </c>
    </row>
    <row r="4881" spans="2:5">
      <c r="B4881" s="85" t="s">
        <v>6423</v>
      </c>
      <c r="C4881" s="3">
        <v>282</v>
      </c>
      <c r="D4881" s="3">
        <v>40.47</v>
      </c>
      <c r="E4881" s="49" t="s">
        <v>28</v>
      </c>
    </row>
    <row r="4882" spans="2:5">
      <c r="B4882" s="85" t="s">
        <v>6424</v>
      </c>
      <c r="C4882" s="3">
        <v>657</v>
      </c>
      <c r="D4882" s="3">
        <v>40.46</v>
      </c>
      <c r="E4882" s="49" t="s">
        <v>28</v>
      </c>
    </row>
    <row r="4883" spans="2:5">
      <c r="B4883" s="85" t="s">
        <v>6424</v>
      </c>
      <c r="C4883" s="3">
        <v>657</v>
      </c>
      <c r="D4883" s="3">
        <v>40.46</v>
      </c>
      <c r="E4883" s="49" t="s">
        <v>28</v>
      </c>
    </row>
    <row r="4884" spans="2:5">
      <c r="B4884" s="85" t="s">
        <v>6424</v>
      </c>
      <c r="C4884" s="3">
        <v>136</v>
      </c>
      <c r="D4884" s="3">
        <v>40.46</v>
      </c>
      <c r="E4884" s="49" t="s">
        <v>28</v>
      </c>
    </row>
    <row r="4885" spans="2:5">
      <c r="B4885" s="85" t="s">
        <v>6425</v>
      </c>
      <c r="C4885" s="3">
        <v>150</v>
      </c>
      <c r="D4885" s="3">
        <v>40.46</v>
      </c>
      <c r="E4885" s="49" t="s">
        <v>28</v>
      </c>
    </row>
    <row r="4886" spans="2:5">
      <c r="B4886" s="85" t="s">
        <v>6425</v>
      </c>
      <c r="C4886" s="3">
        <v>1239</v>
      </c>
      <c r="D4886" s="3">
        <v>40.46</v>
      </c>
      <c r="E4886" s="49" t="s">
        <v>28</v>
      </c>
    </row>
    <row r="4887" spans="2:5">
      <c r="B4887" s="85" t="s">
        <v>6425</v>
      </c>
      <c r="C4887" s="3">
        <v>611</v>
      </c>
      <c r="D4887" s="3">
        <v>40.46</v>
      </c>
      <c r="E4887" s="49" t="s">
        <v>28</v>
      </c>
    </row>
    <row r="4888" spans="2:5">
      <c r="B4888" s="85" t="s">
        <v>6426</v>
      </c>
      <c r="C4888" s="3">
        <v>225</v>
      </c>
      <c r="D4888" s="3">
        <v>40.450000000000003</v>
      </c>
      <c r="E4888" s="49" t="s">
        <v>28</v>
      </c>
    </row>
    <row r="4889" spans="2:5">
      <c r="B4889" s="85" t="s">
        <v>6426</v>
      </c>
      <c r="C4889" s="3">
        <v>432</v>
      </c>
      <c r="D4889" s="3">
        <v>40.450000000000003</v>
      </c>
      <c r="E4889" s="49" t="s">
        <v>28</v>
      </c>
    </row>
    <row r="4890" spans="2:5">
      <c r="B4890" s="85" t="s">
        <v>6426</v>
      </c>
      <c r="C4890" s="3">
        <v>304</v>
      </c>
      <c r="D4890" s="3">
        <v>40.450000000000003</v>
      </c>
      <c r="E4890" s="49" t="s">
        <v>28</v>
      </c>
    </row>
    <row r="4891" spans="2:5">
      <c r="B4891" s="85" t="s">
        <v>6427</v>
      </c>
      <c r="C4891" s="3">
        <v>657</v>
      </c>
      <c r="D4891" s="3">
        <v>40.450000000000003</v>
      </c>
      <c r="E4891" s="49" t="s">
        <v>28</v>
      </c>
    </row>
    <row r="4892" spans="2:5">
      <c r="B4892" s="85" t="s">
        <v>6427</v>
      </c>
      <c r="C4892" s="3">
        <v>82</v>
      </c>
      <c r="D4892" s="3">
        <v>40.450000000000003</v>
      </c>
      <c r="E4892" s="49" t="s">
        <v>28</v>
      </c>
    </row>
    <row r="4893" spans="2:5">
      <c r="B4893" s="85" t="s">
        <v>6428</v>
      </c>
      <c r="C4893" s="3">
        <v>113</v>
      </c>
      <c r="D4893" s="3">
        <v>40.46</v>
      </c>
      <c r="E4893" s="49" t="s">
        <v>28</v>
      </c>
    </row>
    <row r="4894" spans="2:5">
      <c r="B4894" s="85" t="s">
        <v>6429</v>
      </c>
      <c r="C4894" s="3">
        <v>75</v>
      </c>
      <c r="D4894" s="3">
        <v>40.46</v>
      </c>
      <c r="E4894" s="49" t="s">
        <v>28</v>
      </c>
    </row>
    <row r="4895" spans="2:5">
      <c r="B4895" s="85" t="s">
        <v>6430</v>
      </c>
      <c r="C4895" s="3">
        <v>1150</v>
      </c>
      <c r="D4895" s="3">
        <v>40.450000000000003</v>
      </c>
      <c r="E4895" s="49" t="s">
        <v>28</v>
      </c>
    </row>
    <row r="4896" spans="2:5">
      <c r="B4896" s="85" t="s">
        <v>6430</v>
      </c>
      <c r="C4896" s="3">
        <v>850</v>
      </c>
      <c r="D4896" s="3">
        <v>40.450000000000003</v>
      </c>
      <c r="E4896" s="49" t="s">
        <v>28</v>
      </c>
    </row>
    <row r="4897" spans="2:5">
      <c r="B4897" s="85" t="s">
        <v>6431</v>
      </c>
      <c r="C4897" s="3">
        <v>50</v>
      </c>
      <c r="D4897" s="3">
        <v>40.44</v>
      </c>
      <c r="E4897" s="49" t="s">
        <v>28</v>
      </c>
    </row>
    <row r="4898" spans="2:5">
      <c r="B4898" s="85" t="s">
        <v>6431</v>
      </c>
      <c r="C4898" s="3">
        <v>2050</v>
      </c>
      <c r="D4898" s="3">
        <v>40.44</v>
      </c>
      <c r="E4898" s="49" t="s">
        <v>28</v>
      </c>
    </row>
    <row r="4899" spans="2:5">
      <c r="B4899" s="85" t="s">
        <v>6432</v>
      </c>
      <c r="C4899" s="3">
        <v>900</v>
      </c>
      <c r="D4899" s="3">
        <v>40.43</v>
      </c>
      <c r="E4899" s="49" t="s">
        <v>28</v>
      </c>
    </row>
    <row r="4900" spans="2:5">
      <c r="B4900" s="85" t="s">
        <v>6432</v>
      </c>
      <c r="C4900" s="3">
        <v>511</v>
      </c>
      <c r="D4900" s="3">
        <v>40.43</v>
      </c>
      <c r="E4900" s="49" t="s">
        <v>28</v>
      </c>
    </row>
    <row r="4901" spans="2:5">
      <c r="B4901" s="85" t="s">
        <v>6432</v>
      </c>
      <c r="C4901" s="3">
        <v>78</v>
      </c>
      <c r="D4901" s="3">
        <v>40.43</v>
      </c>
      <c r="E4901" s="49" t="s">
        <v>28</v>
      </c>
    </row>
    <row r="4902" spans="2:5">
      <c r="B4902" s="85" t="s">
        <v>6432</v>
      </c>
      <c r="C4902" s="3">
        <v>300</v>
      </c>
      <c r="D4902" s="3">
        <v>40.43</v>
      </c>
      <c r="E4902" s="49" t="s">
        <v>28</v>
      </c>
    </row>
    <row r="4903" spans="2:5">
      <c r="B4903" s="85" t="s">
        <v>6432</v>
      </c>
      <c r="C4903" s="3">
        <v>137</v>
      </c>
      <c r="D4903" s="3">
        <v>40.43</v>
      </c>
      <c r="E4903" s="49" t="s">
        <v>28</v>
      </c>
    </row>
    <row r="4904" spans="2:5">
      <c r="B4904" s="85" t="s">
        <v>6433</v>
      </c>
      <c r="C4904" s="3">
        <v>174</v>
      </c>
      <c r="D4904" s="3">
        <v>40.43</v>
      </c>
      <c r="E4904" s="49" t="s">
        <v>28</v>
      </c>
    </row>
    <row r="4905" spans="2:5">
      <c r="B4905" s="85" t="s">
        <v>6434</v>
      </c>
      <c r="C4905" s="3">
        <v>657</v>
      </c>
      <c r="D4905" s="3">
        <v>40.42</v>
      </c>
      <c r="E4905" s="49" t="s">
        <v>28</v>
      </c>
    </row>
    <row r="4906" spans="2:5">
      <c r="B4906" s="85" t="s">
        <v>6434</v>
      </c>
      <c r="C4906" s="3">
        <v>657</v>
      </c>
      <c r="D4906" s="3">
        <v>40.42</v>
      </c>
      <c r="E4906" s="49" t="s">
        <v>28</v>
      </c>
    </row>
    <row r="4907" spans="2:5">
      <c r="B4907" s="85" t="s">
        <v>6434</v>
      </c>
      <c r="C4907" s="3">
        <v>137</v>
      </c>
      <c r="D4907" s="3">
        <v>40.42</v>
      </c>
      <c r="E4907" s="49" t="s">
        <v>28</v>
      </c>
    </row>
    <row r="4908" spans="2:5">
      <c r="B4908" s="85" t="s">
        <v>6434</v>
      </c>
      <c r="C4908" s="3">
        <v>113</v>
      </c>
      <c r="D4908" s="3">
        <v>40.42</v>
      </c>
      <c r="E4908" s="49" t="s">
        <v>28</v>
      </c>
    </row>
    <row r="4909" spans="2:5">
      <c r="B4909" s="85" t="s">
        <v>6434</v>
      </c>
      <c r="C4909" s="3">
        <v>407</v>
      </c>
      <c r="D4909" s="3">
        <v>40.42</v>
      </c>
      <c r="E4909" s="49" t="s">
        <v>28</v>
      </c>
    </row>
    <row r="4910" spans="2:5">
      <c r="B4910" s="85" t="s">
        <v>6434</v>
      </c>
      <c r="C4910" s="3">
        <v>129</v>
      </c>
      <c r="D4910" s="3">
        <v>40.42</v>
      </c>
      <c r="E4910" s="49" t="s">
        <v>28</v>
      </c>
    </row>
    <row r="4911" spans="2:5">
      <c r="B4911" s="85" t="s">
        <v>6435</v>
      </c>
      <c r="C4911" s="3">
        <v>397</v>
      </c>
      <c r="D4911" s="3">
        <v>40.42</v>
      </c>
      <c r="E4911" s="49" t="s">
        <v>28</v>
      </c>
    </row>
    <row r="4912" spans="2:5">
      <c r="B4912" s="85" t="s">
        <v>6435</v>
      </c>
      <c r="C4912" s="3">
        <v>300</v>
      </c>
      <c r="D4912" s="3">
        <v>40.42</v>
      </c>
      <c r="E4912" s="49" t="s">
        <v>28</v>
      </c>
    </row>
    <row r="4913" spans="2:5">
      <c r="B4913" s="85" t="s">
        <v>6435</v>
      </c>
      <c r="C4913" s="3">
        <v>397</v>
      </c>
      <c r="D4913" s="3">
        <v>40.42</v>
      </c>
      <c r="E4913" s="49" t="s">
        <v>28</v>
      </c>
    </row>
    <row r="4914" spans="2:5">
      <c r="B4914" s="85" t="s">
        <v>6435</v>
      </c>
      <c r="C4914" s="3">
        <v>270</v>
      </c>
      <c r="D4914" s="3">
        <v>40.42</v>
      </c>
      <c r="E4914" s="49" t="s">
        <v>28</v>
      </c>
    </row>
    <row r="4915" spans="2:5">
      <c r="B4915" s="85" t="s">
        <v>6435</v>
      </c>
      <c r="C4915" s="3">
        <v>127</v>
      </c>
      <c r="D4915" s="3">
        <v>40.42</v>
      </c>
      <c r="E4915" s="49" t="s">
        <v>28</v>
      </c>
    </row>
    <row r="4916" spans="2:5">
      <c r="B4916" s="85" t="s">
        <v>6435</v>
      </c>
      <c r="C4916" s="3">
        <v>136</v>
      </c>
      <c r="D4916" s="3">
        <v>40.42</v>
      </c>
      <c r="E4916" s="49" t="s">
        <v>28</v>
      </c>
    </row>
    <row r="4917" spans="2:5">
      <c r="B4917" s="85" t="s">
        <v>6435</v>
      </c>
      <c r="C4917" s="3">
        <v>150</v>
      </c>
      <c r="D4917" s="3">
        <v>40.42</v>
      </c>
      <c r="E4917" s="49" t="s">
        <v>28</v>
      </c>
    </row>
    <row r="4918" spans="2:5">
      <c r="B4918" s="85" t="s">
        <v>6435</v>
      </c>
      <c r="C4918" s="3">
        <v>111</v>
      </c>
      <c r="D4918" s="3">
        <v>40.42</v>
      </c>
      <c r="E4918" s="49" t="s">
        <v>28</v>
      </c>
    </row>
    <row r="4919" spans="2:5">
      <c r="B4919" s="85" t="s">
        <v>6435</v>
      </c>
      <c r="C4919" s="3">
        <v>260</v>
      </c>
      <c r="D4919" s="3">
        <v>40.42</v>
      </c>
      <c r="E4919" s="49" t="s">
        <v>28</v>
      </c>
    </row>
    <row r="4920" spans="2:5">
      <c r="B4920" s="85" t="s">
        <v>6435</v>
      </c>
      <c r="C4920" s="3">
        <v>137</v>
      </c>
      <c r="D4920" s="3">
        <v>40.42</v>
      </c>
      <c r="E4920" s="49" t="s">
        <v>28</v>
      </c>
    </row>
    <row r="4921" spans="2:5">
      <c r="B4921" s="85" t="s">
        <v>6435</v>
      </c>
      <c r="C4921" s="3">
        <v>397</v>
      </c>
      <c r="D4921" s="3">
        <v>40.42</v>
      </c>
      <c r="E4921" s="49" t="s">
        <v>28</v>
      </c>
    </row>
    <row r="4922" spans="2:5">
      <c r="B4922" s="85" t="s">
        <v>6435</v>
      </c>
      <c r="C4922" s="3">
        <v>318</v>
      </c>
      <c r="D4922" s="3">
        <v>40.42</v>
      </c>
      <c r="E4922" s="49" t="s">
        <v>28</v>
      </c>
    </row>
    <row r="4923" spans="2:5">
      <c r="B4923" s="85" t="s">
        <v>6436</v>
      </c>
      <c r="C4923" s="3">
        <v>51</v>
      </c>
      <c r="D4923" s="3">
        <v>40.42</v>
      </c>
      <c r="E4923" s="49" t="s">
        <v>28</v>
      </c>
    </row>
    <row r="4924" spans="2:5">
      <c r="B4924" s="85" t="s">
        <v>6437</v>
      </c>
      <c r="C4924" s="3">
        <v>49</v>
      </c>
      <c r="D4924" s="3">
        <v>40.42</v>
      </c>
      <c r="E4924" s="49" t="s">
        <v>28</v>
      </c>
    </row>
    <row r="4925" spans="2:5">
      <c r="B4925" s="85" t="s">
        <v>6438</v>
      </c>
      <c r="C4925" s="3">
        <v>74</v>
      </c>
      <c r="D4925" s="3">
        <v>40.43</v>
      </c>
      <c r="E4925" s="49" t="s">
        <v>28</v>
      </c>
    </row>
    <row r="4926" spans="2:5">
      <c r="B4926" s="85" t="s">
        <v>6438</v>
      </c>
      <c r="C4926" s="3">
        <v>76</v>
      </c>
      <c r="D4926" s="3">
        <v>40.43</v>
      </c>
      <c r="E4926" s="49" t="s">
        <v>28</v>
      </c>
    </row>
    <row r="4927" spans="2:5">
      <c r="B4927" s="85" t="s">
        <v>6439</v>
      </c>
      <c r="C4927" s="3">
        <v>1</v>
      </c>
      <c r="D4927" s="3">
        <v>40.43</v>
      </c>
      <c r="E4927" s="49" t="s">
        <v>28</v>
      </c>
    </row>
    <row r="4928" spans="2:5">
      <c r="B4928" s="85" t="s">
        <v>6440</v>
      </c>
      <c r="C4928" s="3">
        <v>150</v>
      </c>
      <c r="D4928" s="3">
        <v>40.42</v>
      </c>
      <c r="E4928" s="49" t="s">
        <v>28</v>
      </c>
    </row>
    <row r="4929" spans="2:5">
      <c r="B4929" s="85" t="s">
        <v>6441</v>
      </c>
      <c r="C4929" s="3">
        <v>100</v>
      </c>
      <c r="D4929" s="3">
        <v>40.42</v>
      </c>
      <c r="E4929" s="49" t="s">
        <v>28</v>
      </c>
    </row>
    <row r="4930" spans="2:5">
      <c r="B4930" s="85" t="s">
        <v>6441</v>
      </c>
      <c r="C4930" s="3">
        <v>750</v>
      </c>
      <c r="D4930" s="3">
        <v>40.42</v>
      </c>
      <c r="E4930" s="49" t="s">
        <v>28</v>
      </c>
    </row>
    <row r="4931" spans="2:5">
      <c r="B4931" s="85" t="s">
        <v>6442</v>
      </c>
      <c r="C4931" s="3">
        <v>1039</v>
      </c>
      <c r="D4931" s="3">
        <v>40.409999999999997</v>
      </c>
      <c r="E4931" s="49" t="s">
        <v>28</v>
      </c>
    </row>
    <row r="4932" spans="2:5">
      <c r="B4932" s="85" t="s">
        <v>6442</v>
      </c>
      <c r="C4932" s="3">
        <v>1261</v>
      </c>
      <c r="D4932" s="3">
        <v>40.409999999999997</v>
      </c>
      <c r="E4932" s="49" t="s">
        <v>28</v>
      </c>
    </row>
    <row r="4933" spans="2:5">
      <c r="B4933" s="85" t="s">
        <v>6443</v>
      </c>
      <c r="C4933" s="3">
        <v>12</v>
      </c>
      <c r="D4933" s="3">
        <v>40.409999999999997</v>
      </c>
      <c r="E4933" s="49" t="s">
        <v>28</v>
      </c>
    </row>
    <row r="4934" spans="2:5">
      <c r="B4934" s="85" t="s">
        <v>6444</v>
      </c>
      <c r="C4934" s="3">
        <v>72</v>
      </c>
      <c r="D4934" s="3">
        <v>40.409999999999997</v>
      </c>
      <c r="E4934" s="49" t="s">
        <v>28</v>
      </c>
    </row>
    <row r="4935" spans="2:5">
      <c r="B4935" s="85" t="s">
        <v>6444</v>
      </c>
      <c r="C4935" s="3">
        <v>3</v>
      </c>
      <c r="D4935" s="3">
        <v>40.409999999999997</v>
      </c>
      <c r="E4935" s="49" t="s">
        <v>28</v>
      </c>
    </row>
    <row r="4936" spans="2:5">
      <c r="B4936" s="85" t="s">
        <v>6445</v>
      </c>
      <c r="C4936" s="3">
        <v>77</v>
      </c>
      <c r="D4936" s="3">
        <v>40.409999999999997</v>
      </c>
      <c r="E4936" s="49" t="s">
        <v>28</v>
      </c>
    </row>
    <row r="4937" spans="2:5">
      <c r="B4937" s="85" t="s">
        <v>6446</v>
      </c>
      <c r="C4937" s="3">
        <v>2300</v>
      </c>
      <c r="D4937" s="3">
        <v>40.4</v>
      </c>
      <c r="E4937" s="49" t="s">
        <v>28</v>
      </c>
    </row>
    <row r="4938" spans="2:5">
      <c r="B4938" s="85" t="s">
        <v>6447</v>
      </c>
      <c r="C4938" s="3">
        <v>1610</v>
      </c>
      <c r="D4938" s="3">
        <v>40.39</v>
      </c>
      <c r="E4938" s="49" t="s">
        <v>28</v>
      </c>
    </row>
    <row r="4939" spans="2:5">
      <c r="B4939" s="85" t="s">
        <v>6447</v>
      </c>
      <c r="C4939" s="3">
        <v>690</v>
      </c>
      <c r="D4939" s="3">
        <v>40.39</v>
      </c>
      <c r="E4939" s="49" t="s">
        <v>28</v>
      </c>
    </row>
    <row r="4940" spans="2:5">
      <c r="B4940" s="85" t="s">
        <v>6448</v>
      </c>
      <c r="C4940" s="3">
        <v>2300</v>
      </c>
      <c r="D4940" s="3">
        <v>40.380000000000003</v>
      </c>
      <c r="E4940" s="49" t="s">
        <v>28</v>
      </c>
    </row>
    <row r="4941" spans="2:5">
      <c r="B4941" s="85" t="s">
        <v>6449</v>
      </c>
      <c r="C4941" s="3">
        <v>338</v>
      </c>
      <c r="D4941" s="3">
        <v>40.369999999999997</v>
      </c>
      <c r="E4941" s="49" t="s">
        <v>28</v>
      </c>
    </row>
    <row r="4942" spans="2:5">
      <c r="B4942" s="85" t="s">
        <v>6449</v>
      </c>
      <c r="C4942" s="3">
        <v>600</v>
      </c>
      <c r="D4942" s="3">
        <v>40.369999999999997</v>
      </c>
      <c r="E4942" s="49" t="s">
        <v>28</v>
      </c>
    </row>
    <row r="4943" spans="2:5">
      <c r="B4943" s="85" t="s">
        <v>6449</v>
      </c>
      <c r="C4943" s="3">
        <v>300</v>
      </c>
      <c r="D4943" s="3">
        <v>40.369999999999997</v>
      </c>
      <c r="E4943" s="49" t="s">
        <v>28</v>
      </c>
    </row>
    <row r="4944" spans="2:5">
      <c r="B4944" s="85" t="s">
        <v>6449</v>
      </c>
      <c r="C4944" s="3">
        <v>1062</v>
      </c>
      <c r="D4944" s="3">
        <v>40.369999999999997</v>
      </c>
      <c r="E4944" s="49" t="s">
        <v>28</v>
      </c>
    </row>
    <row r="4945" spans="2:5">
      <c r="B4945" s="85" t="s">
        <v>6450</v>
      </c>
      <c r="C4945" s="3">
        <v>2300</v>
      </c>
      <c r="D4945" s="3">
        <v>40.36</v>
      </c>
      <c r="E4945" s="49" t="s">
        <v>28</v>
      </c>
    </row>
    <row r="4946" spans="2:5">
      <c r="B4946" s="85" t="s">
        <v>6451</v>
      </c>
      <c r="C4946" s="3">
        <v>2500</v>
      </c>
      <c r="D4946" s="3">
        <v>40.35</v>
      </c>
      <c r="E4946" s="49" t="s">
        <v>28</v>
      </c>
    </row>
    <row r="4947" spans="2:5">
      <c r="B4947" s="85" t="s">
        <v>6452</v>
      </c>
      <c r="C4947" s="3">
        <v>150</v>
      </c>
      <c r="D4947" s="3">
        <v>40.33</v>
      </c>
      <c r="E4947" s="49" t="s">
        <v>28</v>
      </c>
    </row>
    <row r="4948" spans="2:5">
      <c r="B4948" s="85" t="s">
        <v>6452</v>
      </c>
      <c r="C4948" s="3">
        <v>214</v>
      </c>
      <c r="D4948" s="3">
        <v>40.33</v>
      </c>
      <c r="E4948" s="49" t="s">
        <v>28</v>
      </c>
    </row>
    <row r="4949" spans="2:5">
      <c r="B4949" s="85" t="s">
        <v>6452</v>
      </c>
      <c r="C4949" s="3">
        <v>616</v>
      </c>
      <c r="D4949" s="3">
        <v>40.33</v>
      </c>
      <c r="E4949" s="49" t="s">
        <v>28</v>
      </c>
    </row>
    <row r="4950" spans="2:5">
      <c r="B4950" s="85" t="s">
        <v>6453</v>
      </c>
      <c r="C4950" s="3">
        <v>150</v>
      </c>
      <c r="D4950" s="3">
        <v>40.33</v>
      </c>
      <c r="E4950" s="49" t="s">
        <v>28</v>
      </c>
    </row>
    <row r="4951" spans="2:5">
      <c r="B4951" s="85" t="s">
        <v>6453</v>
      </c>
      <c r="C4951" s="3">
        <v>214</v>
      </c>
      <c r="D4951" s="3">
        <v>40.33</v>
      </c>
      <c r="E4951" s="49" t="s">
        <v>28</v>
      </c>
    </row>
    <row r="4952" spans="2:5">
      <c r="B4952" s="85" t="s">
        <v>6453</v>
      </c>
      <c r="C4952" s="3">
        <v>30</v>
      </c>
      <c r="D4952" s="3">
        <v>40.33</v>
      </c>
      <c r="E4952" s="49" t="s">
        <v>28</v>
      </c>
    </row>
    <row r="4953" spans="2:5">
      <c r="B4953" s="85" t="s">
        <v>6453</v>
      </c>
      <c r="C4953" s="3">
        <v>141</v>
      </c>
      <c r="D4953" s="3">
        <v>40.33</v>
      </c>
      <c r="E4953" s="49" t="s">
        <v>28</v>
      </c>
    </row>
    <row r="4954" spans="2:5">
      <c r="B4954" s="85" t="s">
        <v>6454</v>
      </c>
      <c r="C4954" s="3">
        <v>207</v>
      </c>
      <c r="D4954" s="3">
        <v>40.35</v>
      </c>
      <c r="E4954" s="49" t="s">
        <v>28</v>
      </c>
    </row>
    <row r="4955" spans="2:5">
      <c r="B4955" s="85" t="s">
        <v>6455</v>
      </c>
      <c r="C4955" s="3">
        <v>245</v>
      </c>
      <c r="D4955" s="3">
        <v>40.35</v>
      </c>
      <c r="E4955" s="49" t="s">
        <v>28</v>
      </c>
    </row>
    <row r="4956" spans="2:5">
      <c r="B4956" s="85" t="s">
        <v>6456</v>
      </c>
      <c r="C4956" s="3">
        <v>1194</v>
      </c>
      <c r="D4956" s="3">
        <v>40.340000000000003</v>
      </c>
      <c r="E4956" s="49" t="s">
        <v>28</v>
      </c>
    </row>
    <row r="4957" spans="2:5">
      <c r="B4957" s="85" t="s">
        <v>6456</v>
      </c>
      <c r="C4957" s="3">
        <v>2271</v>
      </c>
      <c r="D4957" s="3">
        <v>40.340000000000003</v>
      </c>
      <c r="E4957" s="49" t="s">
        <v>28</v>
      </c>
    </row>
    <row r="4958" spans="2:5">
      <c r="B4958" s="85" t="s">
        <v>6456</v>
      </c>
      <c r="C4958" s="3">
        <v>193</v>
      </c>
      <c r="D4958" s="3">
        <v>40.33</v>
      </c>
      <c r="E4958" s="49" t="s">
        <v>28</v>
      </c>
    </row>
    <row r="4959" spans="2:5">
      <c r="B4959" s="85" t="s">
        <v>6456</v>
      </c>
      <c r="C4959" s="3">
        <v>16</v>
      </c>
      <c r="D4959" s="3">
        <v>40.33</v>
      </c>
      <c r="E4959" s="49" t="s">
        <v>28</v>
      </c>
    </row>
    <row r="4960" spans="2:5">
      <c r="B4960" s="85" t="s">
        <v>6456</v>
      </c>
      <c r="C4960" s="3">
        <v>1194</v>
      </c>
      <c r="D4960" s="3">
        <v>40.33</v>
      </c>
      <c r="E4960" s="49" t="s">
        <v>28</v>
      </c>
    </row>
    <row r="4961" spans="2:5">
      <c r="B4961" s="85" t="s">
        <v>6456</v>
      </c>
      <c r="C4961" s="3">
        <v>1097</v>
      </c>
      <c r="D4961" s="3">
        <v>40.33</v>
      </c>
      <c r="E4961" s="49" t="s">
        <v>28</v>
      </c>
    </row>
    <row r="4962" spans="2:5">
      <c r="B4962" s="85" t="s">
        <v>6457</v>
      </c>
      <c r="C4962" s="3">
        <v>499</v>
      </c>
      <c r="D4962" s="3">
        <v>40.32</v>
      </c>
      <c r="E4962" s="49" t="s">
        <v>28</v>
      </c>
    </row>
    <row r="4963" spans="2:5">
      <c r="B4963" s="85" t="s">
        <v>6457</v>
      </c>
      <c r="C4963" s="3">
        <v>326</v>
      </c>
      <c r="D4963" s="3">
        <v>40.32</v>
      </c>
      <c r="E4963" s="49" t="s">
        <v>28</v>
      </c>
    </row>
    <row r="4964" spans="2:5">
      <c r="B4964" s="85" t="s">
        <v>6457</v>
      </c>
      <c r="C4964" s="3">
        <v>170</v>
      </c>
      <c r="D4964" s="3">
        <v>40.32</v>
      </c>
      <c r="E4964" s="49" t="s">
        <v>28</v>
      </c>
    </row>
    <row r="4965" spans="2:5">
      <c r="B4965" s="85" t="s">
        <v>6457</v>
      </c>
      <c r="C4965" s="3">
        <v>1353</v>
      </c>
      <c r="D4965" s="3">
        <v>40.32</v>
      </c>
      <c r="E4965" s="49" t="s">
        <v>28</v>
      </c>
    </row>
    <row r="4966" spans="2:5">
      <c r="B4966" s="85" t="s">
        <v>6458</v>
      </c>
      <c r="C4966" s="3">
        <v>22</v>
      </c>
      <c r="D4966" s="3">
        <v>40.659999999999997</v>
      </c>
      <c r="E4966" s="49" t="s">
        <v>28</v>
      </c>
    </row>
    <row r="4967" spans="2:5">
      <c r="B4967" s="85" t="s">
        <v>6459</v>
      </c>
      <c r="C4967" s="3">
        <v>28</v>
      </c>
      <c r="D4967" s="3">
        <v>40.799999999999997</v>
      </c>
      <c r="E4967" s="49" t="s">
        <v>28</v>
      </c>
    </row>
    <row r="4968" spans="2:5">
      <c r="B4968" s="85" t="s">
        <v>6460</v>
      </c>
      <c r="C4968" s="3">
        <v>49</v>
      </c>
      <c r="D4968" s="3">
        <v>40.68</v>
      </c>
      <c r="E4968" s="49" t="s">
        <v>28</v>
      </c>
    </row>
    <row r="4969" spans="2:5">
      <c r="B4969" s="85" t="s">
        <v>6461</v>
      </c>
      <c r="C4969" s="3">
        <v>10</v>
      </c>
      <c r="D4969" s="3">
        <v>40.479999999999997</v>
      </c>
      <c r="E4969" s="49" t="s">
        <v>28</v>
      </c>
    </row>
    <row r="4970" spans="2:5">
      <c r="B4970" s="85" t="s">
        <v>6461</v>
      </c>
      <c r="C4970" s="3">
        <v>14</v>
      </c>
      <c r="D4970" s="3">
        <v>40.479999999999997</v>
      </c>
      <c r="E4970" s="49" t="s">
        <v>28</v>
      </c>
    </row>
    <row r="4971" spans="2:5">
      <c r="B4971" s="85" t="s">
        <v>6462</v>
      </c>
      <c r="C4971" s="3">
        <v>30</v>
      </c>
      <c r="D4971" s="3">
        <v>40.42</v>
      </c>
      <c r="E4971" s="49" t="s">
        <v>28</v>
      </c>
    </row>
    <row r="4972" spans="2:5">
      <c r="B4972" s="85" t="s">
        <v>6463</v>
      </c>
      <c r="C4972" s="3">
        <v>5</v>
      </c>
      <c r="D4972" s="3">
        <v>40.4</v>
      </c>
      <c r="E4972" s="49" t="s">
        <v>28</v>
      </c>
    </row>
    <row r="4973" spans="2:5">
      <c r="B4973" s="85" t="s">
        <v>6464</v>
      </c>
      <c r="C4973" s="3">
        <v>102</v>
      </c>
      <c r="D4973" s="3">
        <v>40.39</v>
      </c>
      <c r="E4973" s="49" t="s">
        <v>28</v>
      </c>
    </row>
    <row r="4974" spans="2:5">
      <c r="B4974" s="85" t="s">
        <v>6464</v>
      </c>
      <c r="C4974" s="3">
        <v>135</v>
      </c>
      <c r="D4974" s="3">
        <v>40.39</v>
      </c>
      <c r="E4974" s="49" t="s">
        <v>28</v>
      </c>
    </row>
    <row r="4975" spans="2:5">
      <c r="B4975" s="85" t="s">
        <v>6464</v>
      </c>
      <c r="C4975" s="3">
        <v>3</v>
      </c>
      <c r="D4975" s="3">
        <v>40.39</v>
      </c>
      <c r="E4975" s="49" t="s">
        <v>28</v>
      </c>
    </row>
    <row r="4976" spans="2:5">
      <c r="B4976" s="85" t="s">
        <v>6465</v>
      </c>
      <c r="C4976" s="3">
        <v>133</v>
      </c>
      <c r="D4976" s="3">
        <v>40.39</v>
      </c>
      <c r="E4976" s="49" t="s">
        <v>28</v>
      </c>
    </row>
    <row r="4977" spans="2:5">
      <c r="B4977" s="85" t="s">
        <v>6466</v>
      </c>
      <c r="C4977" s="3">
        <v>49</v>
      </c>
      <c r="D4977" s="3">
        <v>40.39</v>
      </c>
      <c r="E4977" s="49" t="s">
        <v>28</v>
      </c>
    </row>
    <row r="4978" spans="2:5">
      <c r="B4978" s="85" t="s">
        <v>6466</v>
      </c>
      <c r="C4978" s="3">
        <v>232</v>
      </c>
      <c r="D4978" s="3">
        <v>40.39</v>
      </c>
      <c r="E4978" s="49" t="s">
        <v>28</v>
      </c>
    </row>
    <row r="4979" spans="2:5">
      <c r="B4979" s="85" t="s">
        <v>6466</v>
      </c>
      <c r="C4979" s="3">
        <v>135</v>
      </c>
      <c r="D4979" s="3">
        <v>40.39</v>
      </c>
      <c r="E4979" s="49" t="s">
        <v>28</v>
      </c>
    </row>
    <row r="4980" spans="2:5">
      <c r="B4980" s="85" t="s">
        <v>6467</v>
      </c>
      <c r="C4980" s="3">
        <v>522</v>
      </c>
      <c r="D4980" s="3">
        <v>40.39</v>
      </c>
      <c r="E4980" s="49" t="s">
        <v>28</v>
      </c>
    </row>
    <row r="4981" spans="2:5">
      <c r="B4981" s="85" t="s">
        <v>6468</v>
      </c>
      <c r="C4981" s="3">
        <v>143</v>
      </c>
      <c r="D4981" s="3">
        <v>40.39</v>
      </c>
      <c r="E4981" s="49" t="s">
        <v>28</v>
      </c>
    </row>
    <row r="4982" spans="2:5">
      <c r="B4982" s="85" t="s">
        <v>6468</v>
      </c>
      <c r="C4982" s="3">
        <v>150</v>
      </c>
      <c r="D4982" s="3">
        <v>40.39</v>
      </c>
      <c r="E4982" s="49" t="s">
        <v>28</v>
      </c>
    </row>
    <row r="4983" spans="2:5">
      <c r="B4983" s="85" t="s">
        <v>6468</v>
      </c>
      <c r="C4983" s="3">
        <v>364</v>
      </c>
      <c r="D4983" s="3">
        <v>40.39</v>
      </c>
      <c r="E4983" s="49" t="s">
        <v>28</v>
      </c>
    </row>
    <row r="4984" spans="2:5">
      <c r="B4984" s="85" t="s">
        <v>6468</v>
      </c>
      <c r="C4984" s="3">
        <v>135</v>
      </c>
      <c r="D4984" s="3">
        <v>40.39</v>
      </c>
      <c r="E4984" s="49" t="s">
        <v>28</v>
      </c>
    </row>
    <row r="4985" spans="2:5">
      <c r="B4985" s="85" t="s">
        <v>6468</v>
      </c>
      <c r="C4985" s="3">
        <v>150</v>
      </c>
      <c r="D4985" s="3">
        <v>40.39</v>
      </c>
      <c r="E4985" s="49" t="s">
        <v>28</v>
      </c>
    </row>
    <row r="4986" spans="2:5">
      <c r="B4986" s="85" t="s">
        <v>6468</v>
      </c>
      <c r="C4986" s="3">
        <v>343</v>
      </c>
      <c r="D4986" s="3">
        <v>40.39</v>
      </c>
      <c r="E4986" s="49" t="s">
        <v>28</v>
      </c>
    </row>
    <row r="4987" spans="2:5">
      <c r="B4987" s="85" t="s">
        <v>6468</v>
      </c>
      <c r="C4987" s="3">
        <v>29</v>
      </c>
      <c r="D4987" s="3">
        <v>40.39</v>
      </c>
      <c r="E4987" s="49" t="s">
        <v>28</v>
      </c>
    </row>
    <row r="4988" spans="2:5">
      <c r="B4988" s="85" t="s">
        <v>6468</v>
      </c>
      <c r="C4988" s="3">
        <v>29</v>
      </c>
      <c r="D4988" s="3">
        <v>40.39</v>
      </c>
      <c r="E4988" s="49" t="s">
        <v>28</v>
      </c>
    </row>
    <row r="4989" spans="2:5">
      <c r="B4989" s="85" t="s">
        <v>6469</v>
      </c>
      <c r="C4989" s="3">
        <v>150</v>
      </c>
      <c r="D4989" s="3">
        <v>40.39</v>
      </c>
      <c r="E4989" s="49" t="s">
        <v>28</v>
      </c>
    </row>
    <row r="4990" spans="2:5">
      <c r="B4990" s="85" t="s">
        <v>6469</v>
      </c>
      <c r="C4990" s="3">
        <v>478</v>
      </c>
      <c r="D4990" s="3">
        <v>40.39</v>
      </c>
      <c r="E4990" s="49" t="s">
        <v>28</v>
      </c>
    </row>
    <row r="4991" spans="2:5">
      <c r="B4991" s="85" t="s">
        <v>6469</v>
      </c>
      <c r="C4991" s="3">
        <v>160</v>
      </c>
      <c r="D4991" s="3">
        <v>40.39</v>
      </c>
      <c r="E4991" s="49" t="s">
        <v>28</v>
      </c>
    </row>
    <row r="4992" spans="2:5">
      <c r="B4992" s="85" t="s">
        <v>6469</v>
      </c>
      <c r="C4992" s="3">
        <v>480</v>
      </c>
      <c r="D4992" s="3">
        <v>40.39</v>
      </c>
      <c r="E4992" s="49" t="s">
        <v>28</v>
      </c>
    </row>
    <row r="4993" spans="2:5">
      <c r="B4993" s="85" t="s">
        <v>6470</v>
      </c>
      <c r="C4993" s="3">
        <v>135</v>
      </c>
      <c r="D4993" s="3">
        <v>40.380000000000003</v>
      </c>
      <c r="E4993" s="49" t="s">
        <v>28</v>
      </c>
    </row>
    <row r="4994" spans="2:5">
      <c r="B4994" s="85" t="s">
        <v>6471</v>
      </c>
      <c r="C4994" s="3">
        <v>51</v>
      </c>
      <c r="D4994" s="3">
        <v>40.4</v>
      </c>
      <c r="E4994" s="49" t="s">
        <v>28</v>
      </c>
    </row>
    <row r="4995" spans="2:5">
      <c r="B4995" s="85" t="s">
        <v>6472</v>
      </c>
      <c r="C4995" s="3">
        <v>99</v>
      </c>
      <c r="D4995" s="3">
        <v>40.4</v>
      </c>
      <c r="E4995" s="49" t="s">
        <v>28</v>
      </c>
    </row>
    <row r="4996" spans="2:5">
      <c r="B4996" s="85" t="s">
        <v>6472</v>
      </c>
      <c r="C4996" s="3">
        <v>75</v>
      </c>
      <c r="D4996" s="3">
        <v>40.4</v>
      </c>
      <c r="E4996" s="49" t="s">
        <v>28</v>
      </c>
    </row>
    <row r="4997" spans="2:5">
      <c r="B4997" s="85" t="s">
        <v>6473</v>
      </c>
      <c r="C4997" s="3">
        <v>99</v>
      </c>
      <c r="D4997" s="3">
        <v>40.409999999999997</v>
      </c>
      <c r="E4997" s="49" t="s">
        <v>28</v>
      </c>
    </row>
    <row r="4998" spans="2:5">
      <c r="B4998" s="85" t="s">
        <v>6473</v>
      </c>
      <c r="C4998" s="3">
        <v>94</v>
      </c>
      <c r="D4998" s="3">
        <v>40.409999999999997</v>
      </c>
      <c r="E4998" s="49" t="s">
        <v>28</v>
      </c>
    </row>
    <row r="4999" spans="2:5">
      <c r="B4999" s="85" t="s">
        <v>6474</v>
      </c>
      <c r="C4999" s="3">
        <v>135</v>
      </c>
      <c r="D4999" s="3">
        <v>40.409999999999997</v>
      </c>
      <c r="E4999" s="49" t="s">
        <v>28</v>
      </c>
    </row>
    <row r="5000" spans="2:5">
      <c r="B5000" s="85" t="s">
        <v>6474</v>
      </c>
      <c r="C5000" s="3">
        <v>39</v>
      </c>
      <c r="D5000" s="3">
        <v>40.409999999999997</v>
      </c>
      <c r="E5000" s="49" t="s">
        <v>28</v>
      </c>
    </row>
    <row r="5001" spans="2:5">
      <c r="B5001" s="85" t="s">
        <v>6475</v>
      </c>
      <c r="C5001" s="3">
        <v>71</v>
      </c>
      <c r="D5001" s="3">
        <v>40.409999999999997</v>
      </c>
      <c r="E5001" s="49" t="s">
        <v>28</v>
      </c>
    </row>
    <row r="5002" spans="2:5">
      <c r="B5002" s="85" t="s">
        <v>6475</v>
      </c>
      <c r="C5002" s="3">
        <v>15</v>
      </c>
      <c r="D5002" s="3">
        <v>40.409999999999997</v>
      </c>
      <c r="E5002" s="49" t="s">
        <v>28</v>
      </c>
    </row>
    <row r="5003" spans="2:5">
      <c r="B5003" s="85" t="s">
        <v>6476</v>
      </c>
      <c r="C5003" s="3">
        <v>20</v>
      </c>
      <c r="D5003" s="3">
        <v>41.22</v>
      </c>
      <c r="E5003" s="49" t="s">
        <v>28</v>
      </c>
    </row>
    <row r="5004" spans="2:5">
      <c r="B5004" s="85" t="s">
        <v>6477</v>
      </c>
      <c r="C5004" s="3">
        <v>24</v>
      </c>
      <c r="D5004" s="3">
        <v>41.12</v>
      </c>
      <c r="E5004" s="49" t="s">
        <v>28</v>
      </c>
    </row>
    <row r="5005" spans="2:5">
      <c r="B5005" s="85" t="s">
        <v>6478</v>
      </c>
      <c r="C5005" s="3">
        <v>7</v>
      </c>
      <c r="D5005" s="3">
        <v>41.05</v>
      </c>
      <c r="E5005" s="49" t="s">
        <v>28</v>
      </c>
    </row>
    <row r="5006" spans="2:5">
      <c r="B5006" s="85" t="s">
        <v>6479</v>
      </c>
      <c r="C5006" s="3">
        <v>11</v>
      </c>
      <c r="D5006" s="3">
        <v>41.05</v>
      </c>
      <c r="E5006" s="49" t="s">
        <v>28</v>
      </c>
    </row>
    <row r="5007" spans="2:5">
      <c r="B5007" s="85" t="s">
        <v>6480</v>
      </c>
      <c r="C5007" s="3">
        <v>1</v>
      </c>
      <c r="D5007" s="3">
        <v>41.09</v>
      </c>
      <c r="E5007" s="49" t="s">
        <v>28</v>
      </c>
    </row>
    <row r="5008" spans="2:5">
      <c r="B5008" s="85" t="s">
        <v>6481</v>
      </c>
      <c r="C5008" s="3">
        <v>30</v>
      </c>
      <c r="D5008" s="3">
        <v>41.03</v>
      </c>
      <c r="E5008" s="49" t="s">
        <v>28</v>
      </c>
    </row>
    <row r="5009" spans="2:5">
      <c r="B5009" s="85" t="s">
        <v>6482</v>
      </c>
      <c r="C5009" s="3">
        <v>48</v>
      </c>
      <c r="D5009" s="3">
        <v>41.11</v>
      </c>
      <c r="E5009" s="49" t="s">
        <v>28</v>
      </c>
    </row>
    <row r="5010" spans="2:5">
      <c r="B5010" s="85" t="s">
        <v>6483</v>
      </c>
      <c r="C5010" s="3">
        <v>48</v>
      </c>
      <c r="D5010" s="3">
        <v>41.17</v>
      </c>
      <c r="E5010" s="49" t="s">
        <v>28</v>
      </c>
    </row>
    <row r="5011" spans="2:5">
      <c r="B5011" s="85" t="s">
        <v>6484</v>
      </c>
      <c r="C5011" s="3">
        <v>30</v>
      </c>
      <c r="D5011" s="3">
        <v>41.23</v>
      </c>
      <c r="E5011" s="49" t="s">
        <v>28</v>
      </c>
    </row>
    <row r="5012" spans="2:5">
      <c r="B5012" s="85" t="s">
        <v>6485</v>
      </c>
      <c r="C5012" s="3">
        <v>48</v>
      </c>
      <c r="D5012" s="3">
        <v>41.33</v>
      </c>
      <c r="E5012" s="49" t="s">
        <v>28</v>
      </c>
    </row>
    <row r="5013" spans="2:5">
      <c r="B5013" s="85" t="s">
        <v>6486</v>
      </c>
      <c r="C5013" s="3">
        <v>29</v>
      </c>
      <c r="D5013" s="3">
        <v>41.32</v>
      </c>
      <c r="E5013" s="49" t="s">
        <v>28</v>
      </c>
    </row>
    <row r="5014" spans="2:5">
      <c r="B5014" s="85" t="s">
        <v>6486</v>
      </c>
      <c r="C5014" s="3">
        <v>9</v>
      </c>
      <c r="D5014" s="3">
        <v>41.32</v>
      </c>
      <c r="E5014" s="49" t="s">
        <v>28</v>
      </c>
    </row>
    <row r="5015" spans="2:5">
      <c r="B5015" s="85" t="s">
        <v>6487</v>
      </c>
      <c r="C5015" s="3">
        <v>26</v>
      </c>
      <c r="D5015" s="3">
        <v>41.44</v>
      </c>
      <c r="E5015" s="49" t="s">
        <v>28</v>
      </c>
    </row>
    <row r="5016" spans="2:5">
      <c r="B5016" s="85" t="s">
        <v>6488</v>
      </c>
      <c r="C5016" s="3">
        <v>48</v>
      </c>
      <c r="D5016" s="3">
        <v>41.45</v>
      </c>
      <c r="E5016" s="49" t="s">
        <v>28</v>
      </c>
    </row>
    <row r="5017" spans="2:5">
      <c r="B5017" s="85" t="s">
        <v>6489</v>
      </c>
      <c r="C5017" s="3">
        <v>10</v>
      </c>
      <c r="D5017" s="3">
        <v>41.35</v>
      </c>
      <c r="E5017" s="49" t="s">
        <v>28</v>
      </c>
    </row>
    <row r="5018" spans="2:5">
      <c r="B5018" s="85" t="s">
        <v>6490</v>
      </c>
      <c r="C5018" s="3">
        <v>48</v>
      </c>
      <c r="D5018" s="3">
        <v>41.27</v>
      </c>
      <c r="E5018" s="49" t="s">
        <v>28</v>
      </c>
    </row>
    <row r="5019" spans="2:5">
      <c r="B5019" s="85" t="s">
        <v>6491</v>
      </c>
      <c r="C5019" s="3">
        <v>10</v>
      </c>
      <c r="D5019" s="3">
        <v>41.33</v>
      </c>
      <c r="E5019" s="49" t="s">
        <v>28</v>
      </c>
    </row>
    <row r="5020" spans="2:5">
      <c r="B5020" s="85" t="s">
        <v>6492</v>
      </c>
      <c r="C5020" s="3">
        <v>8</v>
      </c>
      <c r="D5020" s="3">
        <v>41.45</v>
      </c>
      <c r="E5020" s="49" t="s">
        <v>28</v>
      </c>
    </row>
    <row r="5021" spans="2:5">
      <c r="B5021" s="85" t="s">
        <v>6492</v>
      </c>
      <c r="C5021" s="3">
        <v>40</v>
      </c>
      <c r="D5021" s="3">
        <v>41.45</v>
      </c>
      <c r="E5021" s="49" t="s">
        <v>28</v>
      </c>
    </row>
    <row r="5022" spans="2:5">
      <c r="B5022" s="85" t="s">
        <v>6493</v>
      </c>
      <c r="C5022" s="3">
        <v>10</v>
      </c>
      <c r="D5022" s="3">
        <v>41.5</v>
      </c>
      <c r="E5022" s="49" t="s">
        <v>28</v>
      </c>
    </row>
    <row r="5023" spans="2:5">
      <c r="B5023" s="85" t="s">
        <v>6493</v>
      </c>
      <c r="C5023" s="3">
        <v>20</v>
      </c>
      <c r="D5023" s="3">
        <v>41.5</v>
      </c>
      <c r="E5023" s="49" t="s">
        <v>28</v>
      </c>
    </row>
    <row r="5024" spans="2:5">
      <c r="B5024" s="85" t="s">
        <v>6494</v>
      </c>
      <c r="C5024" s="3">
        <v>33</v>
      </c>
      <c r="D5024" s="3">
        <v>41.44</v>
      </c>
      <c r="E5024" s="49" t="s">
        <v>28</v>
      </c>
    </row>
    <row r="5025" spans="2:5">
      <c r="B5025" s="85" t="s">
        <v>6495</v>
      </c>
      <c r="C5025" s="3">
        <v>4</v>
      </c>
      <c r="D5025" s="3">
        <v>41.34</v>
      </c>
      <c r="E5025" s="49" t="s">
        <v>28</v>
      </c>
    </row>
    <row r="5026" spans="2:5">
      <c r="B5026" s="85" t="s">
        <v>6496</v>
      </c>
      <c r="C5026" s="3">
        <v>24</v>
      </c>
      <c r="D5026" s="3">
        <v>41.34</v>
      </c>
      <c r="E5026" s="49" t="s">
        <v>28</v>
      </c>
    </row>
    <row r="5027" spans="2:5">
      <c r="B5027" s="85" t="s">
        <v>6497</v>
      </c>
      <c r="C5027" s="3">
        <v>1</v>
      </c>
      <c r="D5027" s="3">
        <v>41.19</v>
      </c>
      <c r="E5027" s="49" t="s">
        <v>28</v>
      </c>
    </row>
    <row r="5028" spans="2:5">
      <c r="B5028" s="85" t="s">
        <v>6498</v>
      </c>
      <c r="C5028" s="3">
        <v>48</v>
      </c>
      <c r="D5028" s="3">
        <v>41.28</v>
      </c>
      <c r="E5028" s="49" t="s">
        <v>28</v>
      </c>
    </row>
    <row r="5029" spans="2:5">
      <c r="B5029" s="85" t="s">
        <v>6499</v>
      </c>
      <c r="C5029" s="3">
        <v>16</v>
      </c>
      <c r="D5029" s="3">
        <v>41.26</v>
      </c>
      <c r="E5029" s="49" t="s">
        <v>28</v>
      </c>
    </row>
    <row r="5030" spans="2:5">
      <c r="B5030" s="85" t="s">
        <v>6499</v>
      </c>
      <c r="C5030" s="3">
        <v>15</v>
      </c>
      <c r="D5030" s="3">
        <v>41.26</v>
      </c>
      <c r="E5030" s="49" t="s">
        <v>28</v>
      </c>
    </row>
    <row r="5031" spans="2:5">
      <c r="B5031" s="85" t="s">
        <v>6500</v>
      </c>
      <c r="C5031" s="3">
        <v>14</v>
      </c>
      <c r="D5031" s="3">
        <v>41.27</v>
      </c>
      <c r="E5031" s="49" t="s">
        <v>28</v>
      </c>
    </row>
    <row r="5032" spans="2:5">
      <c r="B5032" s="85" t="s">
        <v>6500</v>
      </c>
      <c r="C5032" s="3">
        <v>16</v>
      </c>
      <c r="D5032" s="3">
        <v>41.27</v>
      </c>
      <c r="E5032" s="49" t="s">
        <v>28</v>
      </c>
    </row>
    <row r="5033" spans="2:5">
      <c r="B5033" s="85" t="s">
        <v>6501</v>
      </c>
      <c r="C5033" s="3">
        <v>48</v>
      </c>
      <c r="D5033" s="3">
        <v>41.32</v>
      </c>
      <c r="E5033" s="49" t="s">
        <v>28</v>
      </c>
    </row>
    <row r="5034" spans="2:5">
      <c r="B5034" s="85" t="s">
        <v>6502</v>
      </c>
      <c r="C5034" s="3">
        <v>44</v>
      </c>
      <c r="D5034" s="3">
        <v>41.35</v>
      </c>
      <c r="E5034" s="49" t="s">
        <v>28</v>
      </c>
    </row>
    <row r="5035" spans="2:5">
      <c r="B5035" s="85" t="s">
        <v>6503</v>
      </c>
      <c r="C5035" s="3">
        <v>7</v>
      </c>
      <c r="D5035" s="3">
        <v>41.38</v>
      </c>
      <c r="E5035" s="49" t="s">
        <v>28</v>
      </c>
    </row>
    <row r="5036" spans="2:5">
      <c r="B5036" s="85" t="s">
        <v>6504</v>
      </c>
      <c r="C5036" s="3">
        <v>48</v>
      </c>
      <c r="D5036" s="3">
        <v>41.38</v>
      </c>
      <c r="E5036" s="49" t="s">
        <v>28</v>
      </c>
    </row>
    <row r="5037" spans="2:5">
      <c r="B5037" s="85" t="s">
        <v>6505</v>
      </c>
      <c r="C5037" s="3">
        <v>40</v>
      </c>
      <c r="D5037" s="3">
        <v>41.39</v>
      </c>
      <c r="E5037" s="49" t="s">
        <v>28</v>
      </c>
    </row>
    <row r="5038" spans="2:5">
      <c r="B5038" s="85" t="s">
        <v>6505</v>
      </c>
      <c r="C5038" s="3">
        <v>3</v>
      </c>
      <c r="D5038" s="3">
        <v>41.39</v>
      </c>
      <c r="E5038" s="49" t="s">
        <v>28</v>
      </c>
    </row>
    <row r="5039" spans="2:5">
      <c r="B5039" s="85" t="s">
        <v>6506</v>
      </c>
      <c r="C5039" s="3">
        <v>48</v>
      </c>
      <c r="D5039" s="3">
        <v>41.38</v>
      </c>
      <c r="E5039" s="49" t="s">
        <v>28</v>
      </c>
    </row>
    <row r="5040" spans="2:5">
      <c r="B5040" s="85" t="s">
        <v>6507</v>
      </c>
      <c r="C5040" s="3">
        <v>13</v>
      </c>
      <c r="D5040" s="3">
        <v>41.32</v>
      </c>
      <c r="E5040" s="49" t="s">
        <v>28</v>
      </c>
    </row>
    <row r="5041" spans="2:5">
      <c r="B5041" s="85" t="s">
        <v>6508</v>
      </c>
      <c r="C5041" s="3">
        <v>53</v>
      </c>
      <c r="D5041" s="3">
        <v>41.34</v>
      </c>
      <c r="E5041" s="49" t="s">
        <v>28</v>
      </c>
    </row>
    <row r="5042" spans="2:5">
      <c r="B5042" s="85"/>
    </row>
    <row r="5043" spans="2:5">
      <c r="B5043" s="85"/>
    </row>
    <row r="5044" spans="2:5">
      <c r="B5044" s="85"/>
    </row>
    <row r="5045" spans="2:5">
      <c r="B5045" s="85"/>
    </row>
    <row r="5046" spans="2:5">
      <c r="B5046" s="85"/>
    </row>
    <row r="5047" spans="2:5">
      <c r="B5047" s="85"/>
    </row>
    <row r="5048" spans="2:5">
      <c r="B5048" s="85"/>
    </row>
    <row r="5049" spans="2:5">
      <c r="B5049" s="85"/>
    </row>
    <row r="5050" spans="2:5">
      <c r="B5050" s="85"/>
    </row>
    <row r="5051" spans="2:5">
      <c r="B5051" s="85"/>
    </row>
    <row r="5052" spans="2:5">
      <c r="B5052" s="85"/>
    </row>
    <row r="5053" spans="2:5">
      <c r="B5053" s="85"/>
    </row>
    <row r="5054" spans="2:5">
      <c r="B5054" s="85"/>
    </row>
    <row r="5055" spans="2:5">
      <c r="B5055" s="85"/>
    </row>
    <row r="5056" spans="2:5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B4B311-7706-4DCC-A5F2-C1F676EC8F0E}">
  <sheetPr codeName="Sheet28"/>
  <dimension ref="B1:F2078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6509</v>
      </c>
      <c r="C11" s="3">
        <v>50</v>
      </c>
      <c r="D11" s="3">
        <v>42.37</v>
      </c>
      <c r="E11" s="49" t="s">
        <v>28</v>
      </c>
    </row>
    <row r="12" spans="2:6">
      <c r="B12" s="85" t="s">
        <v>6510</v>
      </c>
      <c r="C12" s="3">
        <v>60</v>
      </c>
      <c r="D12" s="3">
        <v>42.37</v>
      </c>
      <c r="E12" s="49" t="s">
        <v>28</v>
      </c>
    </row>
    <row r="13" spans="2:6">
      <c r="B13" s="85" t="s">
        <v>6510</v>
      </c>
      <c r="C13" s="3">
        <v>30</v>
      </c>
      <c r="D13" s="3">
        <v>42.37</v>
      </c>
      <c r="E13" s="49" t="s">
        <v>28</v>
      </c>
    </row>
    <row r="14" spans="2:6">
      <c r="B14" s="85" t="s">
        <v>6511</v>
      </c>
      <c r="C14" s="3">
        <v>150</v>
      </c>
      <c r="D14" s="3">
        <v>42.37</v>
      </c>
      <c r="E14" s="49" t="s">
        <v>28</v>
      </c>
    </row>
    <row r="15" spans="2:6">
      <c r="B15" s="85" t="s">
        <v>6512</v>
      </c>
      <c r="C15" s="3">
        <v>66</v>
      </c>
      <c r="D15" s="3">
        <v>42.36</v>
      </c>
      <c r="E15" s="49" t="s">
        <v>28</v>
      </c>
    </row>
    <row r="16" spans="2:6">
      <c r="B16" s="85" t="s">
        <v>6513</v>
      </c>
      <c r="C16" s="3">
        <v>85</v>
      </c>
      <c r="D16" s="3">
        <v>42.36</v>
      </c>
      <c r="E16" s="49" t="s">
        <v>28</v>
      </c>
    </row>
    <row r="17" spans="2:5">
      <c r="B17" s="85" t="s">
        <v>6513</v>
      </c>
      <c r="C17" s="3">
        <v>53</v>
      </c>
      <c r="D17" s="3">
        <v>42.35</v>
      </c>
      <c r="E17" s="49" t="s">
        <v>28</v>
      </c>
    </row>
    <row r="18" spans="2:5">
      <c r="B18" s="85" t="s">
        <v>6514</v>
      </c>
      <c r="C18" s="3">
        <v>58</v>
      </c>
      <c r="D18" s="3">
        <v>42.32</v>
      </c>
      <c r="E18" s="49" t="s">
        <v>28</v>
      </c>
    </row>
    <row r="19" spans="2:5">
      <c r="B19" s="85" t="s">
        <v>6515</v>
      </c>
      <c r="C19" s="3">
        <v>99</v>
      </c>
      <c r="D19" s="3">
        <v>42.34</v>
      </c>
      <c r="E19" s="49" t="s">
        <v>28</v>
      </c>
    </row>
    <row r="20" spans="2:5">
      <c r="B20" s="85" t="s">
        <v>6515</v>
      </c>
      <c r="C20" s="3">
        <v>83</v>
      </c>
      <c r="D20" s="3">
        <v>42.32</v>
      </c>
      <c r="E20" s="49" t="s">
        <v>28</v>
      </c>
    </row>
    <row r="21" spans="2:5">
      <c r="B21" s="85" t="s">
        <v>6515</v>
      </c>
      <c r="C21" s="3">
        <v>365</v>
      </c>
      <c r="D21" s="3">
        <v>42.32</v>
      </c>
      <c r="E21" s="49" t="s">
        <v>28</v>
      </c>
    </row>
    <row r="22" spans="2:5">
      <c r="B22" s="85" t="s">
        <v>6515</v>
      </c>
      <c r="C22" s="3">
        <v>138</v>
      </c>
      <c r="D22" s="3">
        <v>42.33</v>
      </c>
      <c r="E22" s="49" t="s">
        <v>28</v>
      </c>
    </row>
    <row r="23" spans="2:5">
      <c r="B23" s="85" t="s">
        <v>6516</v>
      </c>
      <c r="C23" s="3">
        <v>54</v>
      </c>
      <c r="D23" s="3">
        <v>42.25</v>
      </c>
      <c r="E23" s="49" t="s">
        <v>28</v>
      </c>
    </row>
    <row r="24" spans="2:5">
      <c r="B24" s="85" t="s">
        <v>6516</v>
      </c>
      <c r="C24" s="3">
        <v>127</v>
      </c>
      <c r="D24" s="3">
        <v>42.25</v>
      </c>
      <c r="E24" s="49" t="s">
        <v>28</v>
      </c>
    </row>
    <row r="25" spans="2:5">
      <c r="B25" s="85" t="s">
        <v>6517</v>
      </c>
      <c r="C25" s="3">
        <v>105</v>
      </c>
      <c r="D25" s="3">
        <v>42.23</v>
      </c>
      <c r="E25" s="49" t="s">
        <v>28</v>
      </c>
    </row>
    <row r="26" spans="2:5">
      <c r="B26" s="85" t="s">
        <v>6518</v>
      </c>
      <c r="C26" s="3">
        <v>78</v>
      </c>
      <c r="D26" s="3">
        <v>42.21</v>
      </c>
      <c r="E26" s="49" t="s">
        <v>28</v>
      </c>
    </row>
    <row r="27" spans="2:5">
      <c r="B27" s="85" t="s">
        <v>6519</v>
      </c>
      <c r="C27" s="3">
        <v>142</v>
      </c>
      <c r="D27" s="3">
        <v>42.19</v>
      </c>
      <c r="E27" s="49" t="s">
        <v>28</v>
      </c>
    </row>
    <row r="28" spans="2:5">
      <c r="B28" s="85" t="s">
        <v>6519</v>
      </c>
      <c r="C28" s="3">
        <v>40</v>
      </c>
      <c r="D28" s="3">
        <v>42.19</v>
      </c>
      <c r="E28" s="49" t="s">
        <v>28</v>
      </c>
    </row>
    <row r="29" spans="2:5">
      <c r="B29" s="85" t="s">
        <v>6519</v>
      </c>
      <c r="C29" s="3">
        <v>27</v>
      </c>
      <c r="D29" s="3">
        <v>42.19</v>
      </c>
      <c r="E29" s="49" t="s">
        <v>28</v>
      </c>
    </row>
    <row r="30" spans="2:5">
      <c r="B30" s="85" t="s">
        <v>6520</v>
      </c>
      <c r="C30" s="3">
        <v>3</v>
      </c>
      <c r="D30" s="3">
        <v>42.22</v>
      </c>
      <c r="E30" s="49" t="s">
        <v>28</v>
      </c>
    </row>
    <row r="31" spans="2:5">
      <c r="B31" s="85" t="s">
        <v>6520</v>
      </c>
      <c r="C31" s="3">
        <v>87</v>
      </c>
      <c r="D31" s="3">
        <v>42.22</v>
      </c>
      <c r="E31" s="49" t="s">
        <v>28</v>
      </c>
    </row>
    <row r="32" spans="2:5">
      <c r="B32" s="85" t="s">
        <v>6520</v>
      </c>
      <c r="C32" s="3">
        <v>117</v>
      </c>
      <c r="D32" s="3">
        <v>42.22</v>
      </c>
      <c r="E32" s="49" t="s">
        <v>28</v>
      </c>
    </row>
    <row r="33" spans="2:5">
      <c r="B33" s="85" t="s">
        <v>6521</v>
      </c>
      <c r="C33" s="3">
        <v>77</v>
      </c>
      <c r="D33" s="3">
        <v>42.23</v>
      </c>
      <c r="E33" s="49" t="s">
        <v>28</v>
      </c>
    </row>
    <row r="34" spans="2:5">
      <c r="B34" s="85" t="s">
        <v>6521</v>
      </c>
      <c r="C34" s="3">
        <v>33</v>
      </c>
      <c r="D34" s="3">
        <v>42.23</v>
      </c>
      <c r="E34" s="49" t="s">
        <v>28</v>
      </c>
    </row>
    <row r="35" spans="2:5">
      <c r="B35" s="85" t="s">
        <v>6522</v>
      </c>
      <c r="C35" s="3">
        <v>59</v>
      </c>
      <c r="D35" s="3">
        <v>42.18</v>
      </c>
      <c r="E35" s="49" t="s">
        <v>28</v>
      </c>
    </row>
    <row r="36" spans="2:5">
      <c r="B36" s="85" t="s">
        <v>6523</v>
      </c>
      <c r="C36" s="3">
        <v>89</v>
      </c>
      <c r="D36" s="3">
        <v>42.14</v>
      </c>
      <c r="E36" s="49" t="s">
        <v>28</v>
      </c>
    </row>
    <row r="37" spans="2:5">
      <c r="B37" s="85" t="s">
        <v>6523</v>
      </c>
      <c r="C37" s="3">
        <v>100</v>
      </c>
      <c r="D37" s="3">
        <v>42.14</v>
      </c>
      <c r="E37" s="49" t="s">
        <v>28</v>
      </c>
    </row>
    <row r="38" spans="2:5">
      <c r="B38" s="85" t="s">
        <v>6524</v>
      </c>
      <c r="C38" s="3">
        <v>26</v>
      </c>
      <c r="D38" s="3">
        <v>42.17</v>
      </c>
      <c r="E38" s="49" t="s">
        <v>20</v>
      </c>
    </row>
    <row r="39" spans="2:5">
      <c r="B39" s="85" t="s">
        <v>6525</v>
      </c>
      <c r="C39" s="3">
        <v>52</v>
      </c>
      <c r="D39" s="3">
        <v>42.17</v>
      </c>
      <c r="E39" s="49" t="s">
        <v>28</v>
      </c>
    </row>
    <row r="40" spans="2:5">
      <c r="B40" s="85" t="s">
        <v>6525</v>
      </c>
      <c r="C40" s="3">
        <v>34</v>
      </c>
      <c r="D40" s="3">
        <v>42.17</v>
      </c>
      <c r="E40" s="49" t="s">
        <v>28</v>
      </c>
    </row>
    <row r="41" spans="2:5">
      <c r="B41" s="85" t="s">
        <v>6526</v>
      </c>
      <c r="C41" s="3">
        <v>95</v>
      </c>
      <c r="D41" s="3">
        <v>42.17</v>
      </c>
      <c r="E41" s="49" t="s">
        <v>28</v>
      </c>
    </row>
    <row r="42" spans="2:5">
      <c r="B42" s="85" t="s">
        <v>6527</v>
      </c>
      <c r="C42" s="3">
        <v>10</v>
      </c>
      <c r="D42" s="3">
        <v>42.16</v>
      </c>
      <c r="E42" s="49" t="s">
        <v>28</v>
      </c>
    </row>
    <row r="43" spans="2:5">
      <c r="B43" s="85" t="s">
        <v>6528</v>
      </c>
      <c r="C43" s="3">
        <v>22</v>
      </c>
      <c r="D43" s="3">
        <v>42.18</v>
      </c>
      <c r="E43" s="49" t="s">
        <v>28</v>
      </c>
    </row>
    <row r="44" spans="2:5">
      <c r="B44" s="85" t="s">
        <v>6528</v>
      </c>
      <c r="C44" s="3">
        <v>44</v>
      </c>
      <c r="D44" s="3">
        <v>42.18</v>
      </c>
      <c r="E44" s="49" t="s">
        <v>28</v>
      </c>
    </row>
    <row r="45" spans="2:5">
      <c r="B45" s="85" t="s">
        <v>6528</v>
      </c>
      <c r="C45" s="3">
        <v>40</v>
      </c>
      <c r="D45" s="3">
        <v>42.18</v>
      </c>
      <c r="E45" s="49" t="s">
        <v>28</v>
      </c>
    </row>
    <row r="46" spans="2:5">
      <c r="B46" s="85" t="s">
        <v>6528</v>
      </c>
      <c r="C46" s="3">
        <v>40</v>
      </c>
      <c r="D46" s="3">
        <v>42.18</v>
      </c>
      <c r="E46" s="49" t="s">
        <v>28</v>
      </c>
    </row>
    <row r="47" spans="2:5">
      <c r="B47" s="85" t="s">
        <v>6529</v>
      </c>
      <c r="C47" s="3">
        <v>118</v>
      </c>
      <c r="D47" s="3">
        <v>42.17</v>
      </c>
      <c r="E47" s="49" t="s">
        <v>28</v>
      </c>
    </row>
    <row r="48" spans="2:5">
      <c r="B48" s="85" t="s">
        <v>6530</v>
      </c>
      <c r="C48" s="3">
        <v>24</v>
      </c>
      <c r="D48" s="3">
        <v>42.2</v>
      </c>
      <c r="E48" s="49" t="s">
        <v>19</v>
      </c>
    </row>
    <row r="49" spans="2:5">
      <c r="B49" s="85" t="s">
        <v>6531</v>
      </c>
      <c r="C49" s="3">
        <v>172</v>
      </c>
      <c r="D49" s="3">
        <v>42.2</v>
      </c>
      <c r="E49" s="49" t="s">
        <v>28</v>
      </c>
    </row>
    <row r="50" spans="2:5">
      <c r="B50" s="85" t="s">
        <v>6531</v>
      </c>
      <c r="C50" s="3">
        <v>30</v>
      </c>
      <c r="D50" s="3">
        <v>42.21</v>
      </c>
      <c r="E50" s="49" t="s">
        <v>20</v>
      </c>
    </row>
    <row r="51" spans="2:5">
      <c r="B51" s="85" t="s">
        <v>6532</v>
      </c>
      <c r="C51" s="3">
        <v>28</v>
      </c>
      <c r="D51" s="3">
        <v>42.21</v>
      </c>
      <c r="E51" s="49" t="s">
        <v>18</v>
      </c>
    </row>
    <row r="52" spans="2:5">
      <c r="B52" s="85" t="s">
        <v>6533</v>
      </c>
      <c r="C52" s="3">
        <v>113</v>
      </c>
      <c r="D52" s="3">
        <v>42.24</v>
      </c>
      <c r="E52" s="49" t="s">
        <v>28</v>
      </c>
    </row>
    <row r="53" spans="2:5">
      <c r="B53" s="85" t="s">
        <v>6533</v>
      </c>
      <c r="C53" s="3">
        <v>5</v>
      </c>
      <c r="D53" s="3">
        <v>42.24</v>
      </c>
      <c r="E53" s="49" t="s">
        <v>28</v>
      </c>
    </row>
    <row r="54" spans="2:5">
      <c r="B54" s="85" t="s">
        <v>6533</v>
      </c>
      <c r="C54" s="3">
        <v>24</v>
      </c>
      <c r="D54" s="3">
        <v>42.24</v>
      </c>
      <c r="E54" s="49" t="s">
        <v>18</v>
      </c>
    </row>
    <row r="55" spans="2:5">
      <c r="B55" s="85" t="s">
        <v>6533</v>
      </c>
      <c r="C55" s="3">
        <v>89</v>
      </c>
      <c r="D55" s="3">
        <v>42.24</v>
      </c>
      <c r="E55" s="49" t="s">
        <v>28</v>
      </c>
    </row>
    <row r="56" spans="2:5">
      <c r="B56" s="85" t="s">
        <v>6534</v>
      </c>
      <c r="C56" s="3">
        <v>55</v>
      </c>
      <c r="D56" s="3">
        <v>42.22</v>
      </c>
      <c r="E56" s="49" t="s">
        <v>28</v>
      </c>
    </row>
    <row r="57" spans="2:5">
      <c r="B57" s="85" t="s">
        <v>6534</v>
      </c>
      <c r="C57" s="3">
        <v>42</v>
      </c>
      <c r="D57" s="3">
        <v>42.22</v>
      </c>
      <c r="E57" s="49" t="s">
        <v>20</v>
      </c>
    </row>
    <row r="58" spans="2:5">
      <c r="B58" s="85" t="s">
        <v>6534</v>
      </c>
      <c r="C58" s="3">
        <v>24</v>
      </c>
      <c r="D58" s="3">
        <v>42.22</v>
      </c>
      <c r="E58" s="49" t="s">
        <v>18</v>
      </c>
    </row>
    <row r="59" spans="2:5">
      <c r="B59" s="85" t="s">
        <v>6535</v>
      </c>
      <c r="C59" s="3">
        <v>51</v>
      </c>
      <c r="D59" s="3">
        <v>42.22</v>
      </c>
      <c r="E59" s="49" t="s">
        <v>28</v>
      </c>
    </row>
    <row r="60" spans="2:5">
      <c r="B60" s="85" t="s">
        <v>6536</v>
      </c>
      <c r="C60" s="3">
        <v>52</v>
      </c>
      <c r="D60" s="3">
        <v>42.19</v>
      </c>
      <c r="E60" s="49" t="s">
        <v>20</v>
      </c>
    </row>
    <row r="61" spans="2:5">
      <c r="B61" s="85" t="s">
        <v>6536</v>
      </c>
      <c r="C61" s="3">
        <v>23</v>
      </c>
      <c r="D61" s="3">
        <v>42.18</v>
      </c>
      <c r="E61" s="49" t="s">
        <v>19</v>
      </c>
    </row>
    <row r="62" spans="2:5">
      <c r="B62" s="85" t="s">
        <v>6536</v>
      </c>
      <c r="C62" s="3">
        <v>28</v>
      </c>
      <c r="D62" s="3">
        <v>42.18</v>
      </c>
      <c r="E62" s="49" t="s">
        <v>19</v>
      </c>
    </row>
    <row r="63" spans="2:5">
      <c r="B63" s="85" t="s">
        <v>6536</v>
      </c>
      <c r="C63" s="3">
        <v>28</v>
      </c>
      <c r="D63" s="3">
        <v>42.18</v>
      </c>
      <c r="E63" s="49" t="s">
        <v>19</v>
      </c>
    </row>
    <row r="64" spans="2:5">
      <c r="B64" s="85" t="s">
        <v>6536</v>
      </c>
      <c r="C64" s="3">
        <v>91</v>
      </c>
      <c r="D64" s="3">
        <v>42.18</v>
      </c>
      <c r="E64" s="49" t="s">
        <v>28</v>
      </c>
    </row>
    <row r="65" spans="2:5">
      <c r="B65" s="85" t="s">
        <v>6536</v>
      </c>
      <c r="C65" s="3">
        <v>6</v>
      </c>
      <c r="D65" s="3">
        <v>42.18</v>
      </c>
      <c r="E65" s="49" t="s">
        <v>18</v>
      </c>
    </row>
    <row r="66" spans="2:5">
      <c r="B66" s="85" t="s">
        <v>6536</v>
      </c>
      <c r="C66" s="3">
        <v>8</v>
      </c>
      <c r="D66" s="3">
        <v>42.18</v>
      </c>
      <c r="E66" s="49" t="s">
        <v>18</v>
      </c>
    </row>
    <row r="67" spans="2:5">
      <c r="B67" s="85" t="s">
        <v>6537</v>
      </c>
      <c r="C67" s="3">
        <v>50</v>
      </c>
      <c r="D67" s="3">
        <v>42.18</v>
      </c>
      <c r="E67" s="49" t="s">
        <v>18</v>
      </c>
    </row>
    <row r="68" spans="2:5">
      <c r="B68" s="85" t="s">
        <v>6538</v>
      </c>
      <c r="C68" s="3">
        <v>22</v>
      </c>
      <c r="D68" s="3">
        <v>42.17</v>
      </c>
      <c r="E68" s="49" t="s">
        <v>18</v>
      </c>
    </row>
    <row r="69" spans="2:5">
      <c r="B69" s="85" t="s">
        <v>6538</v>
      </c>
      <c r="C69" s="3">
        <v>73</v>
      </c>
      <c r="D69" s="3">
        <v>42.17</v>
      </c>
      <c r="E69" s="49" t="s">
        <v>28</v>
      </c>
    </row>
    <row r="70" spans="2:5">
      <c r="B70" s="85" t="s">
        <v>6539</v>
      </c>
      <c r="C70" s="3">
        <v>71</v>
      </c>
      <c r="D70" s="3">
        <v>42.15</v>
      </c>
      <c r="E70" s="49" t="s">
        <v>28</v>
      </c>
    </row>
    <row r="71" spans="2:5">
      <c r="B71" s="85" t="s">
        <v>6540</v>
      </c>
      <c r="C71" s="3">
        <v>1</v>
      </c>
      <c r="D71" s="3">
        <v>42.14</v>
      </c>
      <c r="E71" s="49" t="s">
        <v>20</v>
      </c>
    </row>
    <row r="72" spans="2:5">
      <c r="B72" s="85" t="s">
        <v>6541</v>
      </c>
      <c r="C72" s="3">
        <v>10</v>
      </c>
      <c r="D72" s="3">
        <v>42.14</v>
      </c>
      <c r="E72" s="49" t="s">
        <v>20</v>
      </c>
    </row>
    <row r="73" spans="2:5">
      <c r="B73" s="85" t="s">
        <v>6542</v>
      </c>
      <c r="C73" s="3">
        <v>27</v>
      </c>
      <c r="D73" s="3">
        <v>42.12</v>
      </c>
      <c r="E73" s="49" t="s">
        <v>28</v>
      </c>
    </row>
    <row r="74" spans="2:5">
      <c r="B74" s="85" t="s">
        <v>6543</v>
      </c>
      <c r="C74" s="3">
        <v>30</v>
      </c>
      <c r="D74" s="3">
        <v>42.11</v>
      </c>
      <c r="E74" s="49" t="s">
        <v>20</v>
      </c>
    </row>
    <row r="75" spans="2:5">
      <c r="B75" s="85" t="s">
        <v>6543</v>
      </c>
      <c r="C75" s="3">
        <v>54</v>
      </c>
      <c r="D75" s="3">
        <v>42.11</v>
      </c>
      <c r="E75" s="49" t="s">
        <v>28</v>
      </c>
    </row>
    <row r="76" spans="2:5">
      <c r="B76" s="85" t="s">
        <v>6543</v>
      </c>
      <c r="C76" s="3">
        <v>83</v>
      </c>
      <c r="D76" s="3">
        <v>42.09</v>
      </c>
      <c r="E76" s="49" t="s">
        <v>18</v>
      </c>
    </row>
    <row r="77" spans="2:5">
      <c r="B77" s="85" t="s">
        <v>6543</v>
      </c>
      <c r="C77" s="3">
        <v>88</v>
      </c>
      <c r="D77" s="3">
        <v>42.09</v>
      </c>
      <c r="E77" s="49" t="s">
        <v>28</v>
      </c>
    </row>
    <row r="78" spans="2:5">
      <c r="B78" s="85" t="s">
        <v>6544</v>
      </c>
      <c r="C78" s="3">
        <v>71</v>
      </c>
      <c r="D78" s="3">
        <v>42.09</v>
      </c>
      <c r="E78" s="49" t="s">
        <v>28</v>
      </c>
    </row>
    <row r="79" spans="2:5">
      <c r="B79" s="85" t="s">
        <v>6545</v>
      </c>
      <c r="C79" s="3">
        <v>2</v>
      </c>
      <c r="D79" s="3">
        <v>42.05</v>
      </c>
      <c r="E79" s="49" t="s">
        <v>18</v>
      </c>
    </row>
    <row r="80" spans="2:5">
      <c r="B80" s="85" t="s">
        <v>6546</v>
      </c>
      <c r="C80" s="3">
        <v>130</v>
      </c>
      <c r="D80" s="3">
        <v>42.04</v>
      </c>
      <c r="E80" s="49" t="s">
        <v>28</v>
      </c>
    </row>
    <row r="81" spans="2:5">
      <c r="B81" s="85" t="s">
        <v>6547</v>
      </c>
      <c r="C81" s="3">
        <v>6</v>
      </c>
      <c r="D81" s="3">
        <v>42.05</v>
      </c>
      <c r="E81" s="49" t="s">
        <v>18</v>
      </c>
    </row>
    <row r="82" spans="2:5">
      <c r="B82" s="85" t="s">
        <v>6547</v>
      </c>
      <c r="C82" s="3">
        <v>38</v>
      </c>
      <c r="D82" s="3">
        <v>42.05</v>
      </c>
      <c r="E82" s="49" t="s">
        <v>18</v>
      </c>
    </row>
    <row r="83" spans="2:5">
      <c r="B83" s="85" t="s">
        <v>6547</v>
      </c>
      <c r="C83" s="3">
        <v>25</v>
      </c>
      <c r="D83" s="3">
        <v>42.05</v>
      </c>
      <c r="E83" s="49" t="s">
        <v>28</v>
      </c>
    </row>
    <row r="84" spans="2:5">
      <c r="B84" s="85" t="s">
        <v>6548</v>
      </c>
      <c r="C84" s="3">
        <v>24</v>
      </c>
      <c r="D84" s="3">
        <v>42.02</v>
      </c>
      <c r="E84" s="49" t="s">
        <v>28</v>
      </c>
    </row>
    <row r="85" spans="2:5">
      <c r="B85" s="85" t="s">
        <v>6549</v>
      </c>
      <c r="C85" s="3">
        <v>12</v>
      </c>
      <c r="D85" s="3">
        <v>42.02</v>
      </c>
      <c r="E85" s="49" t="s">
        <v>20</v>
      </c>
    </row>
    <row r="86" spans="2:5">
      <c r="B86" s="85" t="s">
        <v>6549</v>
      </c>
      <c r="C86" s="3">
        <v>6</v>
      </c>
      <c r="D86" s="3">
        <v>42.02</v>
      </c>
      <c r="E86" s="49" t="s">
        <v>20</v>
      </c>
    </row>
    <row r="87" spans="2:5">
      <c r="B87" s="85" t="s">
        <v>6549</v>
      </c>
      <c r="C87" s="3">
        <v>150</v>
      </c>
      <c r="D87" s="3">
        <v>42.02</v>
      </c>
      <c r="E87" s="49" t="s">
        <v>28</v>
      </c>
    </row>
    <row r="88" spans="2:5">
      <c r="B88" s="85" t="s">
        <v>6549</v>
      </c>
      <c r="C88" s="3">
        <v>3</v>
      </c>
      <c r="D88" s="3">
        <v>42.02</v>
      </c>
      <c r="E88" s="49" t="s">
        <v>28</v>
      </c>
    </row>
    <row r="89" spans="2:5">
      <c r="B89" s="85" t="s">
        <v>6550</v>
      </c>
      <c r="C89" s="3">
        <v>56</v>
      </c>
      <c r="D89" s="3">
        <v>42.02</v>
      </c>
      <c r="E89" s="49" t="s">
        <v>28</v>
      </c>
    </row>
    <row r="90" spans="2:5">
      <c r="B90" s="85" t="s">
        <v>6551</v>
      </c>
      <c r="C90" s="3">
        <v>42</v>
      </c>
      <c r="D90" s="3">
        <v>42</v>
      </c>
      <c r="E90" s="49" t="s">
        <v>20</v>
      </c>
    </row>
    <row r="91" spans="2:5">
      <c r="B91" s="85" t="s">
        <v>6552</v>
      </c>
      <c r="C91" s="3">
        <v>9</v>
      </c>
      <c r="D91" s="3">
        <v>42.01</v>
      </c>
      <c r="E91" s="49" t="s">
        <v>18</v>
      </c>
    </row>
    <row r="92" spans="2:5">
      <c r="B92" s="85" t="s">
        <v>6552</v>
      </c>
      <c r="C92" s="3">
        <v>9</v>
      </c>
      <c r="D92" s="3">
        <v>42.01</v>
      </c>
      <c r="E92" s="49" t="s">
        <v>18</v>
      </c>
    </row>
    <row r="93" spans="2:5">
      <c r="B93" s="85" t="s">
        <v>6553</v>
      </c>
      <c r="C93" s="3">
        <v>46</v>
      </c>
      <c r="D93" s="3">
        <v>42</v>
      </c>
      <c r="E93" s="49" t="s">
        <v>18</v>
      </c>
    </row>
    <row r="94" spans="2:5">
      <c r="B94" s="85" t="s">
        <v>6553</v>
      </c>
      <c r="C94" s="3">
        <v>28</v>
      </c>
      <c r="D94" s="3">
        <v>42</v>
      </c>
      <c r="E94" s="49" t="s">
        <v>18</v>
      </c>
    </row>
    <row r="95" spans="2:5">
      <c r="B95" s="85" t="s">
        <v>6554</v>
      </c>
      <c r="C95" s="3">
        <v>50</v>
      </c>
      <c r="D95" s="3">
        <v>42</v>
      </c>
      <c r="E95" s="49" t="s">
        <v>18</v>
      </c>
    </row>
    <row r="96" spans="2:5">
      <c r="B96" s="85" t="s">
        <v>6555</v>
      </c>
      <c r="C96" s="3">
        <v>36</v>
      </c>
      <c r="D96" s="3">
        <v>41.99</v>
      </c>
      <c r="E96" s="49" t="s">
        <v>19</v>
      </c>
    </row>
    <row r="97" spans="2:5">
      <c r="B97" s="85" t="s">
        <v>6556</v>
      </c>
      <c r="C97" s="3">
        <v>49</v>
      </c>
      <c r="D97" s="3">
        <v>42.03</v>
      </c>
      <c r="E97" s="49" t="s">
        <v>19</v>
      </c>
    </row>
    <row r="98" spans="2:5">
      <c r="B98" s="85" t="s">
        <v>6556</v>
      </c>
      <c r="C98" s="3">
        <v>34</v>
      </c>
      <c r="D98" s="3">
        <v>42.03</v>
      </c>
      <c r="E98" s="49" t="s">
        <v>19</v>
      </c>
    </row>
    <row r="99" spans="2:5">
      <c r="B99" s="85" t="s">
        <v>6557</v>
      </c>
      <c r="C99" s="3">
        <v>45</v>
      </c>
      <c r="D99" s="3">
        <v>42.03</v>
      </c>
      <c r="E99" s="49" t="s">
        <v>28</v>
      </c>
    </row>
    <row r="100" spans="2:5">
      <c r="B100" s="85" t="s">
        <v>6558</v>
      </c>
      <c r="C100" s="3">
        <v>13</v>
      </c>
      <c r="D100" s="3">
        <v>42.03</v>
      </c>
      <c r="E100" s="49" t="s">
        <v>28</v>
      </c>
    </row>
    <row r="101" spans="2:5">
      <c r="B101" s="85" t="s">
        <v>6558</v>
      </c>
      <c r="C101" s="3">
        <v>40</v>
      </c>
      <c r="D101" s="3">
        <v>42.03</v>
      </c>
      <c r="E101" s="49" t="s">
        <v>20</v>
      </c>
    </row>
    <row r="102" spans="2:5">
      <c r="B102" s="85" t="s">
        <v>6559</v>
      </c>
      <c r="C102" s="3">
        <v>8</v>
      </c>
      <c r="D102" s="3">
        <v>42.03</v>
      </c>
      <c r="E102" s="49" t="s">
        <v>28</v>
      </c>
    </row>
    <row r="103" spans="2:5">
      <c r="B103" s="85" t="s">
        <v>6559</v>
      </c>
      <c r="C103" s="3">
        <v>35</v>
      </c>
      <c r="D103" s="3">
        <v>42.03</v>
      </c>
      <c r="E103" s="49" t="s">
        <v>28</v>
      </c>
    </row>
    <row r="104" spans="2:5">
      <c r="B104" s="85" t="s">
        <v>6560</v>
      </c>
      <c r="C104" s="3">
        <v>46</v>
      </c>
      <c r="D104" s="3">
        <v>42.03</v>
      </c>
      <c r="E104" s="49" t="s">
        <v>18</v>
      </c>
    </row>
    <row r="105" spans="2:5">
      <c r="B105" s="85" t="s">
        <v>6560</v>
      </c>
      <c r="C105" s="3">
        <v>6</v>
      </c>
      <c r="D105" s="3">
        <v>42.03</v>
      </c>
      <c r="E105" s="49" t="s">
        <v>18</v>
      </c>
    </row>
    <row r="106" spans="2:5">
      <c r="B106" s="85" t="s">
        <v>6561</v>
      </c>
      <c r="C106" s="3">
        <v>54</v>
      </c>
      <c r="D106" s="3">
        <v>42.02</v>
      </c>
      <c r="E106" s="49" t="s">
        <v>28</v>
      </c>
    </row>
    <row r="107" spans="2:5">
      <c r="B107" s="85" t="s">
        <v>6562</v>
      </c>
      <c r="C107" s="3">
        <v>8</v>
      </c>
      <c r="D107" s="3">
        <v>42.02</v>
      </c>
      <c r="E107" s="49" t="s">
        <v>18</v>
      </c>
    </row>
    <row r="108" spans="2:5">
      <c r="B108" s="85" t="s">
        <v>6562</v>
      </c>
      <c r="C108" s="3">
        <v>50</v>
      </c>
      <c r="D108" s="3">
        <v>42.02</v>
      </c>
      <c r="E108" s="49" t="s">
        <v>18</v>
      </c>
    </row>
    <row r="109" spans="2:5">
      <c r="B109" s="85" t="s">
        <v>6563</v>
      </c>
      <c r="C109" s="3">
        <v>54</v>
      </c>
      <c r="D109" s="3">
        <v>42</v>
      </c>
      <c r="E109" s="49" t="s">
        <v>28</v>
      </c>
    </row>
    <row r="110" spans="2:5">
      <c r="B110" s="85" t="s">
        <v>6563</v>
      </c>
      <c r="C110" s="3">
        <v>36</v>
      </c>
      <c r="D110" s="3">
        <v>41.98</v>
      </c>
      <c r="E110" s="49" t="s">
        <v>20</v>
      </c>
    </row>
    <row r="111" spans="2:5">
      <c r="B111" s="85" t="s">
        <v>6563</v>
      </c>
      <c r="C111" s="3">
        <v>50</v>
      </c>
      <c r="D111" s="3">
        <v>41.98</v>
      </c>
      <c r="E111" s="49" t="s">
        <v>28</v>
      </c>
    </row>
    <row r="112" spans="2:5">
      <c r="B112" s="85" t="s">
        <v>6564</v>
      </c>
      <c r="C112" s="3">
        <v>45</v>
      </c>
      <c r="D112" s="3">
        <v>41.96</v>
      </c>
      <c r="E112" s="49" t="s">
        <v>18</v>
      </c>
    </row>
    <row r="113" spans="2:5">
      <c r="B113" s="85" t="s">
        <v>6565</v>
      </c>
      <c r="C113" s="3">
        <v>150</v>
      </c>
      <c r="D113" s="3">
        <v>41.95</v>
      </c>
      <c r="E113" s="49" t="s">
        <v>28</v>
      </c>
    </row>
    <row r="114" spans="2:5">
      <c r="B114" s="85" t="s">
        <v>6566</v>
      </c>
      <c r="C114" s="3">
        <v>55</v>
      </c>
      <c r="D114" s="3">
        <v>41.96</v>
      </c>
      <c r="E114" s="49" t="s">
        <v>18</v>
      </c>
    </row>
    <row r="115" spans="2:5">
      <c r="B115" s="85" t="s">
        <v>6567</v>
      </c>
      <c r="C115" s="3">
        <v>7</v>
      </c>
      <c r="D115" s="3">
        <v>41.98</v>
      </c>
      <c r="E115" s="49" t="s">
        <v>18</v>
      </c>
    </row>
    <row r="116" spans="2:5">
      <c r="B116" s="85" t="s">
        <v>6568</v>
      </c>
      <c r="C116" s="3">
        <v>40</v>
      </c>
      <c r="D116" s="3">
        <v>41.97</v>
      </c>
      <c r="E116" s="49" t="s">
        <v>19</v>
      </c>
    </row>
    <row r="117" spans="2:5">
      <c r="B117" s="85" t="s">
        <v>6568</v>
      </c>
      <c r="C117" s="3">
        <v>2</v>
      </c>
      <c r="D117" s="3">
        <v>41.96</v>
      </c>
      <c r="E117" s="49" t="s">
        <v>18</v>
      </c>
    </row>
    <row r="118" spans="2:5">
      <c r="B118" s="85" t="s">
        <v>6568</v>
      </c>
      <c r="C118" s="3">
        <v>90</v>
      </c>
      <c r="D118" s="3">
        <v>41.96</v>
      </c>
      <c r="E118" s="49" t="s">
        <v>18</v>
      </c>
    </row>
    <row r="119" spans="2:5">
      <c r="B119" s="85" t="s">
        <v>6568</v>
      </c>
      <c r="C119" s="3">
        <v>150</v>
      </c>
      <c r="D119" s="3">
        <v>41.96</v>
      </c>
      <c r="E119" s="49" t="s">
        <v>28</v>
      </c>
    </row>
    <row r="120" spans="2:5">
      <c r="B120" s="85" t="s">
        <v>6569</v>
      </c>
      <c r="C120" s="3">
        <v>4</v>
      </c>
      <c r="D120" s="3">
        <v>41.96</v>
      </c>
      <c r="E120" s="49" t="s">
        <v>28</v>
      </c>
    </row>
    <row r="121" spans="2:5">
      <c r="B121" s="85" t="s">
        <v>6570</v>
      </c>
      <c r="C121" s="3">
        <v>33</v>
      </c>
      <c r="D121" s="3">
        <v>41.96</v>
      </c>
      <c r="E121" s="49" t="s">
        <v>28</v>
      </c>
    </row>
    <row r="122" spans="2:5">
      <c r="B122" s="85" t="s">
        <v>6571</v>
      </c>
      <c r="C122" s="3">
        <v>2</v>
      </c>
      <c r="D122" s="3">
        <v>41.96</v>
      </c>
      <c r="E122" s="49" t="s">
        <v>18</v>
      </c>
    </row>
    <row r="123" spans="2:5">
      <c r="B123" s="85" t="s">
        <v>6572</v>
      </c>
      <c r="C123" s="3">
        <v>61</v>
      </c>
      <c r="D123" s="3">
        <v>42.01</v>
      </c>
      <c r="E123" s="49" t="s">
        <v>18</v>
      </c>
    </row>
    <row r="124" spans="2:5">
      <c r="B124" s="85" t="s">
        <v>6572</v>
      </c>
      <c r="C124" s="3">
        <v>357</v>
      </c>
      <c r="D124" s="3">
        <v>42.01</v>
      </c>
      <c r="E124" s="49" t="s">
        <v>18</v>
      </c>
    </row>
    <row r="125" spans="2:5">
      <c r="B125" s="85" t="s">
        <v>6572</v>
      </c>
      <c r="C125" s="3">
        <v>4</v>
      </c>
      <c r="D125" s="3">
        <v>42.01</v>
      </c>
      <c r="E125" s="49" t="s">
        <v>18</v>
      </c>
    </row>
    <row r="126" spans="2:5">
      <c r="B126" s="85" t="s">
        <v>6572</v>
      </c>
      <c r="C126" s="3">
        <v>58</v>
      </c>
      <c r="D126" s="3">
        <v>42.01</v>
      </c>
      <c r="E126" s="49" t="s">
        <v>28</v>
      </c>
    </row>
    <row r="127" spans="2:5">
      <c r="B127" s="85" t="s">
        <v>6572</v>
      </c>
      <c r="C127" s="3">
        <v>357</v>
      </c>
      <c r="D127" s="3">
        <v>42.01</v>
      </c>
      <c r="E127" s="49" t="s">
        <v>18</v>
      </c>
    </row>
    <row r="128" spans="2:5">
      <c r="B128" s="85" t="s">
        <v>6572</v>
      </c>
      <c r="C128" s="3">
        <v>81</v>
      </c>
      <c r="D128" s="3">
        <v>42.01</v>
      </c>
      <c r="E128" s="49" t="s">
        <v>18</v>
      </c>
    </row>
    <row r="129" spans="2:5">
      <c r="B129" s="85" t="s">
        <v>6573</v>
      </c>
      <c r="C129" s="3">
        <v>48</v>
      </c>
      <c r="D129" s="3">
        <v>42.02</v>
      </c>
      <c r="E129" s="49" t="s">
        <v>28</v>
      </c>
    </row>
    <row r="130" spans="2:5">
      <c r="B130" s="85" t="s">
        <v>6573</v>
      </c>
      <c r="C130" s="3">
        <v>276</v>
      </c>
      <c r="D130" s="3">
        <v>42.01</v>
      </c>
      <c r="E130" s="49" t="s">
        <v>18</v>
      </c>
    </row>
    <row r="131" spans="2:5">
      <c r="B131" s="85" t="s">
        <v>6573</v>
      </c>
      <c r="C131" s="3">
        <v>142</v>
      </c>
      <c r="D131" s="3">
        <v>42.01</v>
      </c>
      <c r="E131" s="49" t="s">
        <v>18</v>
      </c>
    </row>
    <row r="132" spans="2:5">
      <c r="B132" s="85" t="s">
        <v>6573</v>
      </c>
      <c r="C132" s="3">
        <v>48</v>
      </c>
      <c r="D132" s="3">
        <v>42.01</v>
      </c>
      <c r="E132" s="49" t="s">
        <v>20</v>
      </c>
    </row>
    <row r="133" spans="2:5">
      <c r="B133" s="85" t="s">
        <v>6573</v>
      </c>
      <c r="C133" s="3">
        <v>357</v>
      </c>
      <c r="D133" s="3">
        <v>42.01</v>
      </c>
      <c r="E133" s="49" t="s">
        <v>18</v>
      </c>
    </row>
    <row r="134" spans="2:5">
      <c r="B134" s="85" t="s">
        <v>6573</v>
      </c>
      <c r="C134" s="3">
        <v>27</v>
      </c>
      <c r="D134" s="3">
        <v>42.01</v>
      </c>
      <c r="E134" s="49" t="s">
        <v>18</v>
      </c>
    </row>
    <row r="135" spans="2:5">
      <c r="B135" s="85" t="s">
        <v>6573</v>
      </c>
      <c r="C135" s="3">
        <v>84</v>
      </c>
      <c r="D135" s="3">
        <v>42.01</v>
      </c>
      <c r="E135" s="49" t="s">
        <v>18</v>
      </c>
    </row>
    <row r="136" spans="2:5">
      <c r="B136" s="85" t="s">
        <v>6573</v>
      </c>
      <c r="C136" s="3">
        <v>246</v>
      </c>
      <c r="D136" s="3">
        <v>42.01</v>
      </c>
      <c r="E136" s="49" t="s">
        <v>18</v>
      </c>
    </row>
    <row r="137" spans="2:5">
      <c r="B137" s="85" t="s">
        <v>6573</v>
      </c>
      <c r="C137" s="3">
        <v>18</v>
      </c>
      <c r="D137" s="3">
        <v>42.01</v>
      </c>
      <c r="E137" s="49" t="s">
        <v>18</v>
      </c>
    </row>
    <row r="138" spans="2:5">
      <c r="B138" s="85" t="s">
        <v>6574</v>
      </c>
      <c r="C138" s="3">
        <v>51</v>
      </c>
      <c r="D138" s="3">
        <v>42.01</v>
      </c>
      <c r="E138" s="49" t="s">
        <v>18</v>
      </c>
    </row>
    <row r="139" spans="2:5">
      <c r="B139" s="85" t="s">
        <v>6575</v>
      </c>
      <c r="C139" s="3">
        <v>21</v>
      </c>
      <c r="D139" s="3">
        <v>41.98</v>
      </c>
      <c r="E139" s="49" t="s">
        <v>28</v>
      </c>
    </row>
    <row r="140" spans="2:5">
      <c r="B140" s="85" t="s">
        <v>6575</v>
      </c>
      <c r="C140" s="3">
        <v>2</v>
      </c>
      <c r="D140" s="3">
        <v>41.98</v>
      </c>
      <c r="E140" s="49" t="s">
        <v>20</v>
      </c>
    </row>
    <row r="141" spans="2:5">
      <c r="B141" s="85" t="s">
        <v>6576</v>
      </c>
      <c r="C141" s="3">
        <v>98</v>
      </c>
      <c r="D141" s="3">
        <v>41.98</v>
      </c>
      <c r="E141" s="49" t="s">
        <v>28</v>
      </c>
    </row>
    <row r="142" spans="2:5">
      <c r="B142" s="85" t="s">
        <v>6577</v>
      </c>
      <c r="C142" s="3">
        <v>45</v>
      </c>
      <c r="D142" s="3">
        <v>42</v>
      </c>
      <c r="E142" s="49" t="s">
        <v>18</v>
      </c>
    </row>
    <row r="143" spans="2:5">
      <c r="B143" s="85" t="s">
        <v>6577</v>
      </c>
      <c r="C143" s="3">
        <v>62</v>
      </c>
      <c r="D143" s="3">
        <v>41.98</v>
      </c>
      <c r="E143" s="49" t="s">
        <v>28</v>
      </c>
    </row>
    <row r="144" spans="2:5">
      <c r="B144" s="85" t="s">
        <v>6577</v>
      </c>
      <c r="C144" s="3">
        <v>110</v>
      </c>
      <c r="D144" s="3">
        <v>41.99</v>
      </c>
      <c r="E144" s="49" t="s">
        <v>28</v>
      </c>
    </row>
    <row r="145" spans="2:5">
      <c r="B145" s="85" t="s">
        <v>6577</v>
      </c>
      <c r="C145" s="3">
        <v>34</v>
      </c>
      <c r="D145" s="3">
        <v>41.98</v>
      </c>
      <c r="E145" s="49" t="s">
        <v>28</v>
      </c>
    </row>
    <row r="146" spans="2:5">
      <c r="B146" s="85" t="s">
        <v>6577</v>
      </c>
      <c r="C146" s="3">
        <v>76</v>
      </c>
      <c r="D146" s="3">
        <v>41.99</v>
      </c>
      <c r="E146" s="49" t="s">
        <v>20</v>
      </c>
    </row>
    <row r="147" spans="2:5">
      <c r="B147" s="85" t="s">
        <v>6578</v>
      </c>
      <c r="C147" s="3">
        <v>51</v>
      </c>
      <c r="D147" s="3">
        <v>41.95</v>
      </c>
      <c r="E147" s="49" t="s">
        <v>18</v>
      </c>
    </row>
    <row r="148" spans="2:5">
      <c r="B148" s="85" t="s">
        <v>6578</v>
      </c>
      <c r="C148" s="3">
        <v>53</v>
      </c>
      <c r="D148" s="3">
        <v>41.96</v>
      </c>
      <c r="E148" s="49" t="s">
        <v>28</v>
      </c>
    </row>
    <row r="149" spans="2:5">
      <c r="B149" s="85" t="s">
        <v>6578</v>
      </c>
      <c r="C149" s="3">
        <v>150</v>
      </c>
      <c r="D149" s="3">
        <v>41.93</v>
      </c>
      <c r="E149" s="49" t="s">
        <v>28</v>
      </c>
    </row>
    <row r="150" spans="2:5">
      <c r="B150" s="85" t="s">
        <v>6578</v>
      </c>
      <c r="C150" s="3">
        <v>36</v>
      </c>
      <c r="D150" s="3">
        <v>41.94</v>
      </c>
      <c r="E150" s="49" t="s">
        <v>28</v>
      </c>
    </row>
    <row r="151" spans="2:5">
      <c r="B151" s="85" t="s">
        <v>6579</v>
      </c>
      <c r="C151" s="3">
        <v>47</v>
      </c>
      <c r="D151" s="3">
        <v>41.92</v>
      </c>
      <c r="E151" s="49" t="s">
        <v>18</v>
      </c>
    </row>
    <row r="152" spans="2:5">
      <c r="B152" s="85" t="s">
        <v>6580</v>
      </c>
      <c r="C152" s="3">
        <v>30</v>
      </c>
      <c r="D152" s="3">
        <v>41.92</v>
      </c>
      <c r="E152" s="49" t="s">
        <v>28</v>
      </c>
    </row>
    <row r="153" spans="2:5">
      <c r="B153" s="85" t="s">
        <v>6580</v>
      </c>
      <c r="C153" s="3">
        <v>3</v>
      </c>
      <c r="D153" s="3">
        <v>41.92</v>
      </c>
      <c r="E153" s="49" t="s">
        <v>18</v>
      </c>
    </row>
    <row r="154" spans="2:5">
      <c r="B154" s="85" t="s">
        <v>6581</v>
      </c>
      <c r="C154" s="3">
        <v>30</v>
      </c>
      <c r="D154" s="3">
        <v>41.92</v>
      </c>
      <c r="E154" s="49" t="s">
        <v>28</v>
      </c>
    </row>
    <row r="155" spans="2:5">
      <c r="B155" s="85" t="s">
        <v>6581</v>
      </c>
      <c r="C155" s="3">
        <v>60</v>
      </c>
      <c r="D155" s="3">
        <v>41.92</v>
      </c>
      <c r="E155" s="49" t="s">
        <v>28</v>
      </c>
    </row>
    <row r="156" spans="2:5">
      <c r="B156" s="85" t="s">
        <v>6582</v>
      </c>
      <c r="C156" s="3">
        <v>94</v>
      </c>
      <c r="D156" s="3">
        <v>41.92</v>
      </c>
      <c r="E156" s="49" t="s">
        <v>18</v>
      </c>
    </row>
    <row r="157" spans="2:5">
      <c r="B157" s="85" t="s">
        <v>6583</v>
      </c>
      <c r="C157" s="3">
        <v>66</v>
      </c>
      <c r="D157" s="3">
        <v>41.92</v>
      </c>
      <c r="E157" s="49" t="s">
        <v>28</v>
      </c>
    </row>
    <row r="158" spans="2:5">
      <c r="B158" s="85" t="s">
        <v>6583</v>
      </c>
      <c r="C158" s="3">
        <v>34</v>
      </c>
      <c r="D158" s="3">
        <v>41.92</v>
      </c>
      <c r="E158" s="49" t="s">
        <v>20</v>
      </c>
    </row>
    <row r="159" spans="2:5">
      <c r="B159" s="85" t="s">
        <v>6583</v>
      </c>
      <c r="C159" s="3">
        <v>150</v>
      </c>
      <c r="D159" s="3">
        <v>41.91</v>
      </c>
      <c r="E159" s="49" t="s">
        <v>28</v>
      </c>
    </row>
    <row r="160" spans="2:5">
      <c r="B160" s="85" t="s">
        <v>6584</v>
      </c>
      <c r="C160" s="3">
        <v>46</v>
      </c>
      <c r="D160" s="3">
        <v>41.91</v>
      </c>
      <c r="E160" s="49" t="s">
        <v>18</v>
      </c>
    </row>
    <row r="161" spans="2:5">
      <c r="B161" s="85" t="s">
        <v>6584</v>
      </c>
      <c r="C161" s="3">
        <v>11</v>
      </c>
      <c r="D161" s="3">
        <v>41.91</v>
      </c>
      <c r="E161" s="49" t="s">
        <v>28</v>
      </c>
    </row>
    <row r="162" spans="2:5">
      <c r="B162" s="85" t="s">
        <v>6585</v>
      </c>
      <c r="C162" s="3">
        <v>6</v>
      </c>
      <c r="D162" s="3">
        <v>41.87</v>
      </c>
      <c r="E162" s="49" t="s">
        <v>18</v>
      </c>
    </row>
    <row r="163" spans="2:5">
      <c r="B163" s="85" t="s">
        <v>6585</v>
      </c>
      <c r="C163" s="3">
        <v>36</v>
      </c>
      <c r="D163" s="3">
        <v>41.87</v>
      </c>
      <c r="E163" s="49" t="s">
        <v>18</v>
      </c>
    </row>
    <row r="164" spans="2:5">
      <c r="B164" s="85" t="s">
        <v>6586</v>
      </c>
      <c r="C164" s="3">
        <v>32</v>
      </c>
      <c r="D164" s="3">
        <v>41.91</v>
      </c>
      <c r="E164" s="49" t="s">
        <v>19</v>
      </c>
    </row>
    <row r="165" spans="2:5">
      <c r="B165" s="85" t="s">
        <v>6587</v>
      </c>
      <c r="C165" s="3">
        <v>154</v>
      </c>
      <c r="D165" s="3">
        <v>41.9</v>
      </c>
      <c r="E165" s="49" t="s">
        <v>19</v>
      </c>
    </row>
    <row r="166" spans="2:5">
      <c r="B166" s="85" t="s">
        <v>6587</v>
      </c>
      <c r="C166" s="3">
        <v>118</v>
      </c>
      <c r="D166" s="3">
        <v>41.9</v>
      </c>
      <c r="E166" s="49" t="s">
        <v>28</v>
      </c>
    </row>
    <row r="167" spans="2:5">
      <c r="B167" s="85" t="s">
        <v>6588</v>
      </c>
      <c r="C167" s="3">
        <v>10</v>
      </c>
      <c r="D167" s="3">
        <v>41.91</v>
      </c>
      <c r="E167" s="49" t="s">
        <v>20</v>
      </c>
    </row>
    <row r="168" spans="2:5">
      <c r="B168" s="85" t="s">
        <v>6588</v>
      </c>
      <c r="C168" s="3">
        <v>20</v>
      </c>
      <c r="D168" s="3">
        <v>41.91</v>
      </c>
      <c r="E168" s="49" t="s">
        <v>20</v>
      </c>
    </row>
    <row r="169" spans="2:5">
      <c r="B169" s="85" t="s">
        <v>6588</v>
      </c>
      <c r="C169" s="3">
        <v>80</v>
      </c>
      <c r="D169" s="3">
        <v>41.89</v>
      </c>
      <c r="E169" s="49" t="s">
        <v>19</v>
      </c>
    </row>
    <row r="170" spans="2:5">
      <c r="B170" s="85" t="s">
        <v>6589</v>
      </c>
      <c r="C170" s="3">
        <v>49</v>
      </c>
      <c r="D170" s="3">
        <v>41.87</v>
      </c>
      <c r="E170" s="49" t="s">
        <v>18</v>
      </c>
    </row>
    <row r="171" spans="2:5">
      <c r="B171" s="85" t="s">
        <v>6590</v>
      </c>
      <c r="C171" s="3">
        <v>90</v>
      </c>
      <c r="D171" s="3">
        <v>41.89</v>
      </c>
      <c r="E171" s="49" t="s">
        <v>18</v>
      </c>
    </row>
    <row r="172" spans="2:5">
      <c r="B172" s="85" t="s">
        <v>6591</v>
      </c>
      <c r="C172" s="3">
        <v>3</v>
      </c>
      <c r="D172" s="3">
        <v>41.89</v>
      </c>
      <c r="E172" s="49" t="s">
        <v>18</v>
      </c>
    </row>
    <row r="173" spans="2:5">
      <c r="B173" s="85" t="s">
        <v>6592</v>
      </c>
      <c r="C173" s="3">
        <v>48</v>
      </c>
      <c r="D173" s="3">
        <v>41.88</v>
      </c>
      <c r="E173" s="49" t="s">
        <v>28</v>
      </c>
    </row>
    <row r="174" spans="2:5">
      <c r="B174" s="85" t="s">
        <v>6592</v>
      </c>
      <c r="C174" s="3">
        <v>43</v>
      </c>
      <c r="D174" s="3">
        <v>41.88</v>
      </c>
      <c r="E174" s="49" t="s">
        <v>20</v>
      </c>
    </row>
    <row r="175" spans="2:5">
      <c r="B175" s="85" t="s">
        <v>6592</v>
      </c>
      <c r="C175" s="3">
        <v>30</v>
      </c>
      <c r="D175" s="3">
        <v>41.89</v>
      </c>
      <c r="E175" s="49" t="s">
        <v>18</v>
      </c>
    </row>
    <row r="176" spans="2:5">
      <c r="B176" s="85" t="s">
        <v>6593</v>
      </c>
      <c r="C176" s="3">
        <v>57</v>
      </c>
      <c r="D176" s="3">
        <v>41.88</v>
      </c>
      <c r="E176" s="49" t="s">
        <v>28</v>
      </c>
    </row>
    <row r="177" spans="2:5">
      <c r="B177" s="85" t="s">
        <v>6593</v>
      </c>
      <c r="C177" s="3">
        <v>11</v>
      </c>
      <c r="D177" s="3">
        <v>41.88</v>
      </c>
      <c r="E177" s="49" t="s">
        <v>19</v>
      </c>
    </row>
    <row r="178" spans="2:5">
      <c r="B178" s="85" t="s">
        <v>6594</v>
      </c>
      <c r="C178" s="3">
        <v>87</v>
      </c>
      <c r="D178" s="3">
        <v>41.88</v>
      </c>
      <c r="E178" s="49" t="s">
        <v>18</v>
      </c>
    </row>
    <row r="179" spans="2:5">
      <c r="B179" s="85" t="s">
        <v>6594</v>
      </c>
      <c r="C179" s="3">
        <v>1</v>
      </c>
      <c r="D179" s="3">
        <v>41.88</v>
      </c>
      <c r="E179" s="49" t="s">
        <v>19</v>
      </c>
    </row>
    <row r="180" spans="2:5">
      <c r="B180" s="85" t="s">
        <v>6595</v>
      </c>
      <c r="C180" s="3">
        <v>16</v>
      </c>
      <c r="D180" s="3">
        <v>41.88</v>
      </c>
      <c r="E180" s="49" t="s">
        <v>18</v>
      </c>
    </row>
    <row r="181" spans="2:5">
      <c r="B181" s="85" t="s">
        <v>6595</v>
      </c>
      <c r="C181" s="3">
        <v>30</v>
      </c>
      <c r="D181" s="3">
        <v>41.88</v>
      </c>
      <c r="E181" s="49" t="s">
        <v>18</v>
      </c>
    </row>
    <row r="182" spans="2:5">
      <c r="B182" s="85" t="s">
        <v>6596</v>
      </c>
      <c r="C182" s="3">
        <v>49</v>
      </c>
      <c r="D182" s="3">
        <v>41.87</v>
      </c>
      <c r="E182" s="49" t="s">
        <v>19</v>
      </c>
    </row>
    <row r="183" spans="2:5">
      <c r="B183" s="85" t="s">
        <v>6596</v>
      </c>
      <c r="C183" s="3">
        <v>48</v>
      </c>
      <c r="D183" s="3">
        <v>41.87</v>
      </c>
      <c r="E183" s="49" t="s">
        <v>20</v>
      </c>
    </row>
    <row r="184" spans="2:5">
      <c r="B184" s="85" t="s">
        <v>6596</v>
      </c>
      <c r="C184" s="3">
        <v>145</v>
      </c>
      <c r="D184" s="3">
        <v>41.87</v>
      </c>
      <c r="E184" s="49" t="s">
        <v>28</v>
      </c>
    </row>
    <row r="185" spans="2:5">
      <c r="B185" s="85" t="s">
        <v>6596</v>
      </c>
      <c r="C185" s="3">
        <v>84</v>
      </c>
      <c r="D185" s="3">
        <v>41.87</v>
      </c>
      <c r="E185" s="49" t="s">
        <v>28</v>
      </c>
    </row>
    <row r="186" spans="2:5">
      <c r="B186" s="85" t="s">
        <v>6596</v>
      </c>
      <c r="C186" s="3">
        <v>51</v>
      </c>
      <c r="D186" s="3">
        <v>41.87</v>
      </c>
      <c r="E186" s="49" t="s">
        <v>19</v>
      </c>
    </row>
    <row r="187" spans="2:5">
      <c r="B187" s="85" t="s">
        <v>6596</v>
      </c>
      <c r="C187" s="3">
        <v>77</v>
      </c>
      <c r="D187" s="3">
        <v>41.87</v>
      </c>
      <c r="E187" s="49" t="s">
        <v>28</v>
      </c>
    </row>
    <row r="188" spans="2:5">
      <c r="B188" s="85" t="s">
        <v>6596</v>
      </c>
      <c r="C188" s="3">
        <v>111</v>
      </c>
      <c r="D188" s="3">
        <v>41.87</v>
      </c>
      <c r="E188" s="49" t="s">
        <v>28</v>
      </c>
    </row>
    <row r="189" spans="2:5">
      <c r="B189" s="85" t="s">
        <v>6597</v>
      </c>
      <c r="C189" s="3">
        <v>17</v>
      </c>
      <c r="D189" s="3">
        <v>41.86</v>
      </c>
      <c r="E189" s="49" t="s">
        <v>28</v>
      </c>
    </row>
    <row r="190" spans="2:5">
      <c r="B190" s="85" t="s">
        <v>6597</v>
      </c>
      <c r="C190" s="3">
        <v>149</v>
      </c>
      <c r="D190" s="3">
        <v>41.86</v>
      </c>
      <c r="E190" s="49" t="s">
        <v>28</v>
      </c>
    </row>
    <row r="191" spans="2:5">
      <c r="B191" s="85" t="s">
        <v>6598</v>
      </c>
      <c r="C191" s="3">
        <v>5</v>
      </c>
      <c r="D191" s="3">
        <v>41.86</v>
      </c>
      <c r="E191" s="49" t="s">
        <v>28</v>
      </c>
    </row>
    <row r="192" spans="2:5">
      <c r="B192" s="85" t="s">
        <v>6598</v>
      </c>
      <c r="C192" s="3">
        <v>3</v>
      </c>
      <c r="D192" s="3">
        <v>41.86</v>
      </c>
      <c r="E192" s="49" t="s">
        <v>28</v>
      </c>
    </row>
    <row r="193" spans="2:5">
      <c r="B193" s="85" t="s">
        <v>6599</v>
      </c>
      <c r="C193" s="3">
        <v>13</v>
      </c>
      <c r="D193" s="3">
        <v>41.86</v>
      </c>
      <c r="E193" s="49" t="s">
        <v>28</v>
      </c>
    </row>
    <row r="194" spans="2:5">
      <c r="B194" s="85" t="s">
        <v>6600</v>
      </c>
      <c r="C194" s="3">
        <v>80</v>
      </c>
      <c r="D194" s="3">
        <v>41.85</v>
      </c>
      <c r="E194" s="49" t="s">
        <v>18</v>
      </c>
    </row>
    <row r="195" spans="2:5">
      <c r="B195" s="85" t="s">
        <v>6601</v>
      </c>
      <c r="C195" s="3">
        <v>150</v>
      </c>
      <c r="D195" s="3">
        <v>41.84</v>
      </c>
      <c r="E195" s="49" t="s">
        <v>28</v>
      </c>
    </row>
    <row r="196" spans="2:5">
      <c r="B196" s="85" t="s">
        <v>6601</v>
      </c>
      <c r="C196" s="3">
        <v>149</v>
      </c>
      <c r="D196" s="3">
        <v>41.84</v>
      </c>
      <c r="E196" s="49" t="s">
        <v>28</v>
      </c>
    </row>
    <row r="197" spans="2:5">
      <c r="B197" s="85" t="s">
        <v>6602</v>
      </c>
      <c r="C197" s="3">
        <v>11</v>
      </c>
      <c r="D197" s="3">
        <v>41.84</v>
      </c>
      <c r="E197" s="49" t="s">
        <v>28</v>
      </c>
    </row>
    <row r="198" spans="2:5">
      <c r="B198" s="85" t="s">
        <v>6603</v>
      </c>
      <c r="C198" s="3">
        <v>4</v>
      </c>
      <c r="D198" s="3">
        <v>41.8</v>
      </c>
      <c r="E198" s="49" t="s">
        <v>20</v>
      </c>
    </row>
    <row r="199" spans="2:5">
      <c r="B199" s="85" t="s">
        <v>6604</v>
      </c>
      <c r="C199" s="3">
        <v>50</v>
      </c>
      <c r="D199" s="3">
        <v>41.8</v>
      </c>
      <c r="E199" s="49" t="s">
        <v>18</v>
      </c>
    </row>
    <row r="200" spans="2:5">
      <c r="B200" s="85" t="s">
        <v>6604</v>
      </c>
      <c r="C200" s="3">
        <v>49</v>
      </c>
      <c r="D200" s="3">
        <v>41.8</v>
      </c>
      <c r="E200" s="49" t="s">
        <v>18</v>
      </c>
    </row>
    <row r="201" spans="2:5">
      <c r="B201" s="85" t="s">
        <v>6605</v>
      </c>
      <c r="C201" s="3">
        <v>11</v>
      </c>
      <c r="D201" s="3">
        <v>41.78</v>
      </c>
      <c r="E201" s="49" t="s">
        <v>20</v>
      </c>
    </row>
    <row r="202" spans="2:5">
      <c r="B202" s="85" t="s">
        <v>6605</v>
      </c>
      <c r="C202" s="3">
        <v>50</v>
      </c>
      <c r="D202" s="3">
        <v>41.78</v>
      </c>
      <c r="E202" s="49" t="s">
        <v>28</v>
      </c>
    </row>
    <row r="203" spans="2:5">
      <c r="B203" s="85" t="s">
        <v>6606</v>
      </c>
      <c r="C203" s="3">
        <v>242</v>
      </c>
      <c r="D203" s="3">
        <v>41.79</v>
      </c>
      <c r="E203" s="49" t="s">
        <v>18</v>
      </c>
    </row>
    <row r="204" spans="2:5">
      <c r="B204" s="85" t="s">
        <v>6607</v>
      </c>
      <c r="C204" s="3">
        <v>24</v>
      </c>
      <c r="D204" s="3">
        <v>41.78</v>
      </c>
      <c r="E204" s="49" t="s">
        <v>20</v>
      </c>
    </row>
    <row r="205" spans="2:5">
      <c r="B205" s="85" t="s">
        <v>6608</v>
      </c>
      <c r="C205" s="3">
        <v>81</v>
      </c>
      <c r="D205" s="3">
        <v>41.78</v>
      </c>
      <c r="E205" s="49" t="s">
        <v>28</v>
      </c>
    </row>
    <row r="206" spans="2:5">
      <c r="B206" s="85" t="s">
        <v>6608</v>
      </c>
      <c r="C206" s="3">
        <v>93</v>
      </c>
      <c r="D206" s="3">
        <v>41.78</v>
      </c>
      <c r="E206" s="49" t="s">
        <v>28</v>
      </c>
    </row>
    <row r="207" spans="2:5">
      <c r="B207" s="85" t="s">
        <v>6609</v>
      </c>
      <c r="C207" s="3">
        <v>83</v>
      </c>
      <c r="D207" s="3">
        <v>41.78</v>
      </c>
      <c r="E207" s="49" t="s">
        <v>28</v>
      </c>
    </row>
    <row r="208" spans="2:5">
      <c r="B208" s="85" t="s">
        <v>6610</v>
      </c>
      <c r="C208" s="3">
        <v>145</v>
      </c>
      <c r="D208" s="3">
        <v>41.76</v>
      </c>
      <c r="E208" s="49" t="s">
        <v>28</v>
      </c>
    </row>
    <row r="209" spans="2:5">
      <c r="B209" s="85" t="s">
        <v>6610</v>
      </c>
      <c r="C209" s="3">
        <v>43</v>
      </c>
      <c r="D209" s="3">
        <v>41.76</v>
      </c>
      <c r="E209" s="49" t="s">
        <v>28</v>
      </c>
    </row>
    <row r="210" spans="2:5">
      <c r="B210" s="85" t="s">
        <v>6611</v>
      </c>
      <c r="C210" s="3">
        <v>32</v>
      </c>
      <c r="D210" s="3">
        <v>41.75</v>
      </c>
      <c r="E210" s="49" t="s">
        <v>19</v>
      </c>
    </row>
    <row r="211" spans="2:5">
      <c r="B211" s="85" t="s">
        <v>6611</v>
      </c>
      <c r="C211" s="3">
        <v>7</v>
      </c>
      <c r="D211" s="3">
        <v>41.75</v>
      </c>
      <c r="E211" s="49" t="s">
        <v>19</v>
      </c>
    </row>
    <row r="212" spans="2:5">
      <c r="B212" s="85" t="s">
        <v>6612</v>
      </c>
      <c r="C212" s="3">
        <v>37</v>
      </c>
      <c r="D212" s="3">
        <v>41.75</v>
      </c>
      <c r="E212" s="49" t="s">
        <v>19</v>
      </c>
    </row>
    <row r="213" spans="2:5">
      <c r="B213" s="85" t="s">
        <v>6613</v>
      </c>
      <c r="C213" s="3">
        <v>32</v>
      </c>
      <c r="D213" s="3">
        <v>41.75</v>
      </c>
      <c r="E213" s="49" t="s">
        <v>19</v>
      </c>
    </row>
    <row r="214" spans="2:5">
      <c r="B214" s="85" t="s">
        <v>6614</v>
      </c>
      <c r="C214" s="3">
        <v>12</v>
      </c>
      <c r="D214" s="3">
        <v>41.75</v>
      </c>
      <c r="E214" s="49" t="s">
        <v>20</v>
      </c>
    </row>
    <row r="215" spans="2:5">
      <c r="B215" s="85" t="s">
        <v>6615</v>
      </c>
      <c r="C215" s="3">
        <v>9</v>
      </c>
      <c r="D215" s="3">
        <v>41.75</v>
      </c>
      <c r="E215" s="49" t="s">
        <v>20</v>
      </c>
    </row>
    <row r="216" spans="2:5">
      <c r="B216" s="85" t="s">
        <v>6616</v>
      </c>
      <c r="C216" s="3">
        <v>18</v>
      </c>
      <c r="D216" s="3">
        <v>41.74</v>
      </c>
      <c r="E216" s="49" t="s">
        <v>20</v>
      </c>
    </row>
    <row r="217" spans="2:5">
      <c r="B217" s="85" t="s">
        <v>6617</v>
      </c>
      <c r="C217" s="3">
        <v>46</v>
      </c>
      <c r="D217" s="3">
        <v>41.75</v>
      </c>
      <c r="E217" s="49" t="s">
        <v>18</v>
      </c>
    </row>
    <row r="218" spans="2:5">
      <c r="B218" s="85" t="s">
        <v>6618</v>
      </c>
      <c r="C218" s="3">
        <v>8</v>
      </c>
      <c r="D218" s="3">
        <v>41.75</v>
      </c>
      <c r="E218" s="49" t="s">
        <v>18</v>
      </c>
    </row>
    <row r="219" spans="2:5">
      <c r="B219" s="85" t="s">
        <v>6619</v>
      </c>
      <c r="C219" s="3">
        <v>2</v>
      </c>
      <c r="D219" s="3">
        <v>41.75</v>
      </c>
      <c r="E219" s="49" t="s">
        <v>18</v>
      </c>
    </row>
    <row r="220" spans="2:5">
      <c r="B220" s="85" t="s">
        <v>6620</v>
      </c>
      <c r="C220" s="3">
        <v>147</v>
      </c>
      <c r="D220" s="3">
        <v>41.75</v>
      </c>
      <c r="E220" s="49" t="s">
        <v>18</v>
      </c>
    </row>
    <row r="221" spans="2:5">
      <c r="B221" s="85" t="s">
        <v>6620</v>
      </c>
      <c r="C221" s="3">
        <v>29</v>
      </c>
      <c r="D221" s="3">
        <v>41.75</v>
      </c>
      <c r="E221" s="49" t="s">
        <v>28</v>
      </c>
    </row>
    <row r="222" spans="2:5">
      <c r="B222" s="85" t="s">
        <v>6621</v>
      </c>
      <c r="C222" s="3">
        <v>121</v>
      </c>
      <c r="D222" s="3">
        <v>41.75</v>
      </c>
      <c r="E222" s="49" t="s">
        <v>28</v>
      </c>
    </row>
    <row r="223" spans="2:5">
      <c r="B223" s="85" t="s">
        <v>6621</v>
      </c>
      <c r="C223" s="3">
        <v>8</v>
      </c>
      <c r="D223" s="3">
        <v>41.75</v>
      </c>
      <c r="E223" s="49" t="s">
        <v>18</v>
      </c>
    </row>
    <row r="224" spans="2:5">
      <c r="B224" s="85" t="s">
        <v>6622</v>
      </c>
      <c r="C224" s="3">
        <v>257</v>
      </c>
      <c r="D224" s="3">
        <v>41.75</v>
      </c>
      <c r="E224" s="49" t="s">
        <v>18</v>
      </c>
    </row>
    <row r="225" spans="2:5">
      <c r="B225" s="85" t="s">
        <v>6623</v>
      </c>
      <c r="C225" s="3">
        <v>96</v>
      </c>
      <c r="D225" s="3">
        <v>41.75</v>
      </c>
      <c r="E225" s="49" t="s">
        <v>18</v>
      </c>
    </row>
    <row r="226" spans="2:5">
      <c r="B226" s="85" t="s">
        <v>6623</v>
      </c>
      <c r="C226" s="3">
        <v>161</v>
      </c>
      <c r="D226" s="3">
        <v>41.75</v>
      </c>
      <c r="E226" s="49" t="s">
        <v>18</v>
      </c>
    </row>
    <row r="227" spans="2:5">
      <c r="B227" s="85" t="s">
        <v>6623</v>
      </c>
      <c r="C227" s="3">
        <v>92</v>
      </c>
      <c r="D227" s="3">
        <v>41.75</v>
      </c>
      <c r="E227" s="49" t="s">
        <v>18</v>
      </c>
    </row>
    <row r="228" spans="2:5">
      <c r="B228" s="85" t="s">
        <v>6623</v>
      </c>
      <c r="C228" s="3">
        <v>161</v>
      </c>
      <c r="D228" s="3">
        <v>41.75</v>
      </c>
      <c r="E228" s="49" t="s">
        <v>18</v>
      </c>
    </row>
    <row r="229" spans="2:5">
      <c r="B229" s="85" t="s">
        <v>6623</v>
      </c>
      <c r="C229" s="3">
        <v>96</v>
      </c>
      <c r="D229" s="3">
        <v>41.75</v>
      </c>
      <c r="E229" s="49" t="s">
        <v>18</v>
      </c>
    </row>
    <row r="230" spans="2:5">
      <c r="B230" s="85" t="s">
        <v>6623</v>
      </c>
      <c r="C230" s="3">
        <v>137</v>
      </c>
      <c r="D230" s="3">
        <v>41.75</v>
      </c>
      <c r="E230" s="49" t="s">
        <v>18</v>
      </c>
    </row>
    <row r="231" spans="2:5">
      <c r="B231" s="85" t="s">
        <v>6623</v>
      </c>
      <c r="C231" s="3">
        <v>150</v>
      </c>
      <c r="D231" s="3">
        <v>41.75</v>
      </c>
      <c r="E231" s="49" t="s">
        <v>28</v>
      </c>
    </row>
    <row r="232" spans="2:5">
      <c r="B232" s="85" t="s">
        <v>6623</v>
      </c>
      <c r="C232" s="3">
        <v>6</v>
      </c>
      <c r="D232" s="3">
        <v>41.75</v>
      </c>
      <c r="E232" s="49" t="s">
        <v>28</v>
      </c>
    </row>
    <row r="233" spans="2:5">
      <c r="B233" s="85" t="s">
        <v>6624</v>
      </c>
      <c r="C233" s="3">
        <v>34</v>
      </c>
      <c r="D233" s="3">
        <v>41.75</v>
      </c>
      <c r="E233" s="49" t="s">
        <v>28</v>
      </c>
    </row>
    <row r="234" spans="2:5">
      <c r="B234" s="85" t="s">
        <v>6625</v>
      </c>
      <c r="C234" s="3">
        <v>39</v>
      </c>
      <c r="D234" s="3">
        <v>41.75</v>
      </c>
      <c r="E234" s="49" t="s">
        <v>28</v>
      </c>
    </row>
    <row r="235" spans="2:5">
      <c r="B235" s="85" t="s">
        <v>6625</v>
      </c>
      <c r="C235" s="3">
        <v>31</v>
      </c>
      <c r="D235" s="3">
        <v>41.75</v>
      </c>
      <c r="E235" s="49" t="s">
        <v>28</v>
      </c>
    </row>
    <row r="236" spans="2:5">
      <c r="B236" s="85" t="s">
        <v>6625</v>
      </c>
      <c r="C236" s="3">
        <v>47</v>
      </c>
      <c r="D236" s="3">
        <v>41.72</v>
      </c>
      <c r="E236" s="49" t="s">
        <v>20</v>
      </c>
    </row>
    <row r="237" spans="2:5">
      <c r="B237" s="85" t="s">
        <v>6625</v>
      </c>
      <c r="C237" s="3">
        <v>10</v>
      </c>
      <c r="D237" s="3">
        <v>41.73</v>
      </c>
      <c r="E237" s="49" t="s">
        <v>20</v>
      </c>
    </row>
    <row r="238" spans="2:5">
      <c r="B238" s="85" t="s">
        <v>6625</v>
      </c>
      <c r="C238" s="3">
        <v>70</v>
      </c>
      <c r="D238" s="3">
        <v>41.73</v>
      </c>
      <c r="E238" s="49" t="s">
        <v>18</v>
      </c>
    </row>
    <row r="239" spans="2:5">
      <c r="B239" s="85" t="s">
        <v>6626</v>
      </c>
      <c r="C239" s="3">
        <v>80</v>
      </c>
      <c r="D239" s="3">
        <v>41.69</v>
      </c>
      <c r="E239" s="49" t="s">
        <v>18</v>
      </c>
    </row>
    <row r="240" spans="2:5">
      <c r="B240" s="85" t="s">
        <v>6626</v>
      </c>
      <c r="C240" s="3">
        <v>68</v>
      </c>
      <c r="D240" s="3">
        <v>41.69</v>
      </c>
      <c r="E240" s="49" t="s">
        <v>18</v>
      </c>
    </row>
    <row r="241" spans="2:5">
      <c r="B241" s="85" t="s">
        <v>6627</v>
      </c>
      <c r="C241" s="3">
        <v>44</v>
      </c>
      <c r="D241" s="3">
        <v>41.69</v>
      </c>
      <c r="E241" s="49" t="s">
        <v>18</v>
      </c>
    </row>
    <row r="242" spans="2:5">
      <c r="B242" s="85" t="s">
        <v>6628</v>
      </c>
      <c r="C242" s="3">
        <v>4</v>
      </c>
      <c r="D242" s="3">
        <v>41.69</v>
      </c>
      <c r="E242" s="49" t="s">
        <v>18</v>
      </c>
    </row>
    <row r="243" spans="2:5">
      <c r="B243" s="85" t="s">
        <v>6629</v>
      </c>
      <c r="C243" s="3">
        <v>1</v>
      </c>
      <c r="D243" s="3">
        <v>41.69</v>
      </c>
      <c r="E243" s="49" t="s">
        <v>18</v>
      </c>
    </row>
    <row r="244" spans="2:5">
      <c r="B244" s="85" t="s">
        <v>6630</v>
      </c>
      <c r="C244" s="3">
        <v>16</v>
      </c>
      <c r="D244" s="3">
        <v>41.66</v>
      </c>
      <c r="E244" s="49" t="s">
        <v>18</v>
      </c>
    </row>
    <row r="245" spans="2:5">
      <c r="B245" s="85" t="s">
        <v>6631</v>
      </c>
      <c r="C245" s="3">
        <v>10</v>
      </c>
      <c r="D245" s="3">
        <v>41.66</v>
      </c>
      <c r="E245" s="49" t="s">
        <v>18</v>
      </c>
    </row>
    <row r="246" spans="2:5">
      <c r="B246" s="85" t="s">
        <v>6632</v>
      </c>
      <c r="C246" s="3">
        <v>61</v>
      </c>
      <c r="D246" s="3">
        <v>41.67</v>
      </c>
      <c r="E246" s="49" t="s">
        <v>18</v>
      </c>
    </row>
    <row r="247" spans="2:5">
      <c r="B247" s="85" t="s">
        <v>6633</v>
      </c>
      <c r="C247" s="3">
        <v>160</v>
      </c>
      <c r="D247" s="3">
        <v>41.67</v>
      </c>
      <c r="E247" s="49" t="s">
        <v>18</v>
      </c>
    </row>
    <row r="248" spans="2:5">
      <c r="B248" s="85" t="s">
        <v>6633</v>
      </c>
      <c r="C248" s="3">
        <v>5</v>
      </c>
      <c r="D248" s="3">
        <v>41.67</v>
      </c>
      <c r="E248" s="49" t="s">
        <v>18</v>
      </c>
    </row>
    <row r="249" spans="2:5">
      <c r="B249" s="85" t="s">
        <v>6633</v>
      </c>
      <c r="C249" s="3">
        <v>135</v>
      </c>
      <c r="D249" s="3">
        <v>41.66</v>
      </c>
      <c r="E249" s="49" t="s">
        <v>20</v>
      </c>
    </row>
    <row r="250" spans="2:5">
      <c r="B250" s="85" t="s">
        <v>6634</v>
      </c>
      <c r="C250" s="3">
        <v>74</v>
      </c>
      <c r="D250" s="3">
        <v>41.67</v>
      </c>
      <c r="E250" s="49" t="s">
        <v>18</v>
      </c>
    </row>
    <row r="251" spans="2:5">
      <c r="B251" s="85" t="s">
        <v>6634</v>
      </c>
      <c r="C251" s="3">
        <v>255</v>
      </c>
      <c r="D251" s="3">
        <v>41.67</v>
      </c>
      <c r="E251" s="49" t="s">
        <v>18</v>
      </c>
    </row>
    <row r="252" spans="2:5">
      <c r="B252" s="85" t="s">
        <v>6635</v>
      </c>
      <c r="C252" s="3">
        <v>47</v>
      </c>
      <c r="D252" s="3">
        <v>41.72</v>
      </c>
      <c r="E252" s="49" t="s">
        <v>18</v>
      </c>
    </row>
    <row r="253" spans="2:5">
      <c r="B253" s="85" t="s">
        <v>6635</v>
      </c>
      <c r="C253" s="3">
        <v>243</v>
      </c>
      <c r="D253" s="3">
        <v>41.72</v>
      </c>
      <c r="E253" s="49" t="s">
        <v>28</v>
      </c>
    </row>
    <row r="254" spans="2:5">
      <c r="B254" s="85" t="s">
        <v>6636</v>
      </c>
      <c r="C254" s="3">
        <v>70</v>
      </c>
      <c r="D254" s="3">
        <v>41.7</v>
      </c>
      <c r="E254" s="49" t="s">
        <v>18</v>
      </c>
    </row>
    <row r="255" spans="2:5">
      <c r="B255" s="85" t="s">
        <v>6636</v>
      </c>
      <c r="C255" s="3">
        <v>22</v>
      </c>
      <c r="D255" s="3">
        <v>41.72</v>
      </c>
      <c r="E255" s="49" t="s">
        <v>18</v>
      </c>
    </row>
    <row r="256" spans="2:5">
      <c r="B256" s="85" t="s">
        <v>6636</v>
      </c>
      <c r="C256" s="3">
        <v>94</v>
      </c>
      <c r="D256" s="3">
        <v>41.71</v>
      </c>
      <c r="E256" s="49" t="s">
        <v>28</v>
      </c>
    </row>
    <row r="257" spans="2:5">
      <c r="B257" s="85" t="s">
        <v>6637</v>
      </c>
      <c r="C257" s="3">
        <v>357</v>
      </c>
      <c r="D257" s="3">
        <v>41.72</v>
      </c>
      <c r="E257" s="49" t="s">
        <v>20</v>
      </c>
    </row>
    <row r="258" spans="2:5">
      <c r="B258" s="85" t="s">
        <v>6637</v>
      </c>
      <c r="C258" s="3">
        <v>543</v>
      </c>
      <c r="D258" s="3">
        <v>41.72</v>
      </c>
      <c r="E258" s="49" t="s">
        <v>20</v>
      </c>
    </row>
    <row r="259" spans="2:5">
      <c r="B259" s="85" t="s">
        <v>6637</v>
      </c>
      <c r="C259" s="3">
        <v>150</v>
      </c>
      <c r="D259" s="3">
        <v>41.73</v>
      </c>
      <c r="E259" s="49" t="s">
        <v>28</v>
      </c>
    </row>
    <row r="260" spans="2:5">
      <c r="B260" s="85" t="s">
        <v>6638</v>
      </c>
      <c r="C260" s="3">
        <v>96</v>
      </c>
      <c r="D260" s="3">
        <v>41.73</v>
      </c>
      <c r="E260" s="49" t="s">
        <v>28</v>
      </c>
    </row>
    <row r="261" spans="2:5">
      <c r="B261" s="85" t="s">
        <v>6638</v>
      </c>
      <c r="C261" s="3">
        <v>150</v>
      </c>
      <c r="D261" s="3">
        <v>41.74</v>
      </c>
      <c r="E261" s="49" t="s">
        <v>28</v>
      </c>
    </row>
    <row r="262" spans="2:5">
      <c r="B262" s="85" t="s">
        <v>6638</v>
      </c>
      <c r="C262" s="3">
        <v>11</v>
      </c>
      <c r="D262" s="3">
        <v>41.74</v>
      </c>
      <c r="E262" s="49" t="s">
        <v>28</v>
      </c>
    </row>
    <row r="263" spans="2:5">
      <c r="B263" s="85" t="s">
        <v>6638</v>
      </c>
      <c r="C263" s="3">
        <v>56</v>
      </c>
      <c r="D263" s="3">
        <v>41.7</v>
      </c>
      <c r="E263" s="49" t="s">
        <v>18</v>
      </c>
    </row>
    <row r="264" spans="2:5">
      <c r="B264" s="85" t="s">
        <v>6638</v>
      </c>
      <c r="C264" s="3">
        <v>30</v>
      </c>
      <c r="D264" s="3">
        <v>41.69</v>
      </c>
      <c r="E264" s="49" t="s">
        <v>18</v>
      </c>
    </row>
    <row r="265" spans="2:5">
      <c r="B265" s="85" t="s">
        <v>6638</v>
      </c>
      <c r="C265" s="3">
        <v>24</v>
      </c>
      <c r="D265" s="3">
        <v>41.69</v>
      </c>
      <c r="E265" s="49" t="s">
        <v>20</v>
      </c>
    </row>
    <row r="266" spans="2:5">
      <c r="B266" s="85" t="s">
        <v>6639</v>
      </c>
      <c r="C266" s="3">
        <v>30</v>
      </c>
      <c r="D266" s="3">
        <v>41.69</v>
      </c>
      <c r="E266" s="49" t="s">
        <v>18</v>
      </c>
    </row>
    <row r="267" spans="2:5">
      <c r="B267" s="85" t="s">
        <v>6640</v>
      </c>
      <c r="C267" s="3">
        <v>46</v>
      </c>
      <c r="D267" s="3">
        <v>41.7</v>
      </c>
      <c r="E267" s="49" t="s">
        <v>19</v>
      </c>
    </row>
    <row r="268" spans="2:5">
      <c r="B268" s="85" t="s">
        <v>6640</v>
      </c>
      <c r="C268" s="3">
        <v>46</v>
      </c>
      <c r="D268" s="3">
        <v>41.7</v>
      </c>
      <c r="E268" s="49" t="s">
        <v>19</v>
      </c>
    </row>
    <row r="269" spans="2:5">
      <c r="B269" s="85" t="s">
        <v>6641</v>
      </c>
      <c r="C269" s="3">
        <v>96</v>
      </c>
      <c r="D269" s="3">
        <v>41.69</v>
      </c>
      <c r="E269" s="49" t="s">
        <v>28</v>
      </c>
    </row>
    <row r="270" spans="2:5">
      <c r="B270" s="85" t="s">
        <v>6641</v>
      </c>
      <c r="C270" s="3">
        <v>44</v>
      </c>
      <c r="D270" s="3">
        <v>41.69</v>
      </c>
      <c r="E270" s="49" t="s">
        <v>28</v>
      </c>
    </row>
    <row r="271" spans="2:5">
      <c r="B271" s="85" t="s">
        <v>6641</v>
      </c>
      <c r="C271" s="3">
        <v>132</v>
      </c>
      <c r="D271" s="3">
        <v>41.68</v>
      </c>
      <c r="E271" s="49" t="s">
        <v>18</v>
      </c>
    </row>
    <row r="272" spans="2:5">
      <c r="B272" s="85" t="s">
        <v>6641</v>
      </c>
      <c r="C272" s="3">
        <v>51</v>
      </c>
      <c r="D272" s="3">
        <v>41.68</v>
      </c>
      <c r="E272" s="49" t="s">
        <v>18</v>
      </c>
    </row>
    <row r="273" spans="2:5">
      <c r="B273" s="85" t="s">
        <v>6641</v>
      </c>
      <c r="C273" s="3">
        <v>140</v>
      </c>
      <c r="D273" s="3">
        <v>41.69</v>
      </c>
      <c r="E273" s="49" t="s">
        <v>28</v>
      </c>
    </row>
    <row r="274" spans="2:5">
      <c r="B274" s="85" t="s">
        <v>6641</v>
      </c>
      <c r="C274" s="3">
        <v>84</v>
      </c>
      <c r="D274" s="3">
        <v>41.69</v>
      </c>
      <c r="E274" s="49" t="s">
        <v>28</v>
      </c>
    </row>
    <row r="275" spans="2:5">
      <c r="B275" s="85" t="s">
        <v>6641</v>
      </c>
      <c r="C275" s="3">
        <v>150</v>
      </c>
      <c r="D275" s="3">
        <v>41.69</v>
      </c>
      <c r="E275" s="49" t="s">
        <v>28</v>
      </c>
    </row>
    <row r="276" spans="2:5">
      <c r="B276" s="85" t="s">
        <v>6641</v>
      </c>
      <c r="C276" s="3">
        <v>474</v>
      </c>
      <c r="D276" s="3">
        <v>41.69</v>
      </c>
      <c r="E276" s="49" t="s">
        <v>28</v>
      </c>
    </row>
    <row r="277" spans="2:5">
      <c r="B277" s="85" t="s">
        <v>6642</v>
      </c>
      <c r="C277" s="3">
        <v>32</v>
      </c>
      <c r="D277" s="3">
        <v>41.7</v>
      </c>
      <c r="E277" s="49" t="s">
        <v>19</v>
      </c>
    </row>
    <row r="278" spans="2:5">
      <c r="B278" s="85" t="s">
        <v>6643</v>
      </c>
      <c r="C278" s="3">
        <v>150</v>
      </c>
      <c r="D278" s="3">
        <v>41.7</v>
      </c>
      <c r="E278" s="49" t="s">
        <v>20</v>
      </c>
    </row>
    <row r="279" spans="2:5">
      <c r="B279" s="85" t="s">
        <v>6643</v>
      </c>
      <c r="C279" s="3">
        <v>6</v>
      </c>
      <c r="D279" s="3">
        <v>41.7</v>
      </c>
      <c r="E279" s="49" t="s">
        <v>20</v>
      </c>
    </row>
    <row r="280" spans="2:5">
      <c r="B280" s="85" t="s">
        <v>6644</v>
      </c>
      <c r="C280" s="3">
        <v>68</v>
      </c>
      <c r="D280" s="3">
        <v>41.7</v>
      </c>
      <c r="E280" s="49" t="s">
        <v>18</v>
      </c>
    </row>
    <row r="281" spans="2:5">
      <c r="B281" s="85" t="s">
        <v>6644</v>
      </c>
      <c r="C281" s="3">
        <v>31</v>
      </c>
      <c r="D281" s="3">
        <v>41.7</v>
      </c>
      <c r="E281" s="49" t="s">
        <v>18</v>
      </c>
    </row>
    <row r="282" spans="2:5">
      <c r="B282" s="85" t="s">
        <v>6645</v>
      </c>
      <c r="C282" s="3">
        <v>56</v>
      </c>
      <c r="D282" s="3">
        <v>41.7</v>
      </c>
      <c r="E282" s="49" t="s">
        <v>18</v>
      </c>
    </row>
    <row r="283" spans="2:5">
      <c r="B283" s="85" t="s">
        <v>6646</v>
      </c>
      <c r="C283" s="3">
        <v>42</v>
      </c>
      <c r="D283" s="3">
        <v>41.7</v>
      </c>
      <c r="E283" s="49" t="s">
        <v>18</v>
      </c>
    </row>
    <row r="284" spans="2:5">
      <c r="B284" s="85" t="s">
        <v>6646</v>
      </c>
      <c r="C284" s="3">
        <v>150</v>
      </c>
      <c r="D284" s="3">
        <v>41.69</v>
      </c>
      <c r="E284" s="49" t="s">
        <v>28</v>
      </c>
    </row>
    <row r="285" spans="2:5">
      <c r="B285" s="85" t="s">
        <v>6646</v>
      </c>
      <c r="C285" s="3">
        <v>79</v>
      </c>
      <c r="D285" s="3">
        <v>41.69</v>
      </c>
      <c r="E285" s="49" t="s">
        <v>28</v>
      </c>
    </row>
    <row r="286" spans="2:5">
      <c r="B286" s="85" t="s">
        <v>6647</v>
      </c>
      <c r="C286" s="3">
        <v>73</v>
      </c>
      <c r="D286" s="3">
        <v>41.69</v>
      </c>
      <c r="E286" s="49" t="s">
        <v>28</v>
      </c>
    </row>
    <row r="287" spans="2:5">
      <c r="B287" s="85" t="s">
        <v>6648</v>
      </c>
      <c r="C287" s="3">
        <v>150</v>
      </c>
      <c r="D287" s="3">
        <v>41.69</v>
      </c>
      <c r="E287" s="49" t="s">
        <v>28</v>
      </c>
    </row>
    <row r="288" spans="2:5">
      <c r="B288" s="85" t="s">
        <v>6648</v>
      </c>
      <c r="C288" s="3">
        <v>160</v>
      </c>
      <c r="D288" s="3">
        <v>41.69</v>
      </c>
      <c r="E288" s="49" t="s">
        <v>28</v>
      </c>
    </row>
    <row r="289" spans="2:5">
      <c r="B289" s="85" t="s">
        <v>6648</v>
      </c>
      <c r="C289" s="3">
        <v>13</v>
      </c>
      <c r="D289" s="3">
        <v>41.69</v>
      </c>
      <c r="E289" s="49" t="s">
        <v>28</v>
      </c>
    </row>
    <row r="290" spans="2:5">
      <c r="B290" s="85" t="s">
        <v>6648</v>
      </c>
      <c r="C290" s="3">
        <v>2</v>
      </c>
      <c r="D290" s="3">
        <v>41.69</v>
      </c>
      <c r="E290" s="49" t="s">
        <v>18</v>
      </c>
    </row>
    <row r="291" spans="2:5">
      <c r="B291" s="85" t="s">
        <v>6649</v>
      </c>
      <c r="C291" s="3">
        <v>12</v>
      </c>
      <c r="D291" s="3">
        <v>41.68</v>
      </c>
      <c r="E291" s="49" t="s">
        <v>20</v>
      </c>
    </row>
    <row r="292" spans="2:5">
      <c r="B292" s="85" t="s">
        <v>6650</v>
      </c>
      <c r="C292" s="3">
        <v>3</v>
      </c>
      <c r="D292" s="3">
        <v>41.69</v>
      </c>
      <c r="E292" s="49" t="s">
        <v>18</v>
      </c>
    </row>
    <row r="293" spans="2:5">
      <c r="B293" s="85" t="s">
        <v>6651</v>
      </c>
      <c r="C293" s="3">
        <v>55</v>
      </c>
      <c r="D293" s="3">
        <v>41.69</v>
      </c>
      <c r="E293" s="49" t="s">
        <v>18</v>
      </c>
    </row>
    <row r="294" spans="2:5">
      <c r="B294" s="85" t="s">
        <v>6652</v>
      </c>
      <c r="C294" s="3">
        <v>50</v>
      </c>
      <c r="D294" s="3">
        <v>41.68</v>
      </c>
      <c r="E294" s="49" t="s">
        <v>28</v>
      </c>
    </row>
    <row r="295" spans="2:5">
      <c r="B295" s="85" t="s">
        <v>6652</v>
      </c>
      <c r="C295" s="3">
        <v>236</v>
      </c>
      <c r="D295" s="3">
        <v>41.69</v>
      </c>
      <c r="E295" s="49" t="s">
        <v>18</v>
      </c>
    </row>
    <row r="296" spans="2:5">
      <c r="B296" s="85" t="s">
        <v>6652</v>
      </c>
      <c r="C296" s="3">
        <v>10</v>
      </c>
      <c r="D296" s="3">
        <v>41.69</v>
      </c>
      <c r="E296" s="49" t="s">
        <v>18</v>
      </c>
    </row>
    <row r="297" spans="2:5">
      <c r="B297" s="85" t="s">
        <v>6653</v>
      </c>
      <c r="C297" s="3">
        <v>47</v>
      </c>
      <c r="D297" s="3">
        <v>41.7</v>
      </c>
      <c r="E297" s="49" t="s">
        <v>18</v>
      </c>
    </row>
    <row r="298" spans="2:5">
      <c r="B298" s="85" t="s">
        <v>6653</v>
      </c>
      <c r="C298" s="3">
        <v>33</v>
      </c>
      <c r="D298" s="3">
        <v>41.7</v>
      </c>
      <c r="E298" s="49" t="s">
        <v>28</v>
      </c>
    </row>
    <row r="299" spans="2:5">
      <c r="B299" s="85" t="s">
        <v>6653</v>
      </c>
      <c r="C299" s="3">
        <v>32</v>
      </c>
      <c r="D299" s="3">
        <v>41.7</v>
      </c>
      <c r="E299" s="49" t="s">
        <v>28</v>
      </c>
    </row>
    <row r="300" spans="2:5">
      <c r="B300" s="85" t="s">
        <v>6654</v>
      </c>
      <c r="C300" s="3">
        <v>59</v>
      </c>
      <c r="D300" s="3">
        <v>41.7</v>
      </c>
      <c r="E300" s="49" t="s">
        <v>28</v>
      </c>
    </row>
    <row r="301" spans="2:5">
      <c r="B301" s="85" t="s">
        <v>6655</v>
      </c>
      <c r="C301" s="3">
        <v>49</v>
      </c>
      <c r="D301" s="3">
        <v>41.69</v>
      </c>
      <c r="E301" s="49" t="s">
        <v>28</v>
      </c>
    </row>
    <row r="302" spans="2:5">
      <c r="B302" s="85" t="s">
        <v>6656</v>
      </c>
      <c r="C302" s="3">
        <v>150</v>
      </c>
      <c r="D302" s="3">
        <v>41.7</v>
      </c>
      <c r="E302" s="49" t="s">
        <v>28</v>
      </c>
    </row>
    <row r="303" spans="2:5">
      <c r="B303" s="85" t="s">
        <v>6656</v>
      </c>
      <c r="C303" s="3">
        <v>140</v>
      </c>
      <c r="D303" s="3">
        <v>41.7</v>
      </c>
      <c r="E303" s="49" t="s">
        <v>28</v>
      </c>
    </row>
    <row r="304" spans="2:5">
      <c r="B304" s="85" t="s">
        <v>6656</v>
      </c>
      <c r="C304" s="3">
        <v>44</v>
      </c>
      <c r="D304" s="3">
        <v>41.7</v>
      </c>
      <c r="E304" s="49" t="s">
        <v>18</v>
      </c>
    </row>
    <row r="305" spans="2:5">
      <c r="B305" s="85" t="s">
        <v>6656</v>
      </c>
      <c r="C305" s="3">
        <v>3</v>
      </c>
      <c r="D305" s="3">
        <v>41.7</v>
      </c>
      <c r="E305" s="49" t="s">
        <v>28</v>
      </c>
    </row>
    <row r="306" spans="2:5">
      <c r="B306" s="85" t="s">
        <v>6657</v>
      </c>
      <c r="C306" s="3">
        <v>150</v>
      </c>
      <c r="D306" s="3">
        <v>41.7</v>
      </c>
      <c r="E306" s="49" t="s">
        <v>28</v>
      </c>
    </row>
    <row r="307" spans="2:5">
      <c r="B307" s="85" t="s">
        <v>6657</v>
      </c>
      <c r="C307" s="3">
        <v>6</v>
      </c>
      <c r="D307" s="3">
        <v>41.7</v>
      </c>
      <c r="E307" s="49" t="s">
        <v>28</v>
      </c>
    </row>
    <row r="308" spans="2:5">
      <c r="B308" s="85" t="s">
        <v>6657</v>
      </c>
      <c r="C308" s="3">
        <v>133</v>
      </c>
      <c r="D308" s="3">
        <v>41.7</v>
      </c>
      <c r="E308" s="49" t="s">
        <v>20</v>
      </c>
    </row>
    <row r="309" spans="2:5">
      <c r="B309" s="85" t="s">
        <v>6658</v>
      </c>
      <c r="C309" s="3">
        <v>12</v>
      </c>
      <c r="D309" s="3">
        <v>41.7</v>
      </c>
      <c r="E309" s="49" t="s">
        <v>20</v>
      </c>
    </row>
    <row r="310" spans="2:5">
      <c r="B310" s="85" t="s">
        <v>6658</v>
      </c>
      <c r="C310" s="3">
        <v>5</v>
      </c>
      <c r="D310" s="3">
        <v>41.7</v>
      </c>
      <c r="E310" s="49" t="s">
        <v>28</v>
      </c>
    </row>
    <row r="311" spans="2:5">
      <c r="B311" s="85" t="s">
        <v>6658</v>
      </c>
      <c r="C311" s="3">
        <v>140</v>
      </c>
      <c r="D311" s="3">
        <v>41.7</v>
      </c>
      <c r="E311" s="49" t="s">
        <v>28</v>
      </c>
    </row>
    <row r="312" spans="2:5">
      <c r="B312" s="85" t="s">
        <v>6659</v>
      </c>
      <c r="C312" s="3">
        <v>13</v>
      </c>
      <c r="D312" s="3">
        <v>41.7</v>
      </c>
      <c r="E312" s="49" t="s">
        <v>20</v>
      </c>
    </row>
    <row r="313" spans="2:5">
      <c r="B313" s="85" t="s">
        <v>6660</v>
      </c>
      <c r="C313" s="3">
        <v>54</v>
      </c>
      <c r="D313" s="3">
        <v>41.7</v>
      </c>
      <c r="E313" s="49" t="s">
        <v>20</v>
      </c>
    </row>
    <row r="314" spans="2:5">
      <c r="B314" s="85" t="s">
        <v>6661</v>
      </c>
      <c r="C314" s="3">
        <v>52</v>
      </c>
      <c r="D314" s="3">
        <v>41.69</v>
      </c>
      <c r="E314" s="49" t="s">
        <v>18</v>
      </c>
    </row>
    <row r="315" spans="2:5">
      <c r="B315" s="85" t="s">
        <v>6662</v>
      </c>
      <c r="C315" s="3">
        <v>73</v>
      </c>
      <c r="D315" s="3">
        <v>41.69</v>
      </c>
      <c r="E315" s="49" t="s">
        <v>18</v>
      </c>
    </row>
    <row r="316" spans="2:5">
      <c r="B316" s="85" t="s">
        <v>6663</v>
      </c>
      <c r="C316" s="3">
        <v>8</v>
      </c>
      <c r="D316" s="3">
        <v>41.69</v>
      </c>
      <c r="E316" s="49" t="s">
        <v>18</v>
      </c>
    </row>
    <row r="317" spans="2:5">
      <c r="B317" s="85" t="s">
        <v>6664</v>
      </c>
      <c r="C317" s="3">
        <v>8</v>
      </c>
      <c r="D317" s="3">
        <v>41.69</v>
      </c>
      <c r="E317" s="49" t="s">
        <v>18</v>
      </c>
    </row>
    <row r="318" spans="2:5">
      <c r="B318" s="85" t="s">
        <v>6665</v>
      </c>
      <c r="C318" s="3">
        <v>10</v>
      </c>
      <c r="D318" s="3">
        <v>41.7</v>
      </c>
      <c r="E318" s="49" t="s">
        <v>28</v>
      </c>
    </row>
    <row r="319" spans="2:5">
      <c r="B319" s="85" t="s">
        <v>6665</v>
      </c>
      <c r="C319" s="3">
        <v>80</v>
      </c>
      <c r="D319" s="3">
        <v>41.7</v>
      </c>
      <c r="E319" s="49" t="s">
        <v>28</v>
      </c>
    </row>
    <row r="320" spans="2:5">
      <c r="B320" s="85" t="s">
        <v>6665</v>
      </c>
      <c r="C320" s="3">
        <v>8</v>
      </c>
      <c r="D320" s="3">
        <v>41.7</v>
      </c>
      <c r="E320" s="49" t="s">
        <v>28</v>
      </c>
    </row>
    <row r="321" spans="2:5">
      <c r="B321" s="85" t="s">
        <v>6665</v>
      </c>
      <c r="C321" s="3">
        <v>90</v>
      </c>
      <c r="D321" s="3">
        <v>41.7</v>
      </c>
      <c r="E321" s="49" t="s">
        <v>28</v>
      </c>
    </row>
    <row r="322" spans="2:5">
      <c r="B322" s="85" t="s">
        <v>6665</v>
      </c>
      <c r="C322" s="3">
        <v>56</v>
      </c>
      <c r="D322" s="3">
        <v>41.66</v>
      </c>
      <c r="E322" s="49" t="s">
        <v>18</v>
      </c>
    </row>
    <row r="323" spans="2:5">
      <c r="B323" s="85" t="s">
        <v>6665</v>
      </c>
      <c r="C323" s="3">
        <v>48</v>
      </c>
      <c r="D323" s="3">
        <v>41.67</v>
      </c>
      <c r="E323" s="49" t="s">
        <v>28</v>
      </c>
    </row>
    <row r="324" spans="2:5">
      <c r="B324" s="85" t="s">
        <v>6666</v>
      </c>
      <c r="C324" s="3">
        <v>2</v>
      </c>
      <c r="D324" s="3">
        <v>41.68</v>
      </c>
      <c r="E324" s="49" t="s">
        <v>28</v>
      </c>
    </row>
    <row r="325" spans="2:5">
      <c r="B325" s="85" t="s">
        <v>6666</v>
      </c>
      <c r="C325" s="3">
        <v>149</v>
      </c>
      <c r="D325" s="3">
        <v>41.68</v>
      </c>
      <c r="E325" s="49" t="s">
        <v>28</v>
      </c>
    </row>
    <row r="326" spans="2:5">
      <c r="B326" s="85" t="s">
        <v>6667</v>
      </c>
      <c r="C326" s="3">
        <v>133</v>
      </c>
      <c r="D326" s="3">
        <v>41.69</v>
      </c>
      <c r="E326" s="49" t="s">
        <v>28</v>
      </c>
    </row>
    <row r="327" spans="2:5">
      <c r="B327" s="85" t="s">
        <v>6667</v>
      </c>
      <c r="C327" s="3">
        <v>91</v>
      </c>
      <c r="D327" s="3">
        <v>41.69</v>
      </c>
      <c r="E327" s="49" t="s">
        <v>28</v>
      </c>
    </row>
    <row r="328" spans="2:5">
      <c r="B328" s="85" t="s">
        <v>6668</v>
      </c>
      <c r="C328" s="3">
        <v>49</v>
      </c>
      <c r="D328" s="3">
        <v>41.69</v>
      </c>
      <c r="E328" s="49" t="s">
        <v>28</v>
      </c>
    </row>
    <row r="329" spans="2:5">
      <c r="B329" s="85" t="s">
        <v>6669</v>
      </c>
      <c r="C329" s="3">
        <v>2</v>
      </c>
      <c r="D329" s="3">
        <v>41.69</v>
      </c>
      <c r="E329" s="49" t="s">
        <v>18</v>
      </c>
    </row>
    <row r="330" spans="2:5">
      <c r="B330" s="85" t="s">
        <v>6669</v>
      </c>
      <c r="C330" s="3">
        <v>83</v>
      </c>
      <c r="D330" s="3">
        <v>41.69</v>
      </c>
      <c r="E330" s="49" t="s">
        <v>20</v>
      </c>
    </row>
    <row r="331" spans="2:5">
      <c r="B331" s="85" t="s">
        <v>6669</v>
      </c>
      <c r="C331" s="3">
        <v>2</v>
      </c>
      <c r="D331" s="3">
        <v>41.69</v>
      </c>
      <c r="E331" s="49" t="s">
        <v>18</v>
      </c>
    </row>
    <row r="332" spans="2:5">
      <c r="B332" s="85" t="s">
        <v>6670</v>
      </c>
      <c r="C332" s="3">
        <v>47</v>
      </c>
      <c r="D332" s="3">
        <v>41.71</v>
      </c>
      <c r="E332" s="49" t="s">
        <v>18</v>
      </c>
    </row>
    <row r="333" spans="2:5">
      <c r="B333" s="85" t="s">
        <v>6670</v>
      </c>
      <c r="C333" s="3">
        <v>33</v>
      </c>
      <c r="D333" s="3">
        <v>41.71</v>
      </c>
      <c r="E333" s="49" t="s">
        <v>28</v>
      </c>
    </row>
    <row r="334" spans="2:5">
      <c r="B334" s="85" t="s">
        <v>6670</v>
      </c>
      <c r="C334" s="3">
        <v>2</v>
      </c>
      <c r="D334" s="3">
        <v>41.71</v>
      </c>
      <c r="E334" s="49" t="s">
        <v>28</v>
      </c>
    </row>
    <row r="335" spans="2:5">
      <c r="B335" s="85" t="s">
        <v>6671</v>
      </c>
      <c r="C335" s="3">
        <v>31</v>
      </c>
      <c r="D335" s="3">
        <v>41.71</v>
      </c>
      <c r="E335" s="49" t="s">
        <v>28</v>
      </c>
    </row>
    <row r="336" spans="2:5">
      <c r="B336" s="85" t="s">
        <v>6671</v>
      </c>
      <c r="C336" s="3">
        <v>47</v>
      </c>
      <c r="D336" s="3">
        <v>41.71</v>
      </c>
      <c r="E336" s="49" t="s">
        <v>18</v>
      </c>
    </row>
    <row r="337" spans="2:5">
      <c r="B337" s="85" t="s">
        <v>6672</v>
      </c>
      <c r="C337" s="3">
        <v>122</v>
      </c>
      <c r="D337" s="3">
        <v>41.71</v>
      </c>
      <c r="E337" s="49" t="s">
        <v>28</v>
      </c>
    </row>
    <row r="338" spans="2:5">
      <c r="B338" s="85" t="s">
        <v>6673</v>
      </c>
      <c r="C338" s="3">
        <v>47</v>
      </c>
      <c r="D338" s="3">
        <v>41.71</v>
      </c>
      <c r="E338" s="49" t="s">
        <v>18</v>
      </c>
    </row>
    <row r="339" spans="2:5">
      <c r="B339" s="85" t="s">
        <v>6674</v>
      </c>
      <c r="C339" s="3">
        <v>7</v>
      </c>
      <c r="D339" s="3">
        <v>41.69</v>
      </c>
      <c r="E339" s="49" t="s">
        <v>18</v>
      </c>
    </row>
    <row r="340" spans="2:5">
      <c r="B340" s="85" t="s">
        <v>6674</v>
      </c>
      <c r="C340" s="3">
        <v>56</v>
      </c>
      <c r="D340" s="3">
        <v>41.69</v>
      </c>
      <c r="E340" s="49" t="s">
        <v>18</v>
      </c>
    </row>
    <row r="341" spans="2:5">
      <c r="B341" s="85" t="s">
        <v>6675</v>
      </c>
      <c r="C341" s="3">
        <v>53</v>
      </c>
      <c r="D341" s="3">
        <v>41.69</v>
      </c>
      <c r="E341" s="49" t="s">
        <v>18</v>
      </c>
    </row>
    <row r="342" spans="2:5">
      <c r="B342" s="85" t="s">
        <v>6676</v>
      </c>
      <c r="C342" s="3">
        <v>48</v>
      </c>
      <c r="D342" s="3">
        <v>41.66</v>
      </c>
      <c r="E342" s="49" t="s">
        <v>18</v>
      </c>
    </row>
    <row r="343" spans="2:5">
      <c r="B343" s="85" t="s">
        <v>6677</v>
      </c>
      <c r="C343" s="3">
        <v>41</v>
      </c>
      <c r="D343" s="3">
        <v>41.64</v>
      </c>
      <c r="E343" s="49" t="s">
        <v>28</v>
      </c>
    </row>
    <row r="344" spans="2:5">
      <c r="B344" s="85" t="s">
        <v>6678</v>
      </c>
      <c r="C344" s="3">
        <v>16</v>
      </c>
      <c r="D344" s="3">
        <v>41.66</v>
      </c>
      <c r="E344" s="49" t="s">
        <v>28</v>
      </c>
    </row>
    <row r="345" spans="2:5">
      <c r="B345" s="85" t="s">
        <v>6678</v>
      </c>
      <c r="C345" s="3">
        <v>149</v>
      </c>
      <c r="D345" s="3">
        <v>41.66</v>
      </c>
      <c r="E345" s="49" t="s">
        <v>28</v>
      </c>
    </row>
    <row r="346" spans="2:5">
      <c r="B346" s="85" t="s">
        <v>6679</v>
      </c>
      <c r="C346" s="3">
        <v>3</v>
      </c>
      <c r="D346" s="3">
        <v>41.67</v>
      </c>
      <c r="E346" s="49" t="s">
        <v>28</v>
      </c>
    </row>
    <row r="347" spans="2:5">
      <c r="B347" s="85" t="s">
        <v>6680</v>
      </c>
      <c r="C347" s="3">
        <v>65</v>
      </c>
      <c r="D347" s="3">
        <v>41.64</v>
      </c>
      <c r="E347" s="49" t="s">
        <v>19</v>
      </c>
    </row>
    <row r="348" spans="2:5">
      <c r="B348" s="85" t="s">
        <v>6680</v>
      </c>
      <c r="C348" s="3">
        <v>49</v>
      </c>
      <c r="D348" s="3">
        <v>41.64</v>
      </c>
      <c r="E348" s="49" t="s">
        <v>19</v>
      </c>
    </row>
    <row r="349" spans="2:5">
      <c r="B349" s="85" t="s">
        <v>6680</v>
      </c>
      <c r="C349" s="3">
        <v>8</v>
      </c>
      <c r="D349" s="3">
        <v>41.64</v>
      </c>
      <c r="E349" s="49" t="s">
        <v>19</v>
      </c>
    </row>
    <row r="350" spans="2:5">
      <c r="B350" s="85" t="s">
        <v>6680</v>
      </c>
      <c r="C350" s="3">
        <v>18</v>
      </c>
      <c r="D350" s="3">
        <v>41.64</v>
      </c>
      <c r="E350" s="49" t="s">
        <v>19</v>
      </c>
    </row>
    <row r="351" spans="2:5">
      <c r="B351" s="85" t="s">
        <v>6681</v>
      </c>
      <c r="C351" s="3">
        <v>56</v>
      </c>
      <c r="D351" s="3">
        <v>41.62</v>
      </c>
      <c r="E351" s="49" t="s">
        <v>18</v>
      </c>
    </row>
    <row r="352" spans="2:5">
      <c r="B352" s="85" t="s">
        <v>6681</v>
      </c>
      <c r="C352" s="3">
        <v>15</v>
      </c>
      <c r="D352" s="3">
        <v>41.62</v>
      </c>
      <c r="E352" s="49" t="s">
        <v>19</v>
      </c>
    </row>
    <row r="353" spans="2:5">
      <c r="B353" s="85" t="s">
        <v>6681</v>
      </c>
      <c r="C353" s="3">
        <v>40</v>
      </c>
      <c r="D353" s="3">
        <v>41.62</v>
      </c>
      <c r="E353" s="49" t="s">
        <v>19</v>
      </c>
    </row>
    <row r="354" spans="2:5">
      <c r="B354" s="85" t="s">
        <v>6681</v>
      </c>
      <c r="C354" s="3">
        <v>15</v>
      </c>
      <c r="D354" s="3">
        <v>41.62</v>
      </c>
      <c r="E354" s="49" t="s">
        <v>19</v>
      </c>
    </row>
    <row r="355" spans="2:5">
      <c r="B355" s="85" t="s">
        <v>6682</v>
      </c>
      <c r="C355" s="3">
        <v>15</v>
      </c>
      <c r="D355" s="3">
        <v>41.62</v>
      </c>
      <c r="E355" s="49" t="s">
        <v>19</v>
      </c>
    </row>
    <row r="356" spans="2:5">
      <c r="B356" s="85" t="s">
        <v>6683</v>
      </c>
      <c r="C356" s="3">
        <v>15</v>
      </c>
      <c r="D356" s="3">
        <v>41.62</v>
      </c>
      <c r="E356" s="49" t="s">
        <v>19</v>
      </c>
    </row>
    <row r="357" spans="2:5">
      <c r="B357" s="85" t="s">
        <v>6683</v>
      </c>
      <c r="C357" s="3">
        <v>45</v>
      </c>
      <c r="D357" s="3">
        <v>41.62</v>
      </c>
      <c r="E357" s="49" t="s">
        <v>18</v>
      </c>
    </row>
    <row r="358" spans="2:5">
      <c r="B358" s="85" t="s">
        <v>6683</v>
      </c>
      <c r="C358" s="3">
        <v>6</v>
      </c>
      <c r="D358" s="3">
        <v>41.62</v>
      </c>
      <c r="E358" s="49" t="s">
        <v>28</v>
      </c>
    </row>
    <row r="359" spans="2:5">
      <c r="B359" s="85" t="s">
        <v>6683</v>
      </c>
      <c r="C359" s="3">
        <v>49</v>
      </c>
      <c r="D359" s="3">
        <v>41.62</v>
      </c>
      <c r="E359" s="49" t="s">
        <v>28</v>
      </c>
    </row>
    <row r="360" spans="2:5">
      <c r="B360" s="85" t="s">
        <v>6683</v>
      </c>
      <c r="C360" s="3">
        <v>48</v>
      </c>
      <c r="D360" s="3">
        <v>41.62</v>
      </c>
      <c r="E360" s="49" t="s">
        <v>18</v>
      </c>
    </row>
    <row r="361" spans="2:5">
      <c r="B361" s="85" t="s">
        <v>6683</v>
      </c>
      <c r="C361" s="3">
        <v>16</v>
      </c>
      <c r="D361" s="3">
        <v>41.62</v>
      </c>
      <c r="E361" s="49" t="s">
        <v>19</v>
      </c>
    </row>
    <row r="362" spans="2:5">
      <c r="B362" s="85" t="s">
        <v>6683</v>
      </c>
      <c r="C362" s="3">
        <v>41</v>
      </c>
      <c r="D362" s="3">
        <v>41.62</v>
      </c>
      <c r="E362" s="49" t="s">
        <v>18</v>
      </c>
    </row>
    <row r="363" spans="2:5">
      <c r="B363" s="85" t="s">
        <v>6683</v>
      </c>
      <c r="C363" s="3">
        <v>14</v>
      </c>
      <c r="D363" s="3">
        <v>41.62</v>
      </c>
      <c r="E363" s="49" t="s">
        <v>19</v>
      </c>
    </row>
    <row r="364" spans="2:5">
      <c r="B364" s="85" t="s">
        <v>6684</v>
      </c>
      <c r="C364" s="3">
        <v>44</v>
      </c>
      <c r="D364" s="3">
        <v>41.61</v>
      </c>
      <c r="E364" s="49" t="s">
        <v>18</v>
      </c>
    </row>
    <row r="365" spans="2:5">
      <c r="B365" s="85" t="s">
        <v>6684</v>
      </c>
      <c r="C365" s="3">
        <v>9</v>
      </c>
      <c r="D365" s="3">
        <v>41.61</v>
      </c>
      <c r="E365" s="49" t="s">
        <v>19</v>
      </c>
    </row>
    <row r="366" spans="2:5">
      <c r="B366" s="85" t="s">
        <v>6684</v>
      </c>
      <c r="C366" s="3">
        <v>54</v>
      </c>
      <c r="D366" s="3">
        <v>41.61</v>
      </c>
      <c r="E366" s="49" t="s">
        <v>28</v>
      </c>
    </row>
    <row r="367" spans="2:5">
      <c r="B367" s="85" t="s">
        <v>6685</v>
      </c>
      <c r="C367" s="3">
        <v>58</v>
      </c>
      <c r="D367" s="3">
        <v>41.62</v>
      </c>
      <c r="E367" s="49" t="s">
        <v>18</v>
      </c>
    </row>
    <row r="368" spans="2:5">
      <c r="B368" s="85" t="s">
        <v>6686</v>
      </c>
      <c r="C368" s="3">
        <v>12</v>
      </c>
      <c r="D368" s="3">
        <v>41.61</v>
      </c>
      <c r="E368" s="49" t="s">
        <v>19</v>
      </c>
    </row>
    <row r="369" spans="2:5">
      <c r="B369" s="85" t="s">
        <v>6686</v>
      </c>
      <c r="C369" s="3">
        <v>14</v>
      </c>
      <c r="D369" s="3">
        <v>41.63</v>
      </c>
      <c r="E369" s="49" t="s">
        <v>28</v>
      </c>
    </row>
    <row r="370" spans="2:5">
      <c r="B370" s="85" t="s">
        <v>6687</v>
      </c>
      <c r="C370" s="3">
        <v>12</v>
      </c>
      <c r="D370" s="3">
        <v>41.63</v>
      </c>
      <c r="E370" s="49" t="s">
        <v>20</v>
      </c>
    </row>
    <row r="371" spans="2:5">
      <c r="B371" s="85" t="s">
        <v>6688</v>
      </c>
      <c r="C371" s="3">
        <v>12</v>
      </c>
      <c r="D371" s="3">
        <v>41.63</v>
      </c>
      <c r="E371" s="49" t="s">
        <v>20</v>
      </c>
    </row>
    <row r="372" spans="2:5">
      <c r="B372" s="85" t="s">
        <v>6688</v>
      </c>
      <c r="C372" s="3">
        <v>12</v>
      </c>
      <c r="D372" s="3">
        <v>41.63</v>
      </c>
      <c r="E372" s="49" t="s">
        <v>20</v>
      </c>
    </row>
    <row r="373" spans="2:5">
      <c r="B373" s="85" t="s">
        <v>6688</v>
      </c>
      <c r="C373" s="3">
        <v>8</v>
      </c>
      <c r="D373" s="3">
        <v>41.63</v>
      </c>
      <c r="E373" s="49" t="s">
        <v>20</v>
      </c>
    </row>
    <row r="374" spans="2:5">
      <c r="B374" s="85" t="s">
        <v>6689</v>
      </c>
      <c r="C374" s="3">
        <v>74</v>
      </c>
      <c r="D374" s="3">
        <v>41.61</v>
      </c>
      <c r="E374" s="49" t="s">
        <v>28</v>
      </c>
    </row>
    <row r="375" spans="2:5">
      <c r="B375" s="85" t="s">
        <v>6690</v>
      </c>
      <c r="C375" s="3">
        <v>159</v>
      </c>
      <c r="D375" s="3">
        <v>41.6</v>
      </c>
      <c r="E375" s="49" t="s">
        <v>28</v>
      </c>
    </row>
    <row r="376" spans="2:5">
      <c r="B376" s="85" t="s">
        <v>6690</v>
      </c>
      <c r="C376" s="3">
        <v>111</v>
      </c>
      <c r="D376" s="3">
        <v>41.6</v>
      </c>
      <c r="E376" s="49" t="s">
        <v>28</v>
      </c>
    </row>
    <row r="377" spans="2:5">
      <c r="B377" s="85" t="s">
        <v>6690</v>
      </c>
      <c r="C377" s="3">
        <v>194</v>
      </c>
      <c r="D377" s="3">
        <v>41.61</v>
      </c>
      <c r="E377" s="49" t="s">
        <v>18</v>
      </c>
    </row>
    <row r="378" spans="2:5">
      <c r="B378" s="85" t="s">
        <v>6691</v>
      </c>
      <c r="C378" s="3">
        <v>33</v>
      </c>
      <c r="D378" s="3">
        <v>41.6</v>
      </c>
      <c r="E378" s="49" t="s">
        <v>28</v>
      </c>
    </row>
    <row r="379" spans="2:5">
      <c r="B379" s="85" t="s">
        <v>6691</v>
      </c>
      <c r="C379" s="3">
        <v>3</v>
      </c>
      <c r="D379" s="3">
        <v>41.6</v>
      </c>
      <c r="E379" s="49" t="s">
        <v>18</v>
      </c>
    </row>
    <row r="380" spans="2:5">
      <c r="B380" s="85" t="s">
        <v>6692</v>
      </c>
      <c r="C380" s="3">
        <v>24</v>
      </c>
      <c r="D380" s="3">
        <v>41.61</v>
      </c>
      <c r="E380" s="49" t="s">
        <v>18</v>
      </c>
    </row>
    <row r="381" spans="2:5">
      <c r="B381" s="85" t="s">
        <v>6692</v>
      </c>
      <c r="C381" s="3">
        <v>22</v>
      </c>
      <c r="D381" s="3">
        <v>41.61</v>
      </c>
      <c r="E381" s="49" t="s">
        <v>18</v>
      </c>
    </row>
    <row r="382" spans="2:5">
      <c r="B382" s="85" t="s">
        <v>6692</v>
      </c>
      <c r="C382" s="3">
        <v>225</v>
      </c>
      <c r="D382" s="3">
        <v>41.6</v>
      </c>
      <c r="E382" s="49" t="s">
        <v>28</v>
      </c>
    </row>
    <row r="383" spans="2:5">
      <c r="B383" s="85" t="s">
        <v>6692</v>
      </c>
      <c r="C383" s="3">
        <v>66</v>
      </c>
      <c r="D383" s="3">
        <v>41.6</v>
      </c>
      <c r="E383" s="49" t="s">
        <v>28</v>
      </c>
    </row>
    <row r="384" spans="2:5">
      <c r="B384" s="85" t="s">
        <v>6692</v>
      </c>
      <c r="C384" s="3">
        <v>45</v>
      </c>
      <c r="D384" s="3">
        <v>41.6</v>
      </c>
      <c r="E384" s="49" t="s">
        <v>18</v>
      </c>
    </row>
    <row r="385" spans="2:5">
      <c r="B385" s="85" t="s">
        <v>6692</v>
      </c>
      <c r="C385" s="3">
        <v>4</v>
      </c>
      <c r="D385" s="3">
        <v>41.6</v>
      </c>
      <c r="E385" s="49" t="s">
        <v>28</v>
      </c>
    </row>
    <row r="386" spans="2:5">
      <c r="B386" s="85" t="s">
        <v>6692</v>
      </c>
      <c r="C386" s="3">
        <v>54</v>
      </c>
      <c r="D386" s="3">
        <v>41.6</v>
      </c>
      <c r="E386" s="49" t="s">
        <v>28</v>
      </c>
    </row>
    <row r="387" spans="2:5">
      <c r="B387" s="85" t="s">
        <v>6693</v>
      </c>
      <c r="C387" s="3">
        <v>107</v>
      </c>
      <c r="D387" s="3">
        <v>41.62</v>
      </c>
      <c r="E387" s="49" t="s">
        <v>28</v>
      </c>
    </row>
    <row r="388" spans="2:5">
      <c r="B388" s="85" t="s">
        <v>6694</v>
      </c>
      <c r="C388" s="3">
        <v>39</v>
      </c>
      <c r="D388" s="3">
        <v>41.62</v>
      </c>
      <c r="E388" s="49" t="s">
        <v>28</v>
      </c>
    </row>
    <row r="389" spans="2:5">
      <c r="B389" s="85" t="s">
        <v>6694</v>
      </c>
      <c r="C389" s="3">
        <v>31</v>
      </c>
      <c r="D389" s="3">
        <v>41.62</v>
      </c>
      <c r="E389" s="49" t="s">
        <v>28</v>
      </c>
    </row>
    <row r="390" spans="2:5">
      <c r="B390" s="85" t="s">
        <v>6695</v>
      </c>
      <c r="C390" s="3">
        <v>44</v>
      </c>
      <c r="D390" s="3">
        <v>41.62</v>
      </c>
      <c r="E390" s="49" t="s">
        <v>18</v>
      </c>
    </row>
    <row r="391" spans="2:5">
      <c r="B391" s="85" t="s">
        <v>6695</v>
      </c>
      <c r="C391" s="3">
        <v>1</v>
      </c>
      <c r="D391" s="3">
        <v>41.62</v>
      </c>
      <c r="E391" s="49" t="s">
        <v>18</v>
      </c>
    </row>
    <row r="392" spans="2:5">
      <c r="B392" s="85" t="s">
        <v>6696</v>
      </c>
      <c r="C392" s="3">
        <v>94</v>
      </c>
      <c r="D392" s="3">
        <v>41.59</v>
      </c>
      <c r="E392" s="49" t="s">
        <v>18</v>
      </c>
    </row>
    <row r="393" spans="2:5">
      <c r="B393" s="85" t="s">
        <v>6696</v>
      </c>
      <c r="C393" s="3">
        <v>39</v>
      </c>
      <c r="D393" s="3">
        <v>41.58</v>
      </c>
      <c r="E393" s="49" t="s">
        <v>19</v>
      </c>
    </row>
    <row r="394" spans="2:5">
      <c r="B394" s="85" t="s">
        <v>6697</v>
      </c>
      <c r="C394" s="3">
        <v>41</v>
      </c>
      <c r="D394" s="3">
        <v>41.56</v>
      </c>
      <c r="E394" s="49" t="s">
        <v>28</v>
      </c>
    </row>
    <row r="395" spans="2:5">
      <c r="B395" s="85" t="s">
        <v>6698</v>
      </c>
      <c r="C395" s="3">
        <v>24</v>
      </c>
      <c r="D395" s="3">
        <v>41.58</v>
      </c>
      <c r="E395" s="49" t="s">
        <v>20</v>
      </c>
    </row>
    <row r="396" spans="2:5">
      <c r="B396" s="85" t="s">
        <v>6699</v>
      </c>
      <c r="C396" s="3">
        <v>32</v>
      </c>
      <c r="D396" s="3">
        <v>41.58</v>
      </c>
      <c r="E396" s="49" t="s">
        <v>19</v>
      </c>
    </row>
    <row r="397" spans="2:5">
      <c r="B397" s="85" t="s">
        <v>6699</v>
      </c>
      <c r="C397" s="3">
        <v>8</v>
      </c>
      <c r="D397" s="3">
        <v>41.58</v>
      </c>
      <c r="E397" s="49" t="s">
        <v>20</v>
      </c>
    </row>
    <row r="398" spans="2:5">
      <c r="B398" s="85" t="s">
        <v>6699</v>
      </c>
      <c r="C398" s="3">
        <v>4</v>
      </c>
      <c r="D398" s="3">
        <v>41.58</v>
      </c>
      <c r="E398" s="49" t="s">
        <v>19</v>
      </c>
    </row>
    <row r="399" spans="2:5">
      <c r="B399" s="85" t="s">
        <v>6700</v>
      </c>
      <c r="C399" s="3">
        <v>37</v>
      </c>
      <c r="D399" s="3">
        <v>41.58</v>
      </c>
      <c r="E399" s="49" t="s">
        <v>28</v>
      </c>
    </row>
    <row r="400" spans="2:5">
      <c r="B400" s="85" t="s">
        <v>6700</v>
      </c>
      <c r="C400" s="3">
        <v>113</v>
      </c>
      <c r="D400" s="3">
        <v>41.58</v>
      </c>
      <c r="E400" s="49" t="s">
        <v>28</v>
      </c>
    </row>
    <row r="401" spans="2:5">
      <c r="B401" s="85" t="s">
        <v>6700</v>
      </c>
      <c r="C401" s="3">
        <v>7</v>
      </c>
      <c r="D401" s="3">
        <v>41.58</v>
      </c>
      <c r="E401" s="49" t="s">
        <v>28</v>
      </c>
    </row>
    <row r="402" spans="2:5">
      <c r="B402" s="85" t="s">
        <v>6701</v>
      </c>
      <c r="C402" s="3">
        <v>150</v>
      </c>
      <c r="D402" s="3">
        <v>41.58</v>
      </c>
      <c r="E402" s="49" t="s">
        <v>28</v>
      </c>
    </row>
    <row r="403" spans="2:5">
      <c r="B403" s="85" t="s">
        <v>6701</v>
      </c>
      <c r="C403" s="3">
        <v>6</v>
      </c>
      <c r="D403" s="3">
        <v>41.58</v>
      </c>
      <c r="E403" s="49" t="s">
        <v>28</v>
      </c>
    </row>
    <row r="404" spans="2:5">
      <c r="B404" s="85" t="s">
        <v>6702</v>
      </c>
      <c r="C404" s="3">
        <v>102</v>
      </c>
      <c r="D404" s="3">
        <v>41.58</v>
      </c>
      <c r="E404" s="49" t="s">
        <v>28</v>
      </c>
    </row>
    <row r="405" spans="2:5">
      <c r="B405" s="85" t="s">
        <v>6703</v>
      </c>
      <c r="C405" s="3">
        <v>64</v>
      </c>
      <c r="D405" s="3">
        <v>41.59</v>
      </c>
      <c r="E405" s="49" t="s">
        <v>18</v>
      </c>
    </row>
    <row r="406" spans="2:5">
      <c r="B406" s="85" t="s">
        <v>6703</v>
      </c>
      <c r="C406" s="3">
        <v>92</v>
      </c>
      <c r="D406" s="3">
        <v>41.59</v>
      </c>
      <c r="E406" s="49" t="s">
        <v>28</v>
      </c>
    </row>
    <row r="407" spans="2:5">
      <c r="B407" s="85" t="s">
        <v>6704</v>
      </c>
      <c r="C407" s="3">
        <v>149</v>
      </c>
      <c r="D407" s="3">
        <v>41.6</v>
      </c>
      <c r="E407" s="49" t="s">
        <v>28</v>
      </c>
    </row>
    <row r="408" spans="2:5">
      <c r="B408" s="85" t="s">
        <v>6704</v>
      </c>
      <c r="C408" s="3">
        <v>150</v>
      </c>
      <c r="D408" s="3">
        <v>41.6</v>
      </c>
      <c r="E408" s="49" t="s">
        <v>28</v>
      </c>
    </row>
    <row r="409" spans="2:5">
      <c r="B409" s="85" t="s">
        <v>6705</v>
      </c>
      <c r="C409" s="3">
        <v>32</v>
      </c>
      <c r="D409" s="3">
        <v>41.6</v>
      </c>
      <c r="E409" s="49" t="s">
        <v>19</v>
      </c>
    </row>
    <row r="410" spans="2:5">
      <c r="B410" s="85" t="s">
        <v>6706</v>
      </c>
      <c r="C410" s="3">
        <v>93</v>
      </c>
      <c r="D410" s="3">
        <v>41.6</v>
      </c>
      <c r="E410" s="49" t="s">
        <v>28</v>
      </c>
    </row>
    <row r="411" spans="2:5">
      <c r="B411" s="85" t="s">
        <v>6707</v>
      </c>
      <c r="C411" s="3">
        <v>148</v>
      </c>
      <c r="D411" s="3">
        <v>41.6</v>
      </c>
      <c r="E411" s="49" t="s">
        <v>28</v>
      </c>
    </row>
    <row r="412" spans="2:5">
      <c r="B412" s="85" t="s">
        <v>6707</v>
      </c>
      <c r="C412" s="3">
        <v>149</v>
      </c>
      <c r="D412" s="3">
        <v>41.6</v>
      </c>
      <c r="E412" s="49" t="s">
        <v>28</v>
      </c>
    </row>
    <row r="413" spans="2:5">
      <c r="B413" s="85" t="s">
        <v>6708</v>
      </c>
      <c r="C413" s="3">
        <v>65</v>
      </c>
      <c r="D413" s="3">
        <v>41.6</v>
      </c>
      <c r="E413" s="49" t="s">
        <v>19</v>
      </c>
    </row>
    <row r="414" spans="2:5">
      <c r="B414" s="85" t="s">
        <v>6709</v>
      </c>
      <c r="C414" s="3">
        <v>19</v>
      </c>
      <c r="D414" s="3">
        <v>41.57</v>
      </c>
      <c r="E414" s="49" t="s">
        <v>19</v>
      </c>
    </row>
    <row r="415" spans="2:5">
      <c r="B415" s="85" t="s">
        <v>6709</v>
      </c>
      <c r="C415" s="3">
        <v>74</v>
      </c>
      <c r="D415" s="3">
        <v>41.57</v>
      </c>
      <c r="E415" s="49" t="s">
        <v>18</v>
      </c>
    </row>
    <row r="416" spans="2:5">
      <c r="B416" s="85" t="s">
        <v>6709</v>
      </c>
      <c r="C416" s="3">
        <v>149</v>
      </c>
      <c r="D416" s="3">
        <v>41.59</v>
      </c>
      <c r="E416" s="49" t="s">
        <v>28</v>
      </c>
    </row>
    <row r="417" spans="2:5">
      <c r="B417" s="85" t="s">
        <v>6709</v>
      </c>
      <c r="C417" s="3">
        <v>150</v>
      </c>
      <c r="D417" s="3">
        <v>41.59</v>
      </c>
      <c r="E417" s="49" t="s">
        <v>28</v>
      </c>
    </row>
    <row r="418" spans="2:5">
      <c r="B418" s="85" t="s">
        <v>6709</v>
      </c>
      <c r="C418" s="3">
        <v>13</v>
      </c>
      <c r="D418" s="3">
        <v>41.59</v>
      </c>
      <c r="E418" s="49" t="s">
        <v>28</v>
      </c>
    </row>
    <row r="419" spans="2:5">
      <c r="B419" s="85" t="s">
        <v>6709</v>
      </c>
      <c r="C419" s="3">
        <v>15</v>
      </c>
      <c r="D419" s="3">
        <v>41.57</v>
      </c>
      <c r="E419" s="49" t="s">
        <v>19</v>
      </c>
    </row>
    <row r="420" spans="2:5">
      <c r="B420" s="85" t="s">
        <v>6709</v>
      </c>
      <c r="C420" s="3">
        <v>15</v>
      </c>
      <c r="D420" s="3">
        <v>41.57</v>
      </c>
      <c r="E420" s="49" t="s">
        <v>19</v>
      </c>
    </row>
    <row r="421" spans="2:5">
      <c r="B421" s="85" t="s">
        <v>6709</v>
      </c>
      <c r="C421" s="3">
        <v>15</v>
      </c>
      <c r="D421" s="3">
        <v>41.57</v>
      </c>
      <c r="E421" s="49" t="s">
        <v>19</v>
      </c>
    </row>
    <row r="422" spans="2:5">
      <c r="B422" s="85" t="s">
        <v>6709</v>
      </c>
      <c r="C422" s="3">
        <v>150</v>
      </c>
      <c r="D422" s="3">
        <v>41.58</v>
      </c>
      <c r="E422" s="49" t="s">
        <v>28</v>
      </c>
    </row>
    <row r="423" spans="2:5">
      <c r="B423" s="85" t="s">
        <v>6709</v>
      </c>
      <c r="C423" s="3">
        <v>2</v>
      </c>
      <c r="D423" s="3">
        <v>41.58</v>
      </c>
      <c r="E423" s="49" t="s">
        <v>28</v>
      </c>
    </row>
    <row r="424" spans="2:5">
      <c r="B424" s="85" t="s">
        <v>6710</v>
      </c>
      <c r="C424" s="3">
        <v>27</v>
      </c>
      <c r="D424" s="3">
        <v>41.58</v>
      </c>
      <c r="E424" s="49" t="s">
        <v>28</v>
      </c>
    </row>
    <row r="425" spans="2:5">
      <c r="B425" s="85" t="s">
        <v>6710</v>
      </c>
      <c r="C425" s="3">
        <v>24</v>
      </c>
      <c r="D425" s="3">
        <v>41.58</v>
      </c>
      <c r="E425" s="49" t="s">
        <v>20</v>
      </c>
    </row>
    <row r="426" spans="2:5">
      <c r="B426" s="85" t="s">
        <v>6710</v>
      </c>
      <c r="C426" s="3">
        <v>8</v>
      </c>
      <c r="D426" s="3">
        <v>41.58</v>
      </c>
      <c r="E426" s="49" t="s">
        <v>28</v>
      </c>
    </row>
    <row r="427" spans="2:5">
      <c r="B427" s="85" t="s">
        <v>6710</v>
      </c>
      <c r="C427" s="3">
        <v>16</v>
      </c>
      <c r="D427" s="3">
        <v>41.58</v>
      </c>
      <c r="E427" s="49" t="s">
        <v>28</v>
      </c>
    </row>
    <row r="428" spans="2:5">
      <c r="B428" s="85" t="s">
        <v>6710</v>
      </c>
      <c r="C428" s="3">
        <v>149</v>
      </c>
      <c r="D428" s="3">
        <v>41.58</v>
      </c>
      <c r="E428" s="49" t="s">
        <v>28</v>
      </c>
    </row>
    <row r="429" spans="2:5">
      <c r="B429" s="85" t="s">
        <v>6710</v>
      </c>
      <c r="C429" s="3">
        <v>3</v>
      </c>
      <c r="D429" s="3">
        <v>41.58</v>
      </c>
      <c r="E429" s="49" t="s">
        <v>18</v>
      </c>
    </row>
    <row r="430" spans="2:5">
      <c r="B430" s="85" t="s">
        <v>6710</v>
      </c>
      <c r="C430" s="3">
        <v>31</v>
      </c>
      <c r="D430" s="3">
        <v>41.58</v>
      </c>
      <c r="E430" s="49" t="s">
        <v>18</v>
      </c>
    </row>
    <row r="431" spans="2:5">
      <c r="B431" s="85" t="s">
        <v>6711</v>
      </c>
      <c r="C431" s="3">
        <v>161</v>
      </c>
      <c r="D431" s="3">
        <v>41.59</v>
      </c>
      <c r="E431" s="49" t="s">
        <v>28</v>
      </c>
    </row>
    <row r="432" spans="2:5">
      <c r="B432" s="85" t="s">
        <v>6712</v>
      </c>
      <c r="C432" s="3">
        <v>54</v>
      </c>
      <c r="D432" s="3">
        <v>41.57</v>
      </c>
      <c r="E432" s="49" t="s">
        <v>18</v>
      </c>
    </row>
    <row r="433" spans="2:5">
      <c r="B433" s="85" t="s">
        <v>6712</v>
      </c>
      <c r="C433" s="3">
        <v>58</v>
      </c>
      <c r="D433" s="3">
        <v>41.57</v>
      </c>
      <c r="E433" s="49" t="s">
        <v>18</v>
      </c>
    </row>
    <row r="434" spans="2:5">
      <c r="B434" s="85" t="s">
        <v>6712</v>
      </c>
      <c r="C434" s="3">
        <v>9</v>
      </c>
      <c r="D434" s="3">
        <v>41.57</v>
      </c>
      <c r="E434" s="49" t="s">
        <v>19</v>
      </c>
    </row>
    <row r="435" spans="2:5">
      <c r="B435" s="85" t="s">
        <v>6712</v>
      </c>
      <c r="C435" s="3">
        <v>48</v>
      </c>
      <c r="D435" s="3">
        <v>41.57</v>
      </c>
      <c r="E435" s="49" t="s">
        <v>18</v>
      </c>
    </row>
    <row r="436" spans="2:5">
      <c r="B436" s="85" t="s">
        <v>6712</v>
      </c>
      <c r="C436" s="3">
        <v>45</v>
      </c>
      <c r="D436" s="3">
        <v>41.57</v>
      </c>
      <c r="E436" s="49" t="s">
        <v>18</v>
      </c>
    </row>
    <row r="437" spans="2:5">
      <c r="B437" s="85" t="s">
        <v>6713</v>
      </c>
      <c r="C437" s="3">
        <v>1</v>
      </c>
      <c r="D437" s="3">
        <v>41.57</v>
      </c>
      <c r="E437" s="49" t="s">
        <v>19</v>
      </c>
    </row>
    <row r="438" spans="2:5">
      <c r="B438" s="85" t="s">
        <v>6713</v>
      </c>
      <c r="C438" s="3">
        <v>50</v>
      </c>
      <c r="D438" s="3">
        <v>41.57</v>
      </c>
      <c r="E438" s="49" t="s">
        <v>19</v>
      </c>
    </row>
    <row r="439" spans="2:5">
      <c r="B439" s="85" t="s">
        <v>6714</v>
      </c>
      <c r="C439" s="3">
        <v>90</v>
      </c>
      <c r="D439" s="3">
        <v>41.57</v>
      </c>
      <c r="E439" s="49" t="s">
        <v>19</v>
      </c>
    </row>
    <row r="440" spans="2:5">
      <c r="B440" s="85" t="s">
        <v>6714</v>
      </c>
      <c r="C440" s="3">
        <v>24</v>
      </c>
      <c r="D440" s="3">
        <v>41.56</v>
      </c>
      <c r="E440" s="49" t="s">
        <v>20</v>
      </c>
    </row>
    <row r="441" spans="2:5">
      <c r="B441" s="85" t="s">
        <v>6714</v>
      </c>
      <c r="C441" s="3">
        <v>203</v>
      </c>
      <c r="D441" s="3">
        <v>41.56</v>
      </c>
      <c r="E441" s="49" t="s">
        <v>28</v>
      </c>
    </row>
    <row r="442" spans="2:5">
      <c r="B442" s="85" t="s">
        <v>6714</v>
      </c>
      <c r="C442" s="3">
        <v>62</v>
      </c>
      <c r="D442" s="3">
        <v>41.56</v>
      </c>
      <c r="E442" s="49" t="s">
        <v>28</v>
      </c>
    </row>
    <row r="443" spans="2:5">
      <c r="B443" s="85" t="s">
        <v>6714</v>
      </c>
      <c r="C443" s="3">
        <v>30</v>
      </c>
      <c r="D443" s="3">
        <v>41.56</v>
      </c>
      <c r="E443" s="49" t="s">
        <v>28</v>
      </c>
    </row>
    <row r="444" spans="2:5">
      <c r="B444" s="85" t="s">
        <v>6714</v>
      </c>
      <c r="C444" s="3">
        <v>8</v>
      </c>
      <c r="D444" s="3">
        <v>41.55</v>
      </c>
      <c r="E444" s="49" t="s">
        <v>18</v>
      </c>
    </row>
    <row r="445" spans="2:5">
      <c r="B445" s="85" t="s">
        <v>6714</v>
      </c>
      <c r="C445" s="3">
        <v>130</v>
      </c>
      <c r="D445" s="3">
        <v>41.55</v>
      </c>
      <c r="E445" s="49" t="s">
        <v>18</v>
      </c>
    </row>
    <row r="446" spans="2:5">
      <c r="B446" s="85" t="s">
        <v>6715</v>
      </c>
      <c r="C446" s="3">
        <v>112</v>
      </c>
      <c r="D446" s="3">
        <v>41.57</v>
      </c>
      <c r="E446" s="49" t="s">
        <v>28</v>
      </c>
    </row>
    <row r="447" spans="2:5">
      <c r="B447" s="85" t="s">
        <v>6716</v>
      </c>
      <c r="C447" s="3">
        <v>56</v>
      </c>
      <c r="D447" s="3">
        <v>41.54</v>
      </c>
      <c r="E447" s="49" t="s">
        <v>20</v>
      </c>
    </row>
    <row r="448" spans="2:5">
      <c r="B448" s="85" t="s">
        <v>6716</v>
      </c>
      <c r="C448" s="3">
        <v>113</v>
      </c>
      <c r="D448" s="3">
        <v>41.54</v>
      </c>
      <c r="E448" s="49" t="s">
        <v>18</v>
      </c>
    </row>
    <row r="449" spans="2:5">
      <c r="B449" s="85" t="s">
        <v>6716</v>
      </c>
      <c r="C449" s="3">
        <v>56</v>
      </c>
      <c r="D449" s="3">
        <v>41.54</v>
      </c>
      <c r="E449" s="49" t="s">
        <v>18</v>
      </c>
    </row>
    <row r="450" spans="2:5">
      <c r="B450" s="85" t="s">
        <v>6717</v>
      </c>
      <c r="C450" s="3">
        <v>26</v>
      </c>
      <c r="D450" s="3">
        <v>41.51</v>
      </c>
      <c r="E450" s="49" t="s">
        <v>19</v>
      </c>
    </row>
    <row r="451" spans="2:5">
      <c r="B451" s="85" t="s">
        <v>6717</v>
      </c>
      <c r="C451" s="3">
        <v>26</v>
      </c>
      <c r="D451" s="3">
        <v>41.51</v>
      </c>
      <c r="E451" s="49" t="s">
        <v>19</v>
      </c>
    </row>
    <row r="452" spans="2:5">
      <c r="B452" s="85" t="s">
        <v>6717</v>
      </c>
      <c r="C452" s="3">
        <v>24</v>
      </c>
      <c r="D452" s="3">
        <v>41.52</v>
      </c>
      <c r="E452" s="49" t="s">
        <v>20</v>
      </c>
    </row>
    <row r="453" spans="2:5">
      <c r="B453" s="85" t="s">
        <v>6717</v>
      </c>
      <c r="C453" s="3">
        <v>26</v>
      </c>
      <c r="D453" s="3">
        <v>41.51</v>
      </c>
      <c r="E453" s="49" t="s">
        <v>19</v>
      </c>
    </row>
    <row r="454" spans="2:5">
      <c r="B454" s="85" t="s">
        <v>6717</v>
      </c>
      <c r="C454" s="3">
        <v>10</v>
      </c>
      <c r="D454" s="3">
        <v>41.52</v>
      </c>
      <c r="E454" s="49" t="s">
        <v>20</v>
      </c>
    </row>
    <row r="455" spans="2:5">
      <c r="B455" s="85" t="s">
        <v>6718</v>
      </c>
      <c r="C455" s="3">
        <v>27</v>
      </c>
      <c r="D455" s="3">
        <v>41.51</v>
      </c>
      <c r="E455" s="49" t="s">
        <v>18</v>
      </c>
    </row>
    <row r="456" spans="2:5">
      <c r="B456" s="85" t="s">
        <v>6718</v>
      </c>
      <c r="C456" s="3">
        <v>24</v>
      </c>
      <c r="D456" s="3">
        <v>41.52</v>
      </c>
      <c r="E456" s="49" t="s">
        <v>20</v>
      </c>
    </row>
    <row r="457" spans="2:5">
      <c r="B457" s="85" t="s">
        <v>6719</v>
      </c>
      <c r="C457" s="3">
        <v>12</v>
      </c>
      <c r="D457" s="3">
        <v>41.52</v>
      </c>
      <c r="E457" s="49" t="s">
        <v>20</v>
      </c>
    </row>
    <row r="458" spans="2:5">
      <c r="B458" s="85" t="s">
        <v>6720</v>
      </c>
      <c r="C458" s="3">
        <v>29</v>
      </c>
      <c r="D458" s="3">
        <v>41.54</v>
      </c>
      <c r="E458" s="49" t="s">
        <v>28</v>
      </c>
    </row>
    <row r="459" spans="2:5">
      <c r="B459" s="85" t="s">
        <v>6720</v>
      </c>
      <c r="C459" s="3">
        <v>132</v>
      </c>
      <c r="D459" s="3">
        <v>41.54</v>
      </c>
      <c r="E459" s="49" t="s">
        <v>28</v>
      </c>
    </row>
    <row r="460" spans="2:5">
      <c r="B460" s="85" t="s">
        <v>6720</v>
      </c>
      <c r="C460" s="3">
        <v>87</v>
      </c>
      <c r="D460" s="3">
        <v>41.54</v>
      </c>
      <c r="E460" s="49" t="s">
        <v>28</v>
      </c>
    </row>
    <row r="461" spans="2:5">
      <c r="B461" s="85" t="s">
        <v>6721</v>
      </c>
      <c r="C461" s="3">
        <v>5</v>
      </c>
      <c r="D461" s="3">
        <v>41.52</v>
      </c>
      <c r="E461" s="49" t="s">
        <v>18</v>
      </c>
    </row>
    <row r="462" spans="2:5">
      <c r="B462" s="85" t="s">
        <v>6721</v>
      </c>
      <c r="C462" s="3">
        <v>9</v>
      </c>
      <c r="D462" s="3">
        <v>41.52</v>
      </c>
      <c r="E462" s="49" t="s">
        <v>18</v>
      </c>
    </row>
    <row r="463" spans="2:5">
      <c r="B463" s="85" t="s">
        <v>6722</v>
      </c>
      <c r="C463" s="3">
        <v>21</v>
      </c>
      <c r="D463" s="3">
        <v>41.54</v>
      </c>
      <c r="E463" s="49" t="s">
        <v>28</v>
      </c>
    </row>
    <row r="464" spans="2:5">
      <c r="B464" s="85" t="s">
        <v>6723</v>
      </c>
      <c r="C464" s="3">
        <v>69</v>
      </c>
      <c r="D464" s="3">
        <v>41.54</v>
      </c>
      <c r="E464" s="49" t="s">
        <v>28</v>
      </c>
    </row>
    <row r="465" spans="2:5">
      <c r="B465" s="85" t="s">
        <v>6724</v>
      </c>
      <c r="C465" s="3">
        <v>1</v>
      </c>
      <c r="D465" s="3">
        <v>41.54</v>
      </c>
      <c r="E465" s="49" t="s">
        <v>18</v>
      </c>
    </row>
    <row r="466" spans="2:5">
      <c r="B466" s="85" t="s">
        <v>6724</v>
      </c>
      <c r="C466" s="3">
        <v>443</v>
      </c>
      <c r="D466" s="3">
        <v>41.54</v>
      </c>
      <c r="E466" s="49" t="s">
        <v>18</v>
      </c>
    </row>
    <row r="467" spans="2:5">
      <c r="B467" s="85" t="s">
        <v>6724</v>
      </c>
      <c r="C467" s="3">
        <v>45</v>
      </c>
      <c r="D467" s="3">
        <v>41.54</v>
      </c>
      <c r="E467" s="49" t="s">
        <v>18</v>
      </c>
    </row>
    <row r="468" spans="2:5">
      <c r="B468" s="85" t="s">
        <v>6724</v>
      </c>
      <c r="C468" s="3">
        <v>59</v>
      </c>
      <c r="D468" s="3">
        <v>41.54</v>
      </c>
      <c r="E468" s="49" t="s">
        <v>20</v>
      </c>
    </row>
    <row r="469" spans="2:5">
      <c r="B469" s="85" t="s">
        <v>6725</v>
      </c>
      <c r="C469" s="3">
        <v>93</v>
      </c>
      <c r="D469" s="3">
        <v>41.55</v>
      </c>
      <c r="E469" s="49" t="s">
        <v>28</v>
      </c>
    </row>
    <row r="470" spans="2:5">
      <c r="B470" s="85" t="s">
        <v>6725</v>
      </c>
      <c r="C470" s="3">
        <v>16</v>
      </c>
      <c r="D470" s="3">
        <v>41.55</v>
      </c>
      <c r="E470" s="49" t="s">
        <v>28</v>
      </c>
    </row>
    <row r="471" spans="2:5">
      <c r="B471" s="85" t="s">
        <v>6725</v>
      </c>
      <c r="C471" s="3">
        <v>64</v>
      </c>
      <c r="D471" s="3">
        <v>41.55</v>
      </c>
      <c r="E471" s="49" t="s">
        <v>28</v>
      </c>
    </row>
    <row r="472" spans="2:5">
      <c r="B472" s="85" t="s">
        <v>6725</v>
      </c>
      <c r="C472" s="3">
        <v>16</v>
      </c>
      <c r="D472" s="3">
        <v>41.55</v>
      </c>
      <c r="E472" s="49" t="s">
        <v>28</v>
      </c>
    </row>
    <row r="473" spans="2:5">
      <c r="B473" s="85" t="s">
        <v>6725</v>
      </c>
      <c r="C473" s="3">
        <v>128</v>
      </c>
      <c r="D473" s="3">
        <v>41.55</v>
      </c>
      <c r="E473" s="49" t="s">
        <v>28</v>
      </c>
    </row>
    <row r="474" spans="2:5">
      <c r="B474" s="85" t="s">
        <v>6725</v>
      </c>
      <c r="C474" s="3">
        <v>105</v>
      </c>
      <c r="D474" s="3">
        <v>41.55</v>
      </c>
      <c r="E474" s="49" t="s">
        <v>28</v>
      </c>
    </row>
    <row r="475" spans="2:5">
      <c r="B475" s="85" t="s">
        <v>6726</v>
      </c>
      <c r="C475" s="3">
        <v>49</v>
      </c>
      <c r="D475" s="3">
        <v>41.54</v>
      </c>
      <c r="E475" s="49" t="s">
        <v>28</v>
      </c>
    </row>
    <row r="476" spans="2:5">
      <c r="B476" s="85" t="s">
        <v>6727</v>
      </c>
      <c r="C476" s="3">
        <v>133</v>
      </c>
      <c r="D476" s="3">
        <v>41.54</v>
      </c>
      <c r="E476" s="49" t="s">
        <v>28</v>
      </c>
    </row>
    <row r="477" spans="2:5">
      <c r="B477" s="85" t="s">
        <v>6728</v>
      </c>
      <c r="C477" s="3">
        <v>3</v>
      </c>
      <c r="D477" s="3">
        <v>41.54</v>
      </c>
      <c r="E477" s="49" t="s">
        <v>18</v>
      </c>
    </row>
    <row r="478" spans="2:5">
      <c r="B478" s="85" t="s">
        <v>6729</v>
      </c>
      <c r="C478" s="3">
        <v>11</v>
      </c>
      <c r="D478" s="3">
        <v>41.5</v>
      </c>
      <c r="E478" s="49" t="s">
        <v>19</v>
      </c>
    </row>
    <row r="479" spans="2:5">
      <c r="B479" s="85" t="s">
        <v>6729</v>
      </c>
      <c r="C479" s="3">
        <v>47</v>
      </c>
      <c r="D479" s="3">
        <v>41.5</v>
      </c>
      <c r="E479" s="49" t="s">
        <v>28</v>
      </c>
    </row>
    <row r="480" spans="2:5">
      <c r="B480" s="85" t="s">
        <v>6730</v>
      </c>
      <c r="C480" s="3">
        <v>51</v>
      </c>
      <c r="D480" s="3">
        <v>41.53</v>
      </c>
      <c r="E480" s="49" t="s">
        <v>28</v>
      </c>
    </row>
    <row r="481" spans="2:5">
      <c r="B481" s="85" t="s">
        <v>6731</v>
      </c>
      <c r="C481" s="3">
        <v>69</v>
      </c>
      <c r="D481" s="3">
        <v>41.55</v>
      </c>
      <c r="E481" s="49" t="s">
        <v>18</v>
      </c>
    </row>
    <row r="482" spans="2:5">
      <c r="B482" s="85" t="s">
        <v>6731</v>
      </c>
      <c r="C482" s="3">
        <v>56</v>
      </c>
      <c r="D482" s="3">
        <v>41.55</v>
      </c>
      <c r="E482" s="49" t="s">
        <v>18</v>
      </c>
    </row>
    <row r="483" spans="2:5">
      <c r="B483" s="85" t="s">
        <v>6731</v>
      </c>
      <c r="C483" s="3">
        <v>68</v>
      </c>
      <c r="D483" s="3">
        <v>41.55</v>
      </c>
      <c r="E483" s="49" t="s">
        <v>18</v>
      </c>
    </row>
    <row r="484" spans="2:5">
      <c r="B484" s="85" t="s">
        <v>6731</v>
      </c>
      <c r="C484" s="3">
        <v>24</v>
      </c>
      <c r="D484" s="3">
        <v>41.53</v>
      </c>
      <c r="E484" s="49" t="s">
        <v>20</v>
      </c>
    </row>
    <row r="485" spans="2:5">
      <c r="B485" s="85" t="s">
        <v>6732</v>
      </c>
      <c r="C485" s="3">
        <v>43</v>
      </c>
      <c r="D485" s="3">
        <v>41.54</v>
      </c>
      <c r="E485" s="49" t="s">
        <v>18</v>
      </c>
    </row>
    <row r="486" spans="2:5">
      <c r="B486" s="85" t="s">
        <v>6732</v>
      </c>
      <c r="C486" s="3">
        <v>22</v>
      </c>
      <c r="D486" s="3">
        <v>41.54</v>
      </c>
      <c r="E486" s="49" t="s">
        <v>18</v>
      </c>
    </row>
    <row r="487" spans="2:5">
      <c r="B487" s="85" t="s">
        <v>6732</v>
      </c>
      <c r="C487" s="3">
        <v>23</v>
      </c>
      <c r="D487" s="3">
        <v>41.54</v>
      </c>
      <c r="E487" s="49" t="s">
        <v>18</v>
      </c>
    </row>
    <row r="488" spans="2:5">
      <c r="B488" s="85" t="s">
        <v>6732</v>
      </c>
      <c r="C488" s="3">
        <v>19</v>
      </c>
      <c r="D488" s="3">
        <v>41.54</v>
      </c>
      <c r="E488" s="49" t="s">
        <v>18</v>
      </c>
    </row>
    <row r="489" spans="2:5">
      <c r="B489" s="85" t="s">
        <v>6733</v>
      </c>
      <c r="C489" s="3">
        <v>59</v>
      </c>
      <c r="D489" s="3">
        <v>41.54</v>
      </c>
      <c r="E489" s="49" t="s">
        <v>28</v>
      </c>
    </row>
    <row r="490" spans="2:5">
      <c r="B490" s="85" t="s">
        <v>6733</v>
      </c>
      <c r="C490" s="3">
        <v>48</v>
      </c>
      <c r="D490" s="3">
        <v>41.54</v>
      </c>
      <c r="E490" s="49" t="s">
        <v>18</v>
      </c>
    </row>
    <row r="491" spans="2:5">
      <c r="B491" s="85" t="s">
        <v>6733</v>
      </c>
      <c r="C491" s="3">
        <v>1</v>
      </c>
      <c r="D491" s="3">
        <v>41.54</v>
      </c>
      <c r="E491" s="49" t="s">
        <v>28</v>
      </c>
    </row>
    <row r="492" spans="2:5">
      <c r="B492" s="85" t="s">
        <v>6734</v>
      </c>
      <c r="C492" s="3">
        <v>52</v>
      </c>
      <c r="D492" s="3">
        <v>41.54</v>
      </c>
      <c r="E492" s="49" t="s">
        <v>28</v>
      </c>
    </row>
    <row r="493" spans="2:5">
      <c r="B493" s="85" t="s">
        <v>6735</v>
      </c>
      <c r="C493" s="3">
        <v>68</v>
      </c>
      <c r="D493" s="3">
        <v>41.53</v>
      </c>
      <c r="E493" s="49" t="s">
        <v>18</v>
      </c>
    </row>
    <row r="494" spans="2:5">
      <c r="B494" s="85" t="s">
        <v>6735</v>
      </c>
      <c r="C494" s="3">
        <v>6</v>
      </c>
      <c r="D494" s="3">
        <v>41.53</v>
      </c>
      <c r="E494" s="49" t="s">
        <v>18</v>
      </c>
    </row>
    <row r="495" spans="2:5">
      <c r="B495" s="85" t="s">
        <v>6736</v>
      </c>
      <c r="C495" s="3">
        <v>228</v>
      </c>
      <c r="D495" s="3">
        <v>41.53</v>
      </c>
      <c r="E495" s="49" t="s">
        <v>18</v>
      </c>
    </row>
    <row r="496" spans="2:5">
      <c r="B496" s="85" t="s">
        <v>6737</v>
      </c>
      <c r="C496" s="3">
        <v>63</v>
      </c>
      <c r="D496" s="3">
        <v>41.53</v>
      </c>
      <c r="E496" s="49" t="s">
        <v>18</v>
      </c>
    </row>
    <row r="497" spans="2:5">
      <c r="B497" s="85" t="s">
        <v>6738</v>
      </c>
      <c r="C497" s="3">
        <v>37</v>
      </c>
      <c r="D497" s="3">
        <v>41.53</v>
      </c>
      <c r="E497" s="49" t="s">
        <v>19</v>
      </c>
    </row>
    <row r="498" spans="2:5">
      <c r="B498" s="85" t="s">
        <v>6739</v>
      </c>
      <c r="C498" s="3">
        <v>68</v>
      </c>
      <c r="D498" s="3">
        <v>41.52</v>
      </c>
      <c r="E498" s="49" t="s">
        <v>18</v>
      </c>
    </row>
    <row r="499" spans="2:5">
      <c r="B499" s="85" t="s">
        <v>6740</v>
      </c>
      <c r="C499" s="3">
        <v>68</v>
      </c>
      <c r="D499" s="3">
        <v>41.52</v>
      </c>
      <c r="E499" s="49" t="s">
        <v>18</v>
      </c>
    </row>
    <row r="500" spans="2:5">
      <c r="B500" s="85" t="s">
        <v>6741</v>
      </c>
      <c r="C500" s="3">
        <v>72</v>
      </c>
      <c r="D500" s="3">
        <v>41.49</v>
      </c>
      <c r="E500" s="49" t="s">
        <v>19</v>
      </c>
    </row>
    <row r="501" spans="2:5">
      <c r="B501" s="85" t="s">
        <v>6741</v>
      </c>
      <c r="C501" s="3">
        <v>68</v>
      </c>
      <c r="D501" s="3">
        <v>41.53</v>
      </c>
      <c r="E501" s="49" t="s">
        <v>19</v>
      </c>
    </row>
    <row r="502" spans="2:5">
      <c r="B502" s="85" t="s">
        <v>6741</v>
      </c>
      <c r="C502" s="3">
        <v>32</v>
      </c>
      <c r="D502" s="3">
        <v>41.51</v>
      </c>
      <c r="E502" s="49" t="s">
        <v>28</v>
      </c>
    </row>
    <row r="503" spans="2:5">
      <c r="B503" s="85" t="s">
        <v>6741</v>
      </c>
      <c r="C503" s="3">
        <v>140</v>
      </c>
      <c r="D503" s="3">
        <v>41.51</v>
      </c>
      <c r="E503" s="49" t="s">
        <v>28</v>
      </c>
    </row>
    <row r="504" spans="2:5">
      <c r="B504" s="85" t="s">
        <v>6741</v>
      </c>
      <c r="C504" s="3">
        <v>10</v>
      </c>
      <c r="D504" s="3">
        <v>41.51</v>
      </c>
      <c r="E504" s="49" t="s">
        <v>28</v>
      </c>
    </row>
    <row r="505" spans="2:5">
      <c r="B505" s="85" t="s">
        <v>6742</v>
      </c>
      <c r="C505" s="3">
        <v>3</v>
      </c>
      <c r="D505" s="3">
        <v>41.49</v>
      </c>
      <c r="E505" s="49" t="s">
        <v>19</v>
      </c>
    </row>
    <row r="506" spans="2:5">
      <c r="B506" s="85" t="s">
        <v>6743</v>
      </c>
      <c r="C506" s="3">
        <v>47</v>
      </c>
      <c r="D506" s="3">
        <v>41.47</v>
      </c>
      <c r="E506" s="49" t="s">
        <v>18</v>
      </c>
    </row>
    <row r="507" spans="2:5">
      <c r="B507" s="85" t="s">
        <v>6743</v>
      </c>
      <c r="C507" s="3">
        <v>64</v>
      </c>
      <c r="D507" s="3">
        <v>41.48</v>
      </c>
      <c r="E507" s="49" t="s">
        <v>18</v>
      </c>
    </row>
    <row r="508" spans="2:5">
      <c r="B508" s="85" t="s">
        <v>6744</v>
      </c>
      <c r="C508" s="3">
        <v>24</v>
      </c>
      <c r="D508" s="3">
        <v>41.43</v>
      </c>
      <c r="E508" s="49" t="s">
        <v>20</v>
      </c>
    </row>
    <row r="509" spans="2:5">
      <c r="B509" s="85" t="s">
        <v>6744</v>
      </c>
      <c r="C509" s="3">
        <v>165</v>
      </c>
      <c r="D509" s="3">
        <v>41.43</v>
      </c>
      <c r="E509" s="49" t="s">
        <v>28</v>
      </c>
    </row>
    <row r="510" spans="2:5">
      <c r="B510" s="85" t="s">
        <v>6744</v>
      </c>
      <c r="C510" s="3">
        <v>11</v>
      </c>
      <c r="D510" s="3">
        <v>41.43</v>
      </c>
      <c r="E510" s="49" t="s">
        <v>20</v>
      </c>
    </row>
    <row r="511" spans="2:5">
      <c r="B511" s="85" t="s">
        <v>6745</v>
      </c>
      <c r="C511" s="3">
        <v>106</v>
      </c>
      <c r="D511" s="3">
        <v>41.37</v>
      </c>
      <c r="E511" s="49" t="s">
        <v>28</v>
      </c>
    </row>
    <row r="512" spans="2:5">
      <c r="B512" s="85" t="s">
        <v>6746</v>
      </c>
      <c r="C512" s="3">
        <v>59</v>
      </c>
      <c r="D512" s="3">
        <v>41.39</v>
      </c>
      <c r="E512" s="49" t="s">
        <v>28</v>
      </c>
    </row>
    <row r="513" spans="2:5">
      <c r="B513" s="85" t="s">
        <v>6747</v>
      </c>
      <c r="C513" s="3">
        <v>8</v>
      </c>
      <c r="D513" s="3">
        <v>41.38</v>
      </c>
      <c r="E513" s="49" t="s">
        <v>18</v>
      </c>
    </row>
    <row r="514" spans="2:5">
      <c r="B514" s="85" t="s">
        <v>6748</v>
      </c>
      <c r="C514" s="3">
        <v>87</v>
      </c>
      <c r="D514" s="3">
        <v>41.39</v>
      </c>
      <c r="E514" s="49" t="s">
        <v>28</v>
      </c>
    </row>
    <row r="515" spans="2:5">
      <c r="B515" s="85" t="s">
        <v>6749</v>
      </c>
      <c r="C515" s="3">
        <v>101</v>
      </c>
      <c r="D515" s="3">
        <v>41.39</v>
      </c>
      <c r="E515" s="49" t="s">
        <v>28</v>
      </c>
    </row>
    <row r="516" spans="2:5">
      <c r="B516" s="85" t="s">
        <v>6749</v>
      </c>
      <c r="C516" s="3">
        <v>68</v>
      </c>
      <c r="D516" s="3">
        <v>41.39</v>
      </c>
      <c r="E516" s="49" t="s">
        <v>28</v>
      </c>
    </row>
    <row r="517" spans="2:5">
      <c r="B517" s="85" t="s">
        <v>6750</v>
      </c>
      <c r="C517" s="3">
        <v>83</v>
      </c>
      <c r="D517" s="3">
        <v>41.39</v>
      </c>
      <c r="E517" s="49" t="s">
        <v>28</v>
      </c>
    </row>
    <row r="518" spans="2:5">
      <c r="B518" s="85" t="s">
        <v>6751</v>
      </c>
      <c r="C518" s="3">
        <v>18</v>
      </c>
      <c r="D518" s="3">
        <v>41.39</v>
      </c>
      <c r="E518" s="49" t="s">
        <v>18</v>
      </c>
    </row>
    <row r="519" spans="2:5">
      <c r="B519" s="85" t="s">
        <v>6751</v>
      </c>
      <c r="C519" s="3">
        <v>10</v>
      </c>
      <c r="D519" s="3">
        <v>41.39</v>
      </c>
      <c r="E519" s="49" t="s">
        <v>18</v>
      </c>
    </row>
    <row r="520" spans="2:5">
      <c r="B520" s="85" t="s">
        <v>6751</v>
      </c>
      <c r="C520" s="3">
        <v>42</v>
      </c>
      <c r="D520" s="3">
        <v>41.39</v>
      </c>
      <c r="E520" s="49" t="s">
        <v>28</v>
      </c>
    </row>
    <row r="521" spans="2:5">
      <c r="B521" s="85" t="s">
        <v>6752</v>
      </c>
      <c r="C521" s="3">
        <v>24</v>
      </c>
      <c r="D521" s="3">
        <v>41.38</v>
      </c>
      <c r="E521" s="49" t="s">
        <v>20</v>
      </c>
    </row>
    <row r="522" spans="2:5">
      <c r="B522" s="85" t="s">
        <v>6752</v>
      </c>
      <c r="C522" s="3">
        <v>55</v>
      </c>
      <c r="D522" s="3">
        <v>41.39</v>
      </c>
      <c r="E522" s="49" t="s">
        <v>18</v>
      </c>
    </row>
    <row r="523" spans="2:5">
      <c r="B523" s="85" t="s">
        <v>6752</v>
      </c>
      <c r="C523" s="3">
        <v>8</v>
      </c>
      <c r="D523" s="3">
        <v>41.39</v>
      </c>
      <c r="E523" s="49" t="s">
        <v>19</v>
      </c>
    </row>
    <row r="524" spans="2:5">
      <c r="B524" s="85" t="s">
        <v>6753</v>
      </c>
      <c r="C524" s="3">
        <v>37</v>
      </c>
      <c r="D524" s="3">
        <v>41.39</v>
      </c>
      <c r="E524" s="49" t="s">
        <v>28</v>
      </c>
    </row>
    <row r="525" spans="2:5">
      <c r="B525" s="85" t="s">
        <v>6753</v>
      </c>
      <c r="C525" s="3">
        <v>1</v>
      </c>
      <c r="D525" s="3">
        <v>41.39</v>
      </c>
      <c r="E525" s="49" t="s">
        <v>18</v>
      </c>
    </row>
    <row r="526" spans="2:5">
      <c r="B526" s="85" t="s">
        <v>6754</v>
      </c>
      <c r="C526" s="3">
        <v>24</v>
      </c>
      <c r="D526" s="3">
        <v>41.38</v>
      </c>
      <c r="E526" s="49" t="s">
        <v>20</v>
      </c>
    </row>
    <row r="527" spans="2:5">
      <c r="B527" s="85" t="s">
        <v>6755</v>
      </c>
      <c r="C527" s="3">
        <v>12</v>
      </c>
      <c r="D527" s="3">
        <v>41.38</v>
      </c>
      <c r="E527" s="49" t="s">
        <v>20</v>
      </c>
    </row>
    <row r="528" spans="2:5">
      <c r="B528" s="85" t="s">
        <v>6755</v>
      </c>
      <c r="C528" s="3">
        <v>18</v>
      </c>
      <c r="D528" s="3">
        <v>41.38</v>
      </c>
      <c r="E528" s="49" t="s">
        <v>20</v>
      </c>
    </row>
    <row r="529" spans="2:5">
      <c r="B529" s="85" t="s">
        <v>6756</v>
      </c>
      <c r="C529" s="3">
        <v>47</v>
      </c>
      <c r="D529" s="3">
        <v>41.38</v>
      </c>
      <c r="E529" s="49" t="s">
        <v>18</v>
      </c>
    </row>
    <row r="530" spans="2:5">
      <c r="B530" s="85" t="s">
        <v>6757</v>
      </c>
      <c r="C530" s="3">
        <v>101</v>
      </c>
      <c r="D530" s="3">
        <v>41.35</v>
      </c>
      <c r="E530" s="49" t="s">
        <v>19</v>
      </c>
    </row>
    <row r="531" spans="2:5">
      <c r="B531" s="85" t="s">
        <v>6757</v>
      </c>
      <c r="C531" s="3">
        <v>50</v>
      </c>
      <c r="D531" s="3">
        <v>41.36</v>
      </c>
      <c r="E531" s="49" t="s">
        <v>18</v>
      </c>
    </row>
    <row r="532" spans="2:5">
      <c r="B532" s="85" t="s">
        <v>6758</v>
      </c>
      <c r="C532" s="3">
        <v>45</v>
      </c>
      <c r="D532" s="3">
        <v>41.34</v>
      </c>
      <c r="E532" s="49" t="s">
        <v>28</v>
      </c>
    </row>
    <row r="533" spans="2:5">
      <c r="B533" s="85" t="s">
        <v>6759</v>
      </c>
      <c r="C533" s="3">
        <v>65</v>
      </c>
      <c r="D533" s="3">
        <v>41.34</v>
      </c>
      <c r="E533" s="49" t="s">
        <v>19</v>
      </c>
    </row>
    <row r="534" spans="2:5">
      <c r="B534" s="85" t="s">
        <v>6759</v>
      </c>
      <c r="C534" s="3">
        <v>149</v>
      </c>
      <c r="D534" s="3">
        <v>41.34</v>
      </c>
      <c r="E534" s="49" t="s">
        <v>18</v>
      </c>
    </row>
    <row r="535" spans="2:5">
      <c r="B535" s="85" t="s">
        <v>6760</v>
      </c>
      <c r="C535" s="3">
        <v>54</v>
      </c>
      <c r="D535" s="3">
        <v>41.34</v>
      </c>
      <c r="E535" s="49" t="s">
        <v>28</v>
      </c>
    </row>
    <row r="536" spans="2:5">
      <c r="B536" s="85" t="s">
        <v>6761</v>
      </c>
      <c r="C536" s="3">
        <v>11</v>
      </c>
      <c r="D536" s="3">
        <v>41.34</v>
      </c>
      <c r="E536" s="49" t="s">
        <v>18</v>
      </c>
    </row>
    <row r="537" spans="2:5">
      <c r="B537" s="85" t="s">
        <v>6762</v>
      </c>
      <c r="C537" s="3">
        <v>15</v>
      </c>
      <c r="D537" s="3">
        <v>41.3</v>
      </c>
      <c r="E537" s="49" t="s">
        <v>18</v>
      </c>
    </row>
    <row r="538" spans="2:5">
      <c r="B538" s="85" t="s">
        <v>6762</v>
      </c>
      <c r="C538" s="3">
        <v>61</v>
      </c>
      <c r="D538" s="3">
        <v>41.3</v>
      </c>
      <c r="E538" s="49" t="s">
        <v>28</v>
      </c>
    </row>
    <row r="539" spans="2:5">
      <c r="B539" s="85" t="s">
        <v>6763</v>
      </c>
      <c r="C539" s="3">
        <v>23</v>
      </c>
      <c r="D539" s="3">
        <v>41.32</v>
      </c>
      <c r="E539" s="49" t="s">
        <v>18</v>
      </c>
    </row>
    <row r="540" spans="2:5">
      <c r="B540" s="85" t="s">
        <v>6764</v>
      </c>
      <c r="C540" s="3">
        <v>70</v>
      </c>
      <c r="D540" s="3">
        <v>41.36</v>
      </c>
      <c r="E540" s="49" t="s">
        <v>28</v>
      </c>
    </row>
    <row r="541" spans="2:5">
      <c r="B541" s="85" t="s">
        <v>6764</v>
      </c>
      <c r="C541" s="3">
        <v>6</v>
      </c>
      <c r="D541" s="3">
        <v>41.36</v>
      </c>
      <c r="E541" s="49" t="s">
        <v>28</v>
      </c>
    </row>
    <row r="542" spans="2:5">
      <c r="B542" s="85" t="s">
        <v>6765</v>
      </c>
      <c r="C542" s="3">
        <v>45</v>
      </c>
      <c r="D542" s="3">
        <v>41.36</v>
      </c>
      <c r="E542" s="49" t="s">
        <v>18</v>
      </c>
    </row>
    <row r="543" spans="2:5">
      <c r="B543" s="85" t="s">
        <v>6765</v>
      </c>
      <c r="C543" s="3">
        <v>71</v>
      </c>
      <c r="D543" s="3">
        <v>41.36</v>
      </c>
      <c r="E543" s="49" t="s">
        <v>28</v>
      </c>
    </row>
    <row r="544" spans="2:5">
      <c r="B544" s="85" t="s">
        <v>6765</v>
      </c>
      <c r="C544" s="3">
        <v>2</v>
      </c>
      <c r="D544" s="3">
        <v>41.36</v>
      </c>
      <c r="E544" s="49" t="s">
        <v>28</v>
      </c>
    </row>
    <row r="545" spans="2:5">
      <c r="B545" s="85" t="s">
        <v>6766</v>
      </c>
      <c r="C545" s="3">
        <v>45</v>
      </c>
      <c r="D545" s="3">
        <v>41.36</v>
      </c>
      <c r="E545" s="49" t="s">
        <v>18</v>
      </c>
    </row>
    <row r="546" spans="2:5">
      <c r="B546" s="85" t="s">
        <v>6766</v>
      </c>
      <c r="C546" s="3">
        <v>2</v>
      </c>
      <c r="D546" s="3">
        <v>41.36</v>
      </c>
      <c r="E546" s="49" t="s">
        <v>18</v>
      </c>
    </row>
    <row r="547" spans="2:5">
      <c r="B547" s="85" t="s">
        <v>6766</v>
      </c>
      <c r="C547" s="3">
        <v>68</v>
      </c>
      <c r="D547" s="3">
        <v>41.36</v>
      </c>
      <c r="E547" s="49" t="s">
        <v>28</v>
      </c>
    </row>
    <row r="548" spans="2:5">
      <c r="B548" s="85" t="s">
        <v>6767</v>
      </c>
      <c r="C548" s="3">
        <v>44</v>
      </c>
      <c r="D548" s="3">
        <v>41.36</v>
      </c>
      <c r="E548" s="49" t="s">
        <v>18</v>
      </c>
    </row>
    <row r="549" spans="2:5">
      <c r="B549" s="85" t="s">
        <v>6768</v>
      </c>
      <c r="C549" s="3">
        <v>12</v>
      </c>
      <c r="D549" s="3">
        <v>41.3</v>
      </c>
      <c r="E549" s="49" t="s">
        <v>20</v>
      </c>
    </row>
    <row r="550" spans="2:5">
      <c r="B550" s="85" t="s">
        <v>6769</v>
      </c>
      <c r="C550" s="3">
        <v>2</v>
      </c>
      <c r="D550" s="3">
        <v>41.3</v>
      </c>
      <c r="E550" s="49" t="s">
        <v>28</v>
      </c>
    </row>
    <row r="551" spans="2:5">
      <c r="B551" s="85" t="s">
        <v>6770</v>
      </c>
      <c r="C551" s="3">
        <v>12</v>
      </c>
      <c r="D551" s="3">
        <v>41.3</v>
      </c>
      <c r="E551" s="49" t="s">
        <v>18</v>
      </c>
    </row>
    <row r="552" spans="2:5">
      <c r="B552" s="85" t="s">
        <v>6770</v>
      </c>
      <c r="C552" s="3">
        <v>47</v>
      </c>
      <c r="D552" s="3">
        <v>41.3</v>
      </c>
      <c r="E552" s="49" t="s">
        <v>18</v>
      </c>
    </row>
    <row r="553" spans="2:5">
      <c r="B553" s="85" t="s">
        <v>6771</v>
      </c>
      <c r="C553" s="3">
        <v>94</v>
      </c>
      <c r="D553" s="3">
        <v>41.3</v>
      </c>
      <c r="E553" s="49" t="s">
        <v>28</v>
      </c>
    </row>
    <row r="554" spans="2:5">
      <c r="B554" s="85" t="s">
        <v>6772</v>
      </c>
      <c r="C554" s="3">
        <v>44</v>
      </c>
      <c r="D554" s="3">
        <v>41.28</v>
      </c>
      <c r="E554" s="49" t="s">
        <v>18</v>
      </c>
    </row>
    <row r="555" spans="2:5">
      <c r="B555" s="85" t="s">
        <v>6772</v>
      </c>
      <c r="C555" s="3">
        <v>35</v>
      </c>
      <c r="D555" s="3">
        <v>41.28</v>
      </c>
      <c r="E555" s="49" t="s">
        <v>18</v>
      </c>
    </row>
    <row r="556" spans="2:5">
      <c r="B556" s="85" t="s">
        <v>6773</v>
      </c>
      <c r="C556" s="3">
        <v>28</v>
      </c>
      <c r="D556" s="3">
        <v>41.29</v>
      </c>
      <c r="E556" s="49" t="s">
        <v>19</v>
      </c>
    </row>
    <row r="557" spans="2:5">
      <c r="B557" s="85" t="s">
        <v>6774</v>
      </c>
      <c r="C557" s="3">
        <v>16</v>
      </c>
      <c r="D557" s="3">
        <v>41.32</v>
      </c>
      <c r="E557" s="49" t="s">
        <v>28</v>
      </c>
    </row>
    <row r="558" spans="2:5">
      <c r="B558" s="85" t="s">
        <v>6775</v>
      </c>
      <c r="C558" s="3">
        <v>58</v>
      </c>
      <c r="D558" s="3">
        <v>41.34</v>
      </c>
      <c r="E558" s="49" t="s">
        <v>28</v>
      </c>
    </row>
    <row r="559" spans="2:5">
      <c r="B559" s="85" t="s">
        <v>6775</v>
      </c>
      <c r="C559" s="3">
        <v>212</v>
      </c>
      <c r="D559" s="3">
        <v>41.35</v>
      </c>
      <c r="E559" s="49" t="s">
        <v>28</v>
      </c>
    </row>
    <row r="560" spans="2:5">
      <c r="B560" s="85" t="s">
        <v>6776</v>
      </c>
      <c r="C560" s="3">
        <v>30</v>
      </c>
      <c r="D560" s="3">
        <v>41.36</v>
      </c>
      <c r="E560" s="49" t="s">
        <v>18</v>
      </c>
    </row>
    <row r="561" spans="2:5">
      <c r="B561" s="85" t="s">
        <v>6776</v>
      </c>
      <c r="C561" s="3">
        <v>30</v>
      </c>
      <c r="D561" s="3">
        <v>41.36</v>
      </c>
      <c r="E561" s="49" t="s">
        <v>18</v>
      </c>
    </row>
    <row r="562" spans="2:5">
      <c r="B562" s="85" t="s">
        <v>6777</v>
      </c>
      <c r="C562" s="3">
        <v>65</v>
      </c>
      <c r="D562" s="3">
        <v>41.34</v>
      </c>
      <c r="E562" s="49" t="s">
        <v>28</v>
      </c>
    </row>
    <row r="563" spans="2:5">
      <c r="B563" s="85" t="s">
        <v>6777</v>
      </c>
      <c r="C563" s="3">
        <v>1</v>
      </c>
      <c r="D563" s="3">
        <v>41.34</v>
      </c>
      <c r="E563" s="49" t="s">
        <v>28</v>
      </c>
    </row>
    <row r="564" spans="2:5">
      <c r="B564" s="85" t="s">
        <v>6778</v>
      </c>
      <c r="C564" s="3">
        <v>110</v>
      </c>
      <c r="D564" s="3">
        <v>41.34</v>
      </c>
      <c r="E564" s="49" t="s">
        <v>28</v>
      </c>
    </row>
    <row r="565" spans="2:5">
      <c r="B565" s="85" t="s">
        <v>6779</v>
      </c>
      <c r="C565" s="3">
        <v>150</v>
      </c>
      <c r="D565" s="3">
        <v>41.34</v>
      </c>
      <c r="E565" s="49" t="s">
        <v>28</v>
      </c>
    </row>
    <row r="566" spans="2:5">
      <c r="B566" s="85" t="s">
        <v>6779</v>
      </c>
      <c r="C566" s="3">
        <v>48</v>
      </c>
      <c r="D566" s="3">
        <v>41.34</v>
      </c>
      <c r="E566" s="49" t="s">
        <v>28</v>
      </c>
    </row>
    <row r="567" spans="2:5">
      <c r="B567" s="85" t="s">
        <v>6780</v>
      </c>
      <c r="C567" s="3">
        <v>12</v>
      </c>
      <c r="D567" s="3">
        <v>41.34</v>
      </c>
      <c r="E567" s="49" t="s">
        <v>20</v>
      </c>
    </row>
    <row r="568" spans="2:5">
      <c r="B568" s="85" t="s">
        <v>6780</v>
      </c>
      <c r="C568" s="3">
        <v>48</v>
      </c>
      <c r="D568" s="3">
        <v>41.35</v>
      </c>
      <c r="E568" s="49" t="s">
        <v>28</v>
      </c>
    </row>
    <row r="569" spans="2:5">
      <c r="B569" s="85" t="s">
        <v>6781</v>
      </c>
      <c r="C569" s="3">
        <v>150</v>
      </c>
      <c r="D569" s="3">
        <v>41.34</v>
      </c>
      <c r="E569" s="49" t="s">
        <v>28</v>
      </c>
    </row>
    <row r="570" spans="2:5">
      <c r="B570" s="85" t="s">
        <v>6781</v>
      </c>
      <c r="C570" s="3">
        <v>3</v>
      </c>
      <c r="D570" s="3">
        <v>41.34</v>
      </c>
      <c r="E570" s="49" t="s">
        <v>28</v>
      </c>
    </row>
    <row r="571" spans="2:5">
      <c r="B571" s="85" t="s">
        <v>6781</v>
      </c>
      <c r="C571" s="3">
        <v>119</v>
      </c>
      <c r="D571" s="3">
        <v>41.34</v>
      </c>
      <c r="E571" s="49" t="s">
        <v>18</v>
      </c>
    </row>
    <row r="572" spans="2:5">
      <c r="B572" s="85" t="s">
        <v>6782</v>
      </c>
      <c r="C572" s="3">
        <v>24</v>
      </c>
      <c r="D572" s="3">
        <v>41.34</v>
      </c>
      <c r="E572" s="49" t="s">
        <v>20</v>
      </c>
    </row>
    <row r="573" spans="2:5">
      <c r="B573" s="85" t="s">
        <v>6783</v>
      </c>
      <c r="C573" s="3">
        <v>13</v>
      </c>
      <c r="D573" s="3">
        <v>41.34</v>
      </c>
      <c r="E573" s="49" t="s">
        <v>20</v>
      </c>
    </row>
    <row r="574" spans="2:5">
      <c r="B574" s="85" t="s">
        <v>6783</v>
      </c>
      <c r="C574" s="3">
        <v>11</v>
      </c>
      <c r="D574" s="3">
        <v>41.34</v>
      </c>
      <c r="E574" s="49" t="s">
        <v>20</v>
      </c>
    </row>
    <row r="575" spans="2:5">
      <c r="B575" s="85" t="s">
        <v>6784</v>
      </c>
      <c r="C575" s="3">
        <v>3</v>
      </c>
      <c r="D575" s="3">
        <v>41.31</v>
      </c>
      <c r="E575" s="49" t="s">
        <v>19</v>
      </c>
    </row>
    <row r="576" spans="2:5">
      <c r="B576" s="85" t="s">
        <v>6784</v>
      </c>
      <c r="C576" s="3">
        <v>51</v>
      </c>
      <c r="D576" s="3">
        <v>41.31</v>
      </c>
      <c r="E576" s="49" t="s">
        <v>18</v>
      </c>
    </row>
    <row r="577" spans="2:5">
      <c r="B577" s="85" t="s">
        <v>6784</v>
      </c>
      <c r="C577" s="3">
        <v>62</v>
      </c>
      <c r="D577" s="3">
        <v>41.31</v>
      </c>
      <c r="E577" s="49" t="s">
        <v>19</v>
      </c>
    </row>
    <row r="578" spans="2:5">
      <c r="B578" s="85" t="s">
        <v>6785</v>
      </c>
      <c r="C578" s="3">
        <v>53</v>
      </c>
      <c r="D578" s="3">
        <v>41.33</v>
      </c>
      <c r="E578" s="49" t="s">
        <v>18</v>
      </c>
    </row>
    <row r="579" spans="2:5">
      <c r="B579" s="85" t="s">
        <v>6785</v>
      </c>
      <c r="C579" s="3">
        <v>76</v>
      </c>
      <c r="D579" s="3">
        <v>41.32</v>
      </c>
      <c r="E579" s="49" t="s">
        <v>20</v>
      </c>
    </row>
    <row r="580" spans="2:5">
      <c r="B580" s="85" t="s">
        <v>6785</v>
      </c>
      <c r="C580" s="3">
        <v>53</v>
      </c>
      <c r="D580" s="3">
        <v>41.3</v>
      </c>
      <c r="E580" s="49" t="s">
        <v>18</v>
      </c>
    </row>
    <row r="581" spans="2:5">
      <c r="B581" s="85" t="s">
        <v>6785</v>
      </c>
      <c r="C581" s="3">
        <v>57</v>
      </c>
      <c r="D581" s="3">
        <v>41.3</v>
      </c>
      <c r="E581" s="49" t="s">
        <v>18</v>
      </c>
    </row>
    <row r="582" spans="2:5">
      <c r="B582" s="85" t="s">
        <v>6785</v>
      </c>
      <c r="C582" s="3">
        <v>57</v>
      </c>
      <c r="D582" s="3">
        <v>41.3</v>
      </c>
      <c r="E582" s="49" t="s">
        <v>18</v>
      </c>
    </row>
    <row r="583" spans="2:5">
      <c r="B583" s="85" t="s">
        <v>6786</v>
      </c>
      <c r="C583" s="3">
        <v>57</v>
      </c>
      <c r="D583" s="3">
        <v>41.3</v>
      </c>
      <c r="E583" s="49" t="s">
        <v>28</v>
      </c>
    </row>
    <row r="584" spans="2:5">
      <c r="B584" s="85" t="s">
        <v>6787</v>
      </c>
      <c r="C584" s="3">
        <v>108</v>
      </c>
      <c r="D584" s="3">
        <v>41.31</v>
      </c>
      <c r="E584" s="49" t="s">
        <v>28</v>
      </c>
    </row>
    <row r="585" spans="2:5">
      <c r="B585" s="85" t="s">
        <v>6788</v>
      </c>
      <c r="C585" s="3">
        <v>99</v>
      </c>
      <c r="D585" s="3">
        <v>41.31</v>
      </c>
      <c r="E585" s="49" t="s">
        <v>28</v>
      </c>
    </row>
    <row r="586" spans="2:5">
      <c r="B586" s="85" t="s">
        <v>6789</v>
      </c>
      <c r="C586" s="3">
        <v>10</v>
      </c>
      <c r="D586" s="3">
        <v>41.35</v>
      </c>
      <c r="E586" s="49" t="s">
        <v>28</v>
      </c>
    </row>
    <row r="587" spans="2:5">
      <c r="B587" s="85" t="s">
        <v>6790</v>
      </c>
      <c r="C587" s="3">
        <v>28</v>
      </c>
      <c r="D587" s="3">
        <v>41.34</v>
      </c>
      <c r="E587" s="49" t="s">
        <v>18</v>
      </c>
    </row>
    <row r="588" spans="2:5">
      <c r="B588" s="85" t="s">
        <v>6790</v>
      </c>
      <c r="C588" s="3">
        <v>42</v>
      </c>
      <c r="D588" s="3">
        <v>41.33</v>
      </c>
      <c r="E588" s="49" t="s">
        <v>19</v>
      </c>
    </row>
    <row r="589" spans="2:5">
      <c r="B589" s="85" t="s">
        <v>6790</v>
      </c>
      <c r="C589" s="3">
        <v>36</v>
      </c>
      <c r="D589" s="3">
        <v>41.34</v>
      </c>
      <c r="E589" s="49" t="s">
        <v>18</v>
      </c>
    </row>
    <row r="590" spans="2:5">
      <c r="B590" s="85" t="s">
        <v>6790</v>
      </c>
      <c r="C590" s="3">
        <v>36</v>
      </c>
      <c r="D590" s="3">
        <v>41.34</v>
      </c>
      <c r="E590" s="49" t="s">
        <v>18</v>
      </c>
    </row>
    <row r="591" spans="2:5">
      <c r="B591" s="85" t="s">
        <v>6791</v>
      </c>
      <c r="C591" s="3">
        <v>130</v>
      </c>
      <c r="D591" s="3">
        <v>41.36</v>
      </c>
      <c r="E591" s="49" t="s">
        <v>28</v>
      </c>
    </row>
    <row r="592" spans="2:5">
      <c r="B592" s="85" t="s">
        <v>6791</v>
      </c>
      <c r="C592" s="3">
        <v>150</v>
      </c>
      <c r="D592" s="3">
        <v>41.36</v>
      </c>
      <c r="E592" s="49" t="s">
        <v>28</v>
      </c>
    </row>
    <row r="593" spans="2:5">
      <c r="B593" s="85" t="s">
        <v>6791</v>
      </c>
      <c r="C593" s="3">
        <v>149</v>
      </c>
      <c r="D593" s="3">
        <v>41.36</v>
      </c>
      <c r="E593" s="49" t="s">
        <v>28</v>
      </c>
    </row>
    <row r="594" spans="2:5">
      <c r="B594" s="85" t="s">
        <v>6791</v>
      </c>
      <c r="C594" s="3">
        <v>98</v>
      </c>
      <c r="D594" s="3">
        <v>41.36</v>
      </c>
      <c r="E594" s="49" t="s">
        <v>28</v>
      </c>
    </row>
    <row r="595" spans="2:5">
      <c r="B595" s="85" t="s">
        <v>6792</v>
      </c>
      <c r="C595" s="3">
        <v>43</v>
      </c>
      <c r="D595" s="3">
        <v>41.35</v>
      </c>
      <c r="E595" s="49" t="s">
        <v>18</v>
      </c>
    </row>
    <row r="596" spans="2:5">
      <c r="B596" s="85" t="s">
        <v>6792</v>
      </c>
      <c r="C596" s="3">
        <v>95</v>
      </c>
      <c r="D596" s="3">
        <v>41.36</v>
      </c>
      <c r="E596" s="49" t="s">
        <v>28</v>
      </c>
    </row>
    <row r="597" spans="2:5">
      <c r="B597" s="85" t="s">
        <v>6792</v>
      </c>
      <c r="C597" s="3">
        <v>149</v>
      </c>
      <c r="D597" s="3">
        <v>41.36</v>
      </c>
      <c r="E597" s="49" t="s">
        <v>28</v>
      </c>
    </row>
    <row r="598" spans="2:5">
      <c r="B598" s="85" t="s">
        <v>6792</v>
      </c>
      <c r="C598" s="3">
        <v>150</v>
      </c>
      <c r="D598" s="3">
        <v>41.36</v>
      </c>
      <c r="E598" s="49" t="s">
        <v>28</v>
      </c>
    </row>
    <row r="599" spans="2:5">
      <c r="B599" s="85" t="s">
        <v>6793</v>
      </c>
      <c r="C599" s="3">
        <v>146</v>
      </c>
      <c r="D599" s="3">
        <v>41.33</v>
      </c>
      <c r="E599" s="49" t="s">
        <v>28</v>
      </c>
    </row>
    <row r="600" spans="2:5">
      <c r="B600" s="85" t="s">
        <v>6793</v>
      </c>
      <c r="C600" s="3">
        <v>149</v>
      </c>
      <c r="D600" s="3">
        <v>41.33</v>
      </c>
      <c r="E600" s="49" t="s">
        <v>28</v>
      </c>
    </row>
    <row r="601" spans="2:5">
      <c r="B601" s="85" t="s">
        <v>6794</v>
      </c>
      <c r="C601" s="3">
        <v>123</v>
      </c>
      <c r="D601" s="3">
        <v>41.32</v>
      </c>
      <c r="E601" s="49" t="s">
        <v>28</v>
      </c>
    </row>
    <row r="602" spans="2:5">
      <c r="B602" s="85" t="s">
        <v>6795</v>
      </c>
      <c r="C602" s="3">
        <v>138</v>
      </c>
      <c r="D602" s="3">
        <v>41.34</v>
      </c>
      <c r="E602" s="49" t="s">
        <v>28</v>
      </c>
    </row>
    <row r="603" spans="2:5">
      <c r="B603" s="85" t="s">
        <v>6795</v>
      </c>
      <c r="C603" s="3">
        <v>84</v>
      </c>
      <c r="D603" s="3">
        <v>41.34</v>
      </c>
      <c r="E603" s="49" t="s">
        <v>28</v>
      </c>
    </row>
    <row r="604" spans="2:5">
      <c r="B604" s="85" t="s">
        <v>6796</v>
      </c>
      <c r="C604" s="3">
        <v>150</v>
      </c>
      <c r="D604" s="3">
        <v>41.33</v>
      </c>
      <c r="E604" s="49" t="s">
        <v>28</v>
      </c>
    </row>
    <row r="605" spans="2:5">
      <c r="B605" s="85" t="s">
        <v>6797</v>
      </c>
      <c r="C605" s="3">
        <v>58</v>
      </c>
      <c r="D605" s="3">
        <v>41.34</v>
      </c>
      <c r="E605" s="49" t="s">
        <v>20</v>
      </c>
    </row>
    <row r="606" spans="2:5">
      <c r="B606" s="85" t="s">
        <v>6798</v>
      </c>
      <c r="C606" s="3">
        <v>150</v>
      </c>
      <c r="D606" s="3">
        <v>41.35</v>
      </c>
      <c r="E606" s="49" t="s">
        <v>28</v>
      </c>
    </row>
    <row r="607" spans="2:5">
      <c r="B607" s="85" t="s">
        <v>6798</v>
      </c>
      <c r="C607" s="3">
        <v>140</v>
      </c>
      <c r="D607" s="3">
        <v>41.35</v>
      </c>
      <c r="E607" s="49" t="s">
        <v>28</v>
      </c>
    </row>
    <row r="608" spans="2:5">
      <c r="B608" s="85" t="s">
        <v>6798</v>
      </c>
      <c r="C608" s="3">
        <v>49</v>
      </c>
      <c r="D608" s="3">
        <v>41.35</v>
      </c>
      <c r="E608" s="49" t="s">
        <v>28</v>
      </c>
    </row>
    <row r="609" spans="2:5">
      <c r="B609" s="85" t="s">
        <v>6798</v>
      </c>
      <c r="C609" s="3">
        <v>381</v>
      </c>
      <c r="D609" s="3">
        <v>41.36</v>
      </c>
      <c r="E609" s="49" t="s">
        <v>18</v>
      </c>
    </row>
    <row r="610" spans="2:5">
      <c r="B610" s="85" t="s">
        <v>6799</v>
      </c>
      <c r="C610" s="3">
        <v>68</v>
      </c>
      <c r="D610" s="3">
        <v>41.36</v>
      </c>
      <c r="E610" s="49" t="s">
        <v>18</v>
      </c>
    </row>
    <row r="611" spans="2:5">
      <c r="B611" s="85" t="s">
        <v>6799</v>
      </c>
      <c r="C611" s="3">
        <v>2</v>
      </c>
      <c r="D611" s="3">
        <v>41.36</v>
      </c>
      <c r="E611" s="49" t="s">
        <v>18</v>
      </c>
    </row>
    <row r="612" spans="2:5">
      <c r="B612" s="85" t="s">
        <v>6800</v>
      </c>
      <c r="C612" s="3">
        <v>11</v>
      </c>
      <c r="D612" s="3">
        <v>41.36</v>
      </c>
      <c r="E612" s="49" t="s">
        <v>18</v>
      </c>
    </row>
    <row r="613" spans="2:5">
      <c r="B613" s="85" t="s">
        <v>6801</v>
      </c>
      <c r="C613" s="3">
        <v>260</v>
      </c>
      <c r="D613" s="3">
        <v>41.36</v>
      </c>
      <c r="E613" s="49" t="s">
        <v>18</v>
      </c>
    </row>
    <row r="614" spans="2:5">
      <c r="B614" s="85" t="s">
        <v>6802</v>
      </c>
      <c r="C614" s="3">
        <v>3</v>
      </c>
      <c r="D614" s="3">
        <v>41.36</v>
      </c>
      <c r="E614" s="49" t="s">
        <v>28</v>
      </c>
    </row>
    <row r="615" spans="2:5">
      <c r="B615" s="85" t="s">
        <v>6803</v>
      </c>
      <c r="C615" s="3">
        <v>54</v>
      </c>
      <c r="D615" s="3">
        <v>41.36</v>
      </c>
      <c r="E615" s="49" t="s">
        <v>28</v>
      </c>
    </row>
    <row r="616" spans="2:5">
      <c r="B616" s="85" t="s">
        <v>6804</v>
      </c>
      <c r="C616" s="3">
        <v>54</v>
      </c>
      <c r="D616" s="3">
        <v>41.32</v>
      </c>
      <c r="E616" s="49" t="s">
        <v>28</v>
      </c>
    </row>
    <row r="617" spans="2:5">
      <c r="B617" s="85" t="s">
        <v>6805</v>
      </c>
      <c r="C617" s="3">
        <v>70</v>
      </c>
      <c r="D617" s="3">
        <v>41.35</v>
      </c>
      <c r="E617" s="49" t="s">
        <v>28</v>
      </c>
    </row>
    <row r="618" spans="2:5">
      <c r="B618" s="85" t="s">
        <v>6806</v>
      </c>
      <c r="C618" s="3">
        <v>111</v>
      </c>
      <c r="D618" s="3">
        <v>41.4</v>
      </c>
      <c r="E618" s="49" t="s">
        <v>28</v>
      </c>
    </row>
    <row r="619" spans="2:5">
      <c r="B619" s="85" t="s">
        <v>6806</v>
      </c>
      <c r="C619" s="3">
        <v>26</v>
      </c>
      <c r="D619" s="3">
        <v>41.4</v>
      </c>
      <c r="E619" s="49" t="s">
        <v>28</v>
      </c>
    </row>
    <row r="620" spans="2:5">
      <c r="B620" s="85" t="s">
        <v>6807</v>
      </c>
      <c r="C620" s="3">
        <v>49</v>
      </c>
      <c r="D620" s="3">
        <v>41.38</v>
      </c>
      <c r="E620" s="49" t="s">
        <v>18</v>
      </c>
    </row>
    <row r="621" spans="2:5">
      <c r="B621" s="85" t="s">
        <v>6808</v>
      </c>
      <c r="C621" s="3">
        <v>80</v>
      </c>
      <c r="D621" s="3">
        <v>41.38</v>
      </c>
      <c r="E621" s="49" t="s">
        <v>18</v>
      </c>
    </row>
    <row r="622" spans="2:5">
      <c r="B622" s="85" t="s">
        <v>6808</v>
      </c>
      <c r="C622" s="3">
        <v>40</v>
      </c>
      <c r="D622" s="3">
        <v>41.4</v>
      </c>
      <c r="E622" s="49" t="s">
        <v>19</v>
      </c>
    </row>
    <row r="623" spans="2:5">
      <c r="B623" s="85" t="s">
        <v>6809</v>
      </c>
      <c r="C623" s="3">
        <v>4</v>
      </c>
      <c r="D623" s="3">
        <v>41.4</v>
      </c>
      <c r="E623" s="49" t="s">
        <v>19</v>
      </c>
    </row>
    <row r="624" spans="2:5">
      <c r="B624" s="85" t="s">
        <v>6810</v>
      </c>
      <c r="C624" s="3">
        <v>16</v>
      </c>
      <c r="D624" s="3">
        <v>41.37</v>
      </c>
      <c r="E624" s="49" t="s">
        <v>28</v>
      </c>
    </row>
    <row r="625" spans="2:5">
      <c r="B625" s="85" t="s">
        <v>6811</v>
      </c>
      <c r="C625" s="3">
        <v>33</v>
      </c>
      <c r="D625" s="3">
        <v>41.38</v>
      </c>
      <c r="E625" s="49" t="s">
        <v>28</v>
      </c>
    </row>
    <row r="626" spans="2:5">
      <c r="B626" s="85" t="s">
        <v>6812</v>
      </c>
      <c r="C626" s="3">
        <v>44</v>
      </c>
      <c r="D626" s="3">
        <v>41.34</v>
      </c>
      <c r="E626" s="49" t="s">
        <v>18</v>
      </c>
    </row>
    <row r="627" spans="2:5">
      <c r="B627" s="85" t="s">
        <v>6812</v>
      </c>
      <c r="C627" s="3">
        <v>63</v>
      </c>
      <c r="D627" s="3">
        <v>41.34</v>
      </c>
      <c r="E627" s="49" t="s">
        <v>28</v>
      </c>
    </row>
    <row r="628" spans="2:5">
      <c r="B628" s="85" t="s">
        <v>6812</v>
      </c>
      <c r="C628" s="3">
        <v>150</v>
      </c>
      <c r="D628" s="3">
        <v>41.34</v>
      </c>
      <c r="E628" s="49" t="s">
        <v>28</v>
      </c>
    </row>
    <row r="629" spans="2:5">
      <c r="B629" s="85" t="s">
        <v>6813</v>
      </c>
      <c r="C629" s="3">
        <v>88</v>
      </c>
      <c r="D629" s="3">
        <v>41.35</v>
      </c>
      <c r="E629" s="49" t="s">
        <v>28</v>
      </c>
    </row>
    <row r="630" spans="2:5">
      <c r="B630" s="85" t="s">
        <v>6814</v>
      </c>
      <c r="C630" s="3">
        <v>47</v>
      </c>
      <c r="D630" s="3">
        <v>41.35</v>
      </c>
      <c r="E630" s="49" t="s">
        <v>18</v>
      </c>
    </row>
    <row r="631" spans="2:5">
      <c r="B631" s="85" t="s">
        <v>6815</v>
      </c>
      <c r="C631" s="3">
        <v>85</v>
      </c>
      <c r="D631" s="3">
        <v>41.37</v>
      </c>
      <c r="E631" s="49" t="s">
        <v>28</v>
      </c>
    </row>
    <row r="632" spans="2:5">
      <c r="B632" s="85" t="s">
        <v>6815</v>
      </c>
      <c r="C632" s="3">
        <v>50</v>
      </c>
      <c r="D632" s="3">
        <v>41.37</v>
      </c>
      <c r="E632" s="49" t="s">
        <v>28</v>
      </c>
    </row>
    <row r="633" spans="2:5">
      <c r="B633" s="85" t="s">
        <v>6816</v>
      </c>
      <c r="C633" s="3">
        <v>11</v>
      </c>
      <c r="D633" s="3">
        <v>41.37</v>
      </c>
      <c r="E633" s="49" t="s">
        <v>28</v>
      </c>
    </row>
    <row r="634" spans="2:5">
      <c r="B634" s="85" t="s">
        <v>6817</v>
      </c>
      <c r="C634" s="3">
        <v>11</v>
      </c>
      <c r="D634" s="3">
        <v>41.38</v>
      </c>
      <c r="E634" s="49" t="s">
        <v>28</v>
      </c>
    </row>
    <row r="635" spans="2:5">
      <c r="B635" s="85" t="s">
        <v>6818</v>
      </c>
      <c r="C635" s="3">
        <v>43</v>
      </c>
      <c r="D635" s="3">
        <v>41.38</v>
      </c>
      <c r="E635" s="49" t="s">
        <v>18</v>
      </c>
    </row>
    <row r="636" spans="2:5">
      <c r="B636" s="85" t="s">
        <v>6818</v>
      </c>
      <c r="C636" s="3">
        <v>19</v>
      </c>
      <c r="D636" s="3">
        <v>41.38</v>
      </c>
      <c r="E636" s="49" t="s">
        <v>28</v>
      </c>
    </row>
    <row r="637" spans="2:5">
      <c r="B637" s="85" t="s">
        <v>6819</v>
      </c>
      <c r="C637" s="3">
        <v>46</v>
      </c>
      <c r="D637" s="3">
        <v>41.38</v>
      </c>
      <c r="E637" s="49" t="s">
        <v>18</v>
      </c>
    </row>
    <row r="638" spans="2:5">
      <c r="B638" s="85" t="s">
        <v>6820</v>
      </c>
      <c r="C638" s="3">
        <v>49</v>
      </c>
      <c r="D638" s="3">
        <v>41.38</v>
      </c>
      <c r="E638" s="49" t="s">
        <v>28</v>
      </c>
    </row>
    <row r="639" spans="2:5">
      <c r="B639" s="85" t="s">
        <v>6821</v>
      </c>
      <c r="C639" s="3">
        <v>45</v>
      </c>
      <c r="D639" s="3">
        <v>41.39</v>
      </c>
      <c r="E639" s="49" t="s">
        <v>20</v>
      </c>
    </row>
    <row r="640" spans="2:5">
      <c r="B640" s="85" t="s">
        <v>6821</v>
      </c>
      <c r="C640" s="3">
        <v>64</v>
      </c>
      <c r="D640" s="3">
        <v>41.39</v>
      </c>
      <c r="E640" s="49" t="s">
        <v>28</v>
      </c>
    </row>
    <row r="641" spans="2:5">
      <c r="B641" s="85" t="s">
        <v>6822</v>
      </c>
      <c r="C641" s="3">
        <v>47</v>
      </c>
      <c r="D641" s="3">
        <v>41.38</v>
      </c>
      <c r="E641" s="49" t="s">
        <v>18</v>
      </c>
    </row>
    <row r="642" spans="2:5">
      <c r="B642" s="85" t="s">
        <v>6822</v>
      </c>
      <c r="C642" s="3">
        <v>12</v>
      </c>
      <c r="D642" s="3">
        <v>41.38</v>
      </c>
      <c r="E642" s="49" t="s">
        <v>20</v>
      </c>
    </row>
    <row r="643" spans="2:5">
      <c r="B643" s="85" t="s">
        <v>6822</v>
      </c>
      <c r="C643" s="3">
        <v>12</v>
      </c>
      <c r="D643" s="3">
        <v>41.38</v>
      </c>
      <c r="E643" s="49" t="s">
        <v>20</v>
      </c>
    </row>
    <row r="644" spans="2:5">
      <c r="B644" s="85" t="s">
        <v>6823</v>
      </c>
      <c r="C644" s="3">
        <v>7</v>
      </c>
      <c r="D644" s="3">
        <v>41.38</v>
      </c>
      <c r="E644" s="49" t="s">
        <v>18</v>
      </c>
    </row>
    <row r="645" spans="2:5">
      <c r="B645" s="85" t="s">
        <v>6823</v>
      </c>
      <c r="C645" s="3">
        <v>12</v>
      </c>
      <c r="D645" s="3">
        <v>41.38</v>
      </c>
      <c r="E645" s="49" t="s">
        <v>20</v>
      </c>
    </row>
    <row r="646" spans="2:5">
      <c r="B646" s="85" t="s">
        <v>6824</v>
      </c>
      <c r="C646" s="3">
        <v>47</v>
      </c>
      <c r="D646" s="3">
        <v>41.38</v>
      </c>
      <c r="E646" s="49" t="s">
        <v>18</v>
      </c>
    </row>
    <row r="647" spans="2:5">
      <c r="B647" s="85" t="s">
        <v>6825</v>
      </c>
      <c r="C647" s="3">
        <v>14</v>
      </c>
      <c r="D647" s="3">
        <v>41.38</v>
      </c>
      <c r="E647" s="49" t="s">
        <v>28</v>
      </c>
    </row>
    <row r="648" spans="2:5">
      <c r="B648" s="85" t="s">
        <v>6826</v>
      </c>
      <c r="C648" s="3">
        <v>58</v>
      </c>
      <c r="D648" s="3">
        <v>41.38</v>
      </c>
      <c r="E648" s="49" t="s">
        <v>28</v>
      </c>
    </row>
    <row r="649" spans="2:5">
      <c r="B649" s="85" t="s">
        <v>6827</v>
      </c>
      <c r="C649" s="3">
        <v>48</v>
      </c>
      <c r="D649" s="3">
        <v>41.38</v>
      </c>
      <c r="E649" s="49" t="s">
        <v>28</v>
      </c>
    </row>
    <row r="650" spans="2:5">
      <c r="B650" s="85" t="s">
        <v>6828</v>
      </c>
      <c r="C650" s="3">
        <v>48</v>
      </c>
      <c r="D650" s="3">
        <v>41.38</v>
      </c>
      <c r="E650" s="49" t="s">
        <v>28</v>
      </c>
    </row>
    <row r="651" spans="2:5">
      <c r="B651" s="85" t="s">
        <v>6829</v>
      </c>
      <c r="C651" s="3">
        <v>61</v>
      </c>
      <c r="D651" s="3">
        <v>41.38</v>
      </c>
      <c r="E651" s="49" t="s">
        <v>28</v>
      </c>
    </row>
    <row r="652" spans="2:5">
      <c r="B652" s="85" t="s">
        <v>6829</v>
      </c>
      <c r="C652" s="3">
        <v>26</v>
      </c>
      <c r="D652" s="3">
        <v>41.38</v>
      </c>
      <c r="E652" s="49" t="s">
        <v>18</v>
      </c>
    </row>
    <row r="653" spans="2:5">
      <c r="B653" s="85" t="s">
        <v>6829</v>
      </c>
      <c r="C653" s="3">
        <v>550</v>
      </c>
      <c r="D653" s="3">
        <v>41.38</v>
      </c>
      <c r="E653" s="49" t="s">
        <v>18</v>
      </c>
    </row>
    <row r="654" spans="2:5">
      <c r="B654" s="85" t="s">
        <v>6829</v>
      </c>
      <c r="C654" s="3">
        <v>46</v>
      </c>
      <c r="D654" s="3">
        <v>41.38</v>
      </c>
      <c r="E654" s="49" t="s">
        <v>18</v>
      </c>
    </row>
    <row r="655" spans="2:5">
      <c r="B655" s="85" t="s">
        <v>6830</v>
      </c>
      <c r="C655" s="3">
        <v>9</v>
      </c>
      <c r="D655" s="3">
        <v>41.38</v>
      </c>
      <c r="E655" s="49" t="s">
        <v>18</v>
      </c>
    </row>
    <row r="656" spans="2:5">
      <c r="B656" s="85" t="s">
        <v>6831</v>
      </c>
      <c r="C656" s="3">
        <v>45</v>
      </c>
      <c r="D656" s="3">
        <v>41.38</v>
      </c>
      <c r="E656" s="49" t="s">
        <v>18</v>
      </c>
    </row>
    <row r="657" spans="2:5">
      <c r="B657" s="85" t="s">
        <v>6831</v>
      </c>
      <c r="C657" s="3">
        <v>47</v>
      </c>
      <c r="D657" s="3">
        <v>41.38</v>
      </c>
      <c r="E657" s="49" t="s">
        <v>28</v>
      </c>
    </row>
    <row r="658" spans="2:5">
      <c r="B658" s="85" t="s">
        <v>6832</v>
      </c>
      <c r="C658" s="3">
        <v>46</v>
      </c>
      <c r="D658" s="3">
        <v>41.36</v>
      </c>
      <c r="E658" s="49" t="s">
        <v>19</v>
      </c>
    </row>
    <row r="659" spans="2:5">
      <c r="B659" s="85" t="s">
        <v>6833</v>
      </c>
      <c r="C659" s="3">
        <v>404</v>
      </c>
      <c r="D659" s="3">
        <v>41.38</v>
      </c>
      <c r="E659" s="49" t="s">
        <v>18</v>
      </c>
    </row>
    <row r="660" spans="2:5">
      <c r="B660" s="85" t="s">
        <v>6833</v>
      </c>
      <c r="C660" s="3">
        <v>46</v>
      </c>
      <c r="D660" s="3">
        <v>41.36</v>
      </c>
      <c r="E660" s="49" t="s">
        <v>19</v>
      </c>
    </row>
    <row r="661" spans="2:5">
      <c r="B661" s="85" t="s">
        <v>6834</v>
      </c>
      <c r="C661" s="3">
        <v>47</v>
      </c>
      <c r="D661" s="3">
        <v>41.37</v>
      </c>
      <c r="E661" s="49" t="s">
        <v>28</v>
      </c>
    </row>
    <row r="662" spans="2:5">
      <c r="B662" s="85" t="s">
        <v>6835</v>
      </c>
      <c r="C662" s="3">
        <v>82</v>
      </c>
      <c r="D662" s="3">
        <v>41.37</v>
      </c>
      <c r="E662" s="49" t="s">
        <v>28</v>
      </c>
    </row>
    <row r="663" spans="2:5">
      <c r="B663" s="85" t="s">
        <v>6835</v>
      </c>
      <c r="C663" s="3">
        <v>11</v>
      </c>
      <c r="D663" s="3">
        <v>41.37</v>
      </c>
      <c r="E663" s="49" t="s">
        <v>28</v>
      </c>
    </row>
    <row r="664" spans="2:5">
      <c r="B664" s="85" t="s">
        <v>6836</v>
      </c>
      <c r="C664" s="3">
        <v>22</v>
      </c>
      <c r="D664" s="3">
        <v>41.4</v>
      </c>
      <c r="E664" s="49" t="s">
        <v>19</v>
      </c>
    </row>
    <row r="665" spans="2:5">
      <c r="B665" s="85" t="s">
        <v>6836</v>
      </c>
      <c r="C665" s="3">
        <v>51</v>
      </c>
      <c r="D665" s="3">
        <v>41.4</v>
      </c>
      <c r="E665" s="49" t="s">
        <v>19</v>
      </c>
    </row>
    <row r="666" spans="2:5">
      <c r="B666" s="85" t="s">
        <v>6836</v>
      </c>
      <c r="C666" s="3">
        <v>51</v>
      </c>
      <c r="D666" s="3">
        <v>41.4</v>
      </c>
      <c r="E666" s="49" t="s">
        <v>19</v>
      </c>
    </row>
    <row r="667" spans="2:5">
      <c r="B667" s="85" t="s">
        <v>6836</v>
      </c>
      <c r="C667" s="3">
        <v>49</v>
      </c>
      <c r="D667" s="3">
        <v>41.4</v>
      </c>
      <c r="E667" s="49" t="s">
        <v>19</v>
      </c>
    </row>
    <row r="668" spans="2:5">
      <c r="B668" s="85" t="s">
        <v>6836</v>
      </c>
      <c r="C668" s="3">
        <v>49</v>
      </c>
      <c r="D668" s="3">
        <v>41.4</v>
      </c>
      <c r="E668" s="49" t="s">
        <v>19</v>
      </c>
    </row>
    <row r="669" spans="2:5">
      <c r="B669" s="85" t="s">
        <v>6837</v>
      </c>
      <c r="C669" s="3">
        <v>53</v>
      </c>
      <c r="D669" s="3">
        <v>41.46</v>
      </c>
      <c r="E669" s="49" t="s">
        <v>19</v>
      </c>
    </row>
    <row r="670" spans="2:5">
      <c r="B670" s="85" t="s">
        <v>6838</v>
      </c>
      <c r="C670" s="3">
        <v>66</v>
      </c>
      <c r="D670" s="3">
        <v>41.47</v>
      </c>
      <c r="E670" s="49" t="s">
        <v>28</v>
      </c>
    </row>
    <row r="671" spans="2:5">
      <c r="B671" s="85" t="s">
        <v>6839</v>
      </c>
      <c r="C671" s="3">
        <v>103</v>
      </c>
      <c r="D671" s="3">
        <v>41.47</v>
      </c>
      <c r="E671" s="49" t="s">
        <v>28</v>
      </c>
    </row>
    <row r="672" spans="2:5">
      <c r="B672" s="85" t="s">
        <v>6840</v>
      </c>
      <c r="C672" s="3">
        <v>46</v>
      </c>
      <c r="D672" s="3">
        <v>41.45</v>
      </c>
      <c r="E672" s="49" t="s">
        <v>19</v>
      </c>
    </row>
    <row r="673" spans="2:5">
      <c r="B673" s="85" t="s">
        <v>6841</v>
      </c>
      <c r="C673" s="3">
        <v>150</v>
      </c>
      <c r="D673" s="3">
        <v>41.48</v>
      </c>
      <c r="E673" s="49" t="s">
        <v>28</v>
      </c>
    </row>
    <row r="674" spans="2:5">
      <c r="B674" s="85" t="s">
        <v>6841</v>
      </c>
      <c r="C674" s="3">
        <v>149</v>
      </c>
      <c r="D674" s="3">
        <v>41.48</v>
      </c>
      <c r="E674" s="49" t="s">
        <v>28</v>
      </c>
    </row>
    <row r="675" spans="2:5">
      <c r="B675" s="85" t="s">
        <v>6841</v>
      </c>
      <c r="C675" s="3">
        <v>103</v>
      </c>
      <c r="D675" s="3">
        <v>41.48</v>
      </c>
      <c r="E675" s="49" t="s">
        <v>28</v>
      </c>
    </row>
    <row r="676" spans="2:5">
      <c r="B676" s="85" t="s">
        <v>6842</v>
      </c>
      <c r="C676" s="3">
        <v>150</v>
      </c>
      <c r="D676" s="3">
        <v>41.48</v>
      </c>
      <c r="E676" s="49" t="s">
        <v>28</v>
      </c>
    </row>
    <row r="677" spans="2:5">
      <c r="B677" s="85" t="s">
        <v>6842</v>
      </c>
      <c r="C677" s="3">
        <v>140</v>
      </c>
      <c r="D677" s="3">
        <v>41.48</v>
      </c>
      <c r="E677" s="49" t="s">
        <v>28</v>
      </c>
    </row>
    <row r="678" spans="2:5">
      <c r="B678" s="85" t="s">
        <v>6842</v>
      </c>
      <c r="C678" s="3">
        <v>340</v>
      </c>
      <c r="D678" s="3">
        <v>41.48</v>
      </c>
      <c r="E678" s="49" t="s">
        <v>28</v>
      </c>
    </row>
    <row r="679" spans="2:5">
      <c r="B679" s="85" t="s">
        <v>6843</v>
      </c>
      <c r="C679" s="3">
        <v>113</v>
      </c>
      <c r="D679" s="3">
        <v>41.5</v>
      </c>
      <c r="E679" s="49" t="s">
        <v>28</v>
      </c>
    </row>
    <row r="680" spans="2:5">
      <c r="B680" s="85" t="s">
        <v>6843</v>
      </c>
      <c r="C680" s="3">
        <v>140</v>
      </c>
      <c r="D680" s="3">
        <v>41.5</v>
      </c>
      <c r="E680" s="49" t="s">
        <v>28</v>
      </c>
    </row>
    <row r="681" spans="2:5">
      <c r="B681" s="85" t="s">
        <v>6843</v>
      </c>
      <c r="C681" s="3">
        <v>256</v>
      </c>
      <c r="D681" s="3">
        <v>41.5</v>
      </c>
      <c r="E681" s="49" t="s">
        <v>28</v>
      </c>
    </row>
    <row r="682" spans="2:5">
      <c r="B682" s="85" t="s">
        <v>6843</v>
      </c>
      <c r="C682" s="3">
        <v>8</v>
      </c>
      <c r="D682" s="3">
        <v>41.5</v>
      </c>
      <c r="E682" s="49" t="s">
        <v>28</v>
      </c>
    </row>
    <row r="683" spans="2:5">
      <c r="B683" s="85" t="s">
        <v>6843</v>
      </c>
      <c r="C683" s="3">
        <v>8</v>
      </c>
      <c r="D683" s="3">
        <v>41.49</v>
      </c>
      <c r="E683" s="49" t="s">
        <v>18</v>
      </c>
    </row>
    <row r="684" spans="2:5">
      <c r="B684" s="85" t="s">
        <v>6844</v>
      </c>
      <c r="C684" s="3">
        <v>142</v>
      </c>
      <c r="D684" s="3">
        <v>41.5</v>
      </c>
      <c r="E684" s="49" t="s">
        <v>28</v>
      </c>
    </row>
    <row r="685" spans="2:5">
      <c r="B685" s="85" t="s">
        <v>6844</v>
      </c>
      <c r="C685" s="3">
        <v>92</v>
      </c>
      <c r="D685" s="3">
        <v>41.5</v>
      </c>
      <c r="E685" s="49" t="s">
        <v>28</v>
      </c>
    </row>
    <row r="686" spans="2:5">
      <c r="B686" s="85" t="s">
        <v>6844</v>
      </c>
      <c r="C686" s="3">
        <v>256</v>
      </c>
      <c r="D686" s="3">
        <v>41.5</v>
      </c>
      <c r="E686" s="49" t="s">
        <v>28</v>
      </c>
    </row>
    <row r="687" spans="2:5">
      <c r="B687" s="85" t="s">
        <v>6844</v>
      </c>
      <c r="C687" s="3">
        <v>62</v>
      </c>
      <c r="D687" s="3">
        <v>41.5</v>
      </c>
      <c r="E687" s="49" t="s">
        <v>28</v>
      </c>
    </row>
    <row r="688" spans="2:5">
      <c r="B688" s="85" t="s">
        <v>6845</v>
      </c>
      <c r="C688" s="3">
        <v>12</v>
      </c>
      <c r="D688" s="3">
        <v>41.48</v>
      </c>
      <c r="E688" s="49" t="s">
        <v>20</v>
      </c>
    </row>
    <row r="689" spans="2:5">
      <c r="B689" s="85" t="s">
        <v>6845</v>
      </c>
      <c r="C689" s="3">
        <v>116</v>
      </c>
      <c r="D689" s="3">
        <v>41.48</v>
      </c>
      <c r="E689" s="49" t="s">
        <v>28</v>
      </c>
    </row>
    <row r="690" spans="2:5">
      <c r="B690" s="85" t="s">
        <v>6845</v>
      </c>
      <c r="C690" s="3">
        <v>13</v>
      </c>
      <c r="D690" s="3">
        <v>41.48</v>
      </c>
      <c r="E690" s="49" t="s">
        <v>18</v>
      </c>
    </row>
    <row r="691" spans="2:5">
      <c r="B691" s="85" t="s">
        <v>6845</v>
      </c>
      <c r="C691" s="3">
        <v>12</v>
      </c>
      <c r="D691" s="3">
        <v>41.48</v>
      </c>
      <c r="E691" s="49" t="s">
        <v>20</v>
      </c>
    </row>
    <row r="692" spans="2:5">
      <c r="B692" s="85" t="s">
        <v>6845</v>
      </c>
      <c r="C692" s="3">
        <v>24</v>
      </c>
      <c r="D692" s="3">
        <v>41.47</v>
      </c>
      <c r="E692" s="49" t="s">
        <v>19</v>
      </c>
    </row>
    <row r="693" spans="2:5">
      <c r="B693" s="85" t="s">
        <v>6845</v>
      </c>
      <c r="C693" s="3">
        <v>16</v>
      </c>
      <c r="D693" s="3">
        <v>41.47</v>
      </c>
      <c r="E693" s="49" t="s">
        <v>19</v>
      </c>
    </row>
    <row r="694" spans="2:5">
      <c r="B694" s="85" t="s">
        <v>6845</v>
      </c>
      <c r="C694" s="3">
        <v>16</v>
      </c>
      <c r="D694" s="3">
        <v>41.47</v>
      </c>
      <c r="E694" s="49" t="s">
        <v>19</v>
      </c>
    </row>
    <row r="695" spans="2:5">
      <c r="B695" s="85" t="s">
        <v>6845</v>
      </c>
      <c r="C695" s="3">
        <v>16</v>
      </c>
      <c r="D695" s="3">
        <v>41.47</v>
      </c>
      <c r="E695" s="49" t="s">
        <v>19</v>
      </c>
    </row>
    <row r="696" spans="2:5">
      <c r="B696" s="85" t="s">
        <v>6845</v>
      </c>
      <c r="C696" s="3">
        <v>3</v>
      </c>
      <c r="D696" s="3">
        <v>41.47</v>
      </c>
      <c r="E696" s="49" t="s">
        <v>28</v>
      </c>
    </row>
    <row r="697" spans="2:5">
      <c r="B697" s="85" t="s">
        <v>6845</v>
      </c>
      <c r="C697" s="3">
        <v>7</v>
      </c>
      <c r="D697" s="3">
        <v>41.47</v>
      </c>
      <c r="E697" s="49" t="s">
        <v>20</v>
      </c>
    </row>
    <row r="698" spans="2:5">
      <c r="B698" s="85" t="s">
        <v>6845</v>
      </c>
      <c r="C698" s="3">
        <v>147</v>
      </c>
      <c r="D698" s="3">
        <v>41.47</v>
      </c>
      <c r="E698" s="49" t="s">
        <v>28</v>
      </c>
    </row>
    <row r="699" spans="2:5">
      <c r="B699" s="85" t="s">
        <v>6846</v>
      </c>
      <c r="C699" s="3">
        <v>150</v>
      </c>
      <c r="D699" s="3">
        <v>41.5</v>
      </c>
      <c r="E699" s="49" t="s">
        <v>28</v>
      </c>
    </row>
    <row r="700" spans="2:5">
      <c r="B700" s="85" t="s">
        <v>6847</v>
      </c>
      <c r="C700" s="3">
        <v>359</v>
      </c>
      <c r="D700" s="3">
        <v>41.5</v>
      </c>
      <c r="E700" s="49" t="s">
        <v>28</v>
      </c>
    </row>
    <row r="701" spans="2:5">
      <c r="B701" s="85" t="s">
        <v>6848</v>
      </c>
      <c r="C701" s="3">
        <v>47</v>
      </c>
      <c r="D701" s="3">
        <v>41.52</v>
      </c>
      <c r="E701" s="49" t="s">
        <v>18</v>
      </c>
    </row>
    <row r="702" spans="2:5">
      <c r="B702" s="85" t="s">
        <v>6849</v>
      </c>
      <c r="C702" s="3">
        <v>50</v>
      </c>
      <c r="D702" s="3">
        <v>41.5</v>
      </c>
      <c r="E702" s="49" t="s">
        <v>20</v>
      </c>
    </row>
    <row r="703" spans="2:5">
      <c r="B703" s="85" t="s">
        <v>6849</v>
      </c>
      <c r="C703" s="3">
        <v>69</v>
      </c>
      <c r="D703" s="3">
        <v>41.5</v>
      </c>
      <c r="E703" s="49" t="s">
        <v>19</v>
      </c>
    </row>
    <row r="704" spans="2:5">
      <c r="B704" s="85" t="s">
        <v>6850</v>
      </c>
      <c r="C704" s="3">
        <v>67</v>
      </c>
      <c r="D704" s="3">
        <v>41.49</v>
      </c>
      <c r="E704" s="49" t="s">
        <v>18</v>
      </c>
    </row>
    <row r="705" spans="2:5">
      <c r="B705" s="85" t="s">
        <v>6850</v>
      </c>
      <c r="C705" s="3">
        <v>149</v>
      </c>
      <c r="D705" s="3">
        <v>41.49</v>
      </c>
      <c r="E705" s="49" t="s">
        <v>18</v>
      </c>
    </row>
    <row r="706" spans="2:5">
      <c r="B706" s="85" t="s">
        <v>6850</v>
      </c>
      <c r="C706" s="3">
        <v>64</v>
      </c>
      <c r="D706" s="3">
        <v>41.49</v>
      </c>
      <c r="E706" s="49" t="s">
        <v>18</v>
      </c>
    </row>
    <row r="707" spans="2:5">
      <c r="B707" s="85" t="s">
        <v>6851</v>
      </c>
      <c r="C707" s="3">
        <v>150</v>
      </c>
      <c r="D707" s="3">
        <v>41.5</v>
      </c>
      <c r="E707" s="49" t="s">
        <v>28</v>
      </c>
    </row>
    <row r="708" spans="2:5">
      <c r="B708" s="85" t="s">
        <v>6851</v>
      </c>
      <c r="C708" s="3">
        <v>111</v>
      </c>
      <c r="D708" s="3">
        <v>41.5</v>
      </c>
      <c r="E708" s="49" t="s">
        <v>28</v>
      </c>
    </row>
    <row r="709" spans="2:5">
      <c r="B709" s="85" t="s">
        <v>6852</v>
      </c>
      <c r="C709" s="3">
        <v>45</v>
      </c>
      <c r="D709" s="3">
        <v>41.48</v>
      </c>
      <c r="E709" s="49" t="s">
        <v>18</v>
      </c>
    </row>
    <row r="710" spans="2:5">
      <c r="B710" s="85" t="s">
        <v>6852</v>
      </c>
      <c r="C710" s="3">
        <v>12</v>
      </c>
      <c r="D710" s="3">
        <v>41.47</v>
      </c>
      <c r="E710" s="49" t="s">
        <v>19</v>
      </c>
    </row>
    <row r="711" spans="2:5">
      <c r="B711" s="85" t="s">
        <v>6852</v>
      </c>
      <c r="C711" s="3">
        <v>34</v>
      </c>
      <c r="D711" s="3">
        <v>41.48</v>
      </c>
      <c r="E711" s="49" t="s">
        <v>18</v>
      </c>
    </row>
    <row r="712" spans="2:5">
      <c r="B712" s="85" t="s">
        <v>6852</v>
      </c>
      <c r="C712" s="3">
        <v>34</v>
      </c>
      <c r="D712" s="3">
        <v>41.48</v>
      </c>
      <c r="E712" s="49" t="s">
        <v>18</v>
      </c>
    </row>
    <row r="713" spans="2:5">
      <c r="B713" s="85" t="s">
        <v>6853</v>
      </c>
      <c r="C713" s="3">
        <v>48</v>
      </c>
      <c r="D713" s="3">
        <v>41.48</v>
      </c>
      <c r="E713" s="49" t="s">
        <v>28</v>
      </c>
    </row>
    <row r="714" spans="2:5">
      <c r="B714" s="85" t="s">
        <v>6854</v>
      </c>
      <c r="C714" s="3">
        <v>50</v>
      </c>
      <c r="D714" s="3">
        <v>41.48</v>
      </c>
      <c r="E714" s="49" t="s">
        <v>28</v>
      </c>
    </row>
    <row r="715" spans="2:5">
      <c r="B715" s="85" t="s">
        <v>6855</v>
      </c>
      <c r="C715" s="3">
        <v>57</v>
      </c>
      <c r="D715" s="3">
        <v>41.48</v>
      </c>
      <c r="E715" s="49" t="s">
        <v>28</v>
      </c>
    </row>
    <row r="716" spans="2:5">
      <c r="B716" s="85" t="s">
        <v>6856</v>
      </c>
      <c r="C716" s="3">
        <v>302</v>
      </c>
      <c r="D716" s="3">
        <v>41.47</v>
      </c>
      <c r="E716" s="49" t="s">
        <v>28</v>
      </c>
    </row>
    <row r="717" spans="2:5">
      <c r="B717" s="85" t="s">
        <v>6856</v>
      </c>
      <c r="C717" s="3">
        <v>7</v>
      </c>
      <c r="D717" s="3">
        <v>41.47</v>
      </c>
      <c r="E717" s="49" t="s">
        <v>28</v>
      </c>
    </row>
    <row r="718" spans="2:5">
      <c r="B718" s="85" t="s">
        <v>6857</v>
      </c>
      <c r="C718" s="3">
        <v>6</v>
      </c>
      <c r="D718" s="3">
        <v>41.47</v>
      </c>
      <c r="E718" s="49" t="s">
        <v>18</v>
      </c>
    </row>
    <row r="719" spans="2:5">
      <c r="B719" s="85" t="s">
        <v>6858</v>
      </c>
      <c r="C719" s="3">
        <v>31</v>
      </c>
      <c r="D719" s="3">
        <v>41.46</v>
      </c>
      <c r="E719" s="49" t="s">
        <v>18</v>
      </c>
    </row>
    <row r="720" spans="2:5">
      <c r="B720" s="85" t="s">
        <v>6858</v>
      </c>
      <c r="C720" s="3">
        <v>53</v>
      </c>
      <c r="D720" s="3">
        <v>41.46</v>
      </c>
      <c r="E720" s="49" t="s">
        <v>19</v>
      </c>
    </row>
    <row r="721" spans="2:5">
      <c r="B721" s="85" t="s">
        <v>6858</v>
      </c>
      <c r="C721" s="3">
        <v>35</v>
      </c>
      <c r="D721" s="3">
        <v>41.46</v>
      </c>
      <c r="E721" s="49" t="s">
        <v>18</v>
      </c>
    </row>
    <row r="722" spans="2:5">
      <c r="B722" s="85" t="s">
        <v>6859</v>
      </c>
      <c r="C722" s="3">
        <v>161</v>
      </c>
      <c r="D722" s="3">
        <v>41.45</v>
      </c>
      <c r="E722" s="49" t="s">
        <v>28</v>
      </c>
    </row>
    <row r="723" spans="2:5">
      <c r="B723" s="85" t="s">
        <v>6860</v>
      </c>
      <c r="C723" s="3">
        <v>84</v>
      </c>
      <c r="D723" s="3">
        <v>41.43</v>
      </c>
      <c r="E723" s="49" t="s">
        <v>18</v>
      </c>
    </row>
    <row r="724" spans="2:5">
      <c r="B724" s="85" t="s">
        <v>6860</v>
      </c>
      <c r="C724" s="3">
        <v>80</v>
      </c>
      <c r="D724" s="3">
        <v>41.43</v>
      </c>
      <c r="E724" s="49" t="s">
        <v>18</v>
      </c>
    </row>
    <row r="725" spans="2:5">
      <c r="B725" s="85" t="s">
        <v>6861</v>
      </c>
      <c r="C725" s="3">
        <v>62</v>
      </c>
      <c r="D725" s="3">
        <v>41.43</v>
      </c>
      <c r="E725" s="49" t="s">
        <v>20</v>
      </c>
    </row>
    <row r="726" spans="2:5">
      <c r="B726" s="85" t="s">
        <v>6862</v>
      </c>
      <c r="C726" s="3">
        <v>34</v>
      </c>
      <c r="D726" s="3">
        <v>41.41</v>
      </c>
      <c r="E726" s="49" t="s">
        <v>18</v>
      </c>
    </row>
    <row r="727" spans="2:5">
      <c r="B727" s="85" t="s">
        <v>6862</v>
      </c>
      <c r="C727" s="3">
        <v>98</v>
      </c>
      <c r="D727" s="3">
        <v>41.41</v>
      </c>
      <c r="E727" s="49" t="s">
        <v>18</v>
      </c>
    </row>
    <row r="728" spans="2:5">
      <c r="B728" s="85" t="s">
        <v>6862</v>
      </c>
      <c r="C728" s="3">
        <v>53</v>
      </c>
      <c r="D728" s="3">
        <v>41.41</v>
      </c>
      <c r="E728" s="49" t="s">
        <v>19</v>
      </c>
    </row>
    <row r="729" spans="2:5">
      <c r="B729" s="85" t="s">
        <v>6862</v>
      </c>
      <c r="C729" s="3">
        <v>150</v>
      </c>
      <c r="D729" s="3">
        <v>41.41</v>
      </c>
      <c r="E729" s="49" t="s">
        <v>28</v>
      </c>
    </row>
    <row r="730" spans="2:5">
      <c r="B730" s="85" t="s">
        <v>6862</v>
      </c>
      <c r="C730" s="3">
        <v>8</v>
      </c>
      <c r="D730" s="3">
        <v>41.41</v>
      </c>
      <c r="E730" s="49" t="s">
        <v>18</v>
      </c>
    </row>
    <row r="731" spans="2:5">
      <c r="B731" s="85" t="s">
        <v>6863</v>
      </c>
      <c r="C731" s="3">
        <v>2</v>
      </c>
      <c r="D731" s="3">
        <v>41.42</v>
      </c>
      <c r="E731" s="49" t="s">
        <v>19</v>
      </c>
    </row>
    <row r="732" spans="2:5">
      <c r="B732" s="85" t="s">
        <v>6864</v>
      </c>
      <c r="C732" s="3">
        <v>48</v>
      </c>
      <c r="D732" s="3">
        <v>41.41</v>
      </c>
      <c r="E732" s="49" t="s">
        <v>18</v>
      </c>
    </row>
    <row r="733" spans="2:5">
      <c r="B733" s="85" t="s">
        <v>6865</v>
      </c>
      <c r="C733" s="3">
        <v>31</v>
      </c>
      <c r="D733" s="3">
        <v>41.42</v>
      </c>
      <c r="E733" s="49" t="s">
        <v>28</v>
      </c>
    </row>
    <row r="734" spans="2:5">
      <c r="B734" s="85" t="s">
        <v>6866</v>
      </c>
      <c r="C734" s="3">
        <v>11</v>
      </c>
      <c r="D734" s="3">
        <v>41.44</v>
      </c>
      <c r="E734" s="49" t="s">
        <v>18</v>
      </c>
    </row>
    <row r="735" spans="2:5">
      <c r="B735" s="85" t="s">
        <v>6867</v>
      </c>
      <c r="C735" s="3">
        <v>38</v>
      </c>
      <c r="D735" s="3">
        <v>41.44</v>
      </c>
      <c r="E735" s="49" t="s">
        <v>28</v>
      </c>
    </row>
    <row r="736" spans="2:5">
      <c r="B736" s="85" t="s">
        <v>6867</v>
      </c>
      <c r="C736" s="3">
        <v>15</v>
      </c>
      <c r="D736" s="3">
        <v>41.42</v>
      </c>
      <c r="E736" s="49" t="s">
        <v>19</v>
      </c>
    </row>
    <row r="737" spans="2:5">
      <c r="B737" s="85" t="s">
        <v>6867</v>
      </c>
      <c r="C737" s="3">
        <v>14</v>
      </c>
      <c r="D737" s="3">
        <v>41.42</v>
      </c>
      <c r="E737" s="49" t="s">
        <v>19</v>
      </c>
    </row>
    <row r="738" spans="2:5">
      <c r="B738" s="85" t="s">
        <v>6868</v>
      </c>
      <c r="C738" s="3">
        <v>14</v>
      </c>
      <c r="D738" s="3">
        <v>41.41</v>
      </c>
      <c r="E738" s="49" t="s">
        <v>18</v>
      </c>
    </row>
    <row r="739" spans="2:5">
      <c r="B739" s="85" t="s">
        <v>6869</v>
      </c>
      <c r="C739" s="3">
        <v>52</v>
      </c>
      <c r="D739" s="3">
        <v>41.4</v>
      </c>
      <c r="E739" s="49" t="s">
        <v>18</v>
      </c>
    </row>
    <row r="740" spans="2:5">
      <c r="B740" s="85" t="s">
        <v>6870</v>
      </c>
      <c r="C740" s="3">
        <v>154</v>
      </c>
      <c r="D740" s="3">
        <v>41.41</v>
      </c>
      <c r="E740" s="49" t="s">
        <v>28</v>
      </c>
    </row>
    <row r="741" spans="2:5">
      <c r="B741" s="85" t="s">
        <v>6871</v>
      </c>
      <c r="C741" s="3">
        <v>48</v>
      </c>
      <c r="D741" s="3">
        <v>41.39</v>
      </c>
      <c r="E741" s="49" t="s">
        <v>19</v>
      </c>
    </row>
    <row r="742" spans="2:5">
      <c r="B742" s="85" t="s">
        <v>6871</v>
      </c>
      <c r="C742" s="3">
        <v>156</v>
      </c>
      <c r="D742" s="3">
        <v>41.39</v>
      </c>
      <c r="E742" s="49" t="s">
        <v>18</v>
      </c>
    </row>
    <row r="743" spans="2:5">
      <c r="B743" s="85" t="s">
        <v>6872</v>
      </c>
      <c r="C743" s="3">
        <v>12</v>
      </c>
      <c r="D743" s="3">
        <v>41.39</v>
      </c>
      <c r="E743" s="49" t="s">
        <v>20</v>
      </c>
    </row>
    <row r="744" spans="2:5">
      <c r="B744" s="85" t="s">
        <v>6872</v>
      </c>
      <c r="C744" s="3">
        <v>150</v>
      </c>
      <c r="D744" s="3">
        <v>41.39</v>
      </c>
      <c r="E744" s="49" t="s">
        <v>28</v>
      </c>
    </row>
    <row r="745" spans="2:5">
      <c r="B745" s="85" t="s">
        <v>6872</v>
      </c>
      <c r="C745" s="3">
        <v>3</v>
      </c>
      <c r="D745" s="3">
        <v>41.39</v>
      </c>
      <c r="E745" s="49" t="s">
        <v>28</v>
      </c>
    </row>
    <row r="746" spans="2:5">
      <c r="B746" s="85" t="s">
        <v>6872</v>
      </c>
      <c r="C746" s="3">
        <v>151</v>
      </c>
      <c r="D746" s="3">
        <v>41.39</v>
      </c>
      <c r="E746" s="49" t="s">
        <v>28</v>
      </c>
    </row>
    <row r="747" spans="2:5">
      <c r="B747" s="85" t="s">
        <v>6872</v>
      </c>
      <c r="C747" s="3">
        <v>2</v>
      </c>
      <c r="D747" s="3">
        <v>41.39</v>
      </c>
      <c r="E747" s="49" t="s">
        <v>18</v>
      </c>
    </row>
    <row r="748" spans="2:5">
      <c r="B748" s="85" t="s">
        <v>6873</v>
      </c>
      <c r="C748" s="3">
        <v>28</v>
      </c>
      <c r="D748" s="3">
        <v>41.39</v>
      </c>
      <c r="E748" s="49" t="s">
        <v>18</v>
      </c>
    </row>
    <row r="749" spans="2:5">
      <c r="B749" s="85" t="s">
        <v>6873</v>
      </c>
      <c r="C749" s="3">
        <v>51</v>
      </c>
      <c r="D749" s="3">
        <v>41.39</v>
      </c>
      <c r="E749" s="49" t="s">
        <v>18</v>
      </c>
    </row>
    <row r="750" spans="2:5">
      <c r="B750" s="85" t="s">
        <v>6874</v>
      </c>
      <c r="C750" s="3">
        <v>57</v>
      </c>
      <c r="D750" s="3">
        <v>41.41</v>
      </c>
      <c r="E750" s="49" t="s">
        <v>28</v>
      </c>
    </row>
    <row r="751" spans="2:5">
      <c r="B751" s="85" t="s">
        <v>6875</v>
      </c>
      <c r="C751" s="3">
        <v>84</v>
      </c>
      <c r="D751" s="3">
        <v>41.4</v>
      </c>
      <c r="E751" s="49" t="s">
        <v>18</v>
      </c>
    </row>
    <row r="752" spans="2:5">
      <c r="B752" s="85" t="s">
        <v>6875</v>
      </c>
      <c r="C752" s="3">
        <v>203</v>
      </c>
      <c r="D752" s="3">
        <v>41.4</v>
      </c>
      <c r="E752" s="49" t="s">
        <v>28</v>
      </c>
    </row>
    <row r="753" spans="2:5">
      <c r="B753" s="85" t="s">
        <v>6875</v>
      </c>
      <c r="C753" s="3">
        <v>56</v>
      </c>
      <c r="D753" s="3">
        <v>41.4</v>
      </c>
      <c r="E753" s="49" t="s">
        <v>19</v>
      </c>
    </row>
    <row r="754" spans="2:5">
      <c r="B754" s="85" t="s">
        <v>6875</v>
      </c>
      <c r="C754" s="3">
        <v>12</v>
      </c>
      <c r="D754" s="3">
        <v>41.39</v>
      </c>
      <c r="E754" s="49" t="s">
        <v>20</v>
      </c>
    </row>
    <row r="755" spans="2:5">
      <c r="B755" s="85" t="s">
        <v>6876</v>
      </c>
      <c r="C755" s="3">
        <v>12</v>
      </c>
      <c r="D755" s="3">
        <v>41.39</v>
      </c>
      <c r="E755" s="49" t="s">
        <v>20</v>
      </c>
    </row>
    <row r="756" spans="2:5">
      <c r="B756" s="85" t="s">
        <v>6876</v>
      </c>
      <c r="C756" s="3">
        <v>6</v>
      </c>
      <c r="D756" s="3">
        <v>41.39</v>
      </c>
      <c r="E756" s="49" t="s">
        <v>20</v>
      </c>
    </row>
    <row r="757" spans="2:5">
      <c r="B757" s="85" t="s">
        <v>6876</v>
      </c>
      <c r="C757" s="3">
        <v>6</v>
      </c>
      <c r="D757" s="3">
        <v>41.39</v>
      </c>
      <c r="E757" s="49" t="s">
        <v>20</v>
      </c>
    </row>
    <row r="758" spans="2:5">
      <c r="B758" s="85" t="s">
        <v>6876</v>
      </c>
      <c r="C758" s="3">
        <v>12</v>
      </c>
      <c r="D758" s="3">
        <v>41.39</v>
      </c>
      <c r="E758" s="49" t="s">
        <v>20</v>
      </c>
    </row>
    <row r="759" spans="2:5">
      <c r="B759" s="85" t="s">
        <v>6877</v>
      </c>
      <c r="C759" s="3">
        <v>9</v>
      </c>
      <c r="D759" s="3">
        <v>41.39</v>
      </c>
      <c r="E759" s="49" t="s">
        <v>20</v>
      </c>
    </row>
    <row r="760" spans="2:5">
      <c r="B760" s="85" t="s">
        <v>6878</v>
      </c>
      <c r="C760" s="3">
        <v>4</v>
      </c>
      <c r="D760" s="3">
        <v>41.39</v>
      </c>
      <c r="E760" s="49" t="s">
        <v>18</v>
      </c>
    </row>
    <row r="761" spans="2:5">
      <c r="B761" s="85" t="s">
        <v>6879</v>
      </c>
      <c r="C761" s="3">
        <v>80</v>
      </c>
      <c r="D761" s="3">
        <v>41.38</v>
      </c>
      <c r="E761" s="49" t="s">
        <v>28</v>
      </c>
    </row>
    <row r="762" spans="2:5">
      <c r="B762" s="85" t="s">
        <v>6880</v>
      </c>
      <c r="C762" s="3">
        <v>1</v>
      </c>
      <c r="D762" s="3">
        <v>41.41</v>
      </c>
      <c r="E762" s="49" t="s">
        <v>28</v>
      </c>
    </row>
    <row r="763" spans="2:5">
      <c r="B763" s="85" t="s">
        <v>6880</v>
      </c>
      <c r="C763" s="3">
        <v>74</v>
      </c>
      <c r="D763" s="3">
        <v>41.41</v>
      </c>
      <c r="E763" s="49" t="s">
        <v>28</v>
      </c>
    </row>
    <row r="764" spans="2:5">
      <c r="B764" s="85" t="s">
        <v>6880</v>
      </c>
      <c r="C764" s="3">
        <v>51</v>
      </c>
      <c r="D764" s="3">
        <v>41.41</v>
      </c>
      <c r="E764" s="49" t="s">
        <v>28</v>
      </c>
    </row>
    <row r="765" spans="2:5">
      <c r="B765" s="85" t="s">
        <v>6880</v>
      </c>
      <c r="C765" s="3">
        <v>45</v>
      </c>
      <c r="D765" s="3">
        <v>41.41</v>
      </c>
      <c r="E765" s="49" t="s">
        <v>18</v>
      </c>
    </row>
    <row r="766" spans="2:5">
      <c r="B766" s="85" t="s">
        <v>6880</v>
      </c>
      <c r="C766" s="3">
        <v>46</v>
      </c>
      <c r="D766" s="3">
        <v>41.41</v>
      </c>
      <c r="E766" s="49" t="s">
        <v>18</v>
      </c>
    </row>
    <row r="767" spans="2:5">
      <c r="B767" s="85" t="s">
        <v>6880</v>
      </c>
      <c r="C767" s="3">
        <v>132</v>
      </c>
      <c r="D767" s="3">
        <v>41.41</v>
      </c>
      <c r="E767" s="49" t="s">
        <v>28</v>
      </c>
    </row>
    <row r="768" spans="2:5">
      <c r="B768" s="85" t="s">
        <v>6881</v>
      </c>
      <c r="C768" s="3">
        <v>15</v>
      </c>
      <c r="D768" s="3">
        <v>41.43</v>
      </c>
      <c r="E768" s="49" t="s">
        <v>28</v>
      </c>
    </row>
    <row r="769" spans="2:5">
      <c r="B769" s="85" t="s">
        <v>6882</v>
      </c>
      <c r="C769" s="3">
        <v>48</v>
      </c>
      <c r="D769" s="3">
        <v>41.41</v>
      </c>
      <c r="E769" s="49" t="s">
        <v>19</v>
      </c>
    </row>
    <row r="770" spans="2:5">
      <c r="B770" s="85" t="s">
        <v>6883</v>
      </c>
      <c r="C770" s="3">
        <v>62</v>
      </c>
      <c r="D770" s="3">
        <v>41.41</v>
      </c>
      <c r="E770" s="49" t="s">
        <v>18</v>
      </c>
    </row>
    <row r="771" spans="2:5">
      <c r="B771" s="85" t="s">
        <v>6884</v>
      </c>
      <c r="C771" s="3">
        <v>51</v>
      </c>
      <c r="D771" s="3">
        <v>41.4</v>
      </c>
      <c r="E771" s="49" t="s">
        <v>18</v>
      </c>
    </row>
    <row r="772" spans="2:5">
      <c r="B772" s="85" t="s">
        <v>6884</v>
      </c>
      <c r="C772" s="3">
        <v>53</v>
      </c>
      <c r="D772" s="3">
        <v>41.4</v>
      </c>
      <c r="E772" s="49" t="s">
        <v>20</v>
      </c>
    </row>
    <row r="773" spans="2:5">
      <c r="B773" s="85" t="s">
        <v>6885</v>
      </c>
      <c r="C773" s="3">
        <v>41</v>
      </c>
      <c r="D773" s="3">
        <v>41.37</v>
      </c>
      <c r="E773" s="49" t="s">
        <v>28</v>
      </c>
    </row>
    <row r="774" spans="2:5">
      <c r="B774" s="85" t="s">
        <v>6886</v>
      </c>
      <c r="C774" s="3">
        <v>44</v>
      </c>
      <c r="D774" s="3">
        <v>41.38</v>
      </c>
      <c r="E774" s="49" t="s">
        <v>18</v>
      </c>
    </row>
    <row r="775" spans="2:5">
      <c r="B775" s="85" t="s">
        <v>6887</v>
      </c>
      <c r="C775" s="3">
        <v>3</v>
      </c>
      <c r="D775" s="3">
        <v>41.38</v>
      </c>
      <c r="E775" s="49" t="s">
        <v>18</v>
      </c>
    </row>
    <row r="776" spans="2:5">
      <c r="B776" s="85" t="s">
        <v>6887</v>
      </c>
      <c r="C776" s="3">
        <v>1</v>
      </c>
      <c r="D776" s="3">
        <v>41.38</v>
      </c>
      <c r="E776" s="49" t="s">
        <v>28</v>
      </c>
    </row>
    <row r="777" spans="2:5">
      <c r="B777" s="85" t="s">
        <v>6888</v>
      </c>
      <c r="C777" s="3">
        <v>22</v>
      </c>
      <c r="D777" s="3">
        <v>41.38</v>
      </c>
      <c r="E777" s="49" t="s">
        <v>28</v>
      </c>
    </row>
    <row r="778" spans="2:5">
      <c r="B778" s="85" t="s">
        <v>6888</v>
      </c>
      <c r="C778" s="3">
        <v>45</v>
      </c>
      <c r="D778" s="3">
        <v>41.38</v>
      </c>
      <c r="E778" s="49" t="s">
        <v>18</v>
      </c>
    </row>
    <row r="779" spans="2:5">
      <c r="B779" s="85" t="s">
        <v>6888</v>
      </c>
      <c r="C779" s="3">
        <v>11</v>
      </c>
      <c r="D779" s="3">
        <v>41.38</v>
      </c>
      <c r="E779" s="49" t="s">
        <v>28</v>
      </c>
    </row>
    <row r="780" spans="2:5">
      <c r="B780" s="85" t="s">
        <v>6889</v>
      </c>
      <c r="C780" s="3">
        <v>19</v>
      </c>
      <c r="D780" s="3">
        <v>41.38</v>
      </c>
      <c r="E780" s="49" t="s">
        <v>28</v>
      </c>
    </row>
    <row r="781" spans="2:5">
      <c r="B781" s="85" t="s">
        <v>6889</v>
      </c>
      <c r="C781" s="3">
        <v>14</v>
      </c>
      <c r="D781" s="3">
        <v>41.38</v>
      </c>
      <c r="E781" s="49" t="s">
        <v>28</v>
      </c>
    </row>
    <row r="782" spans="2:5">
      <c r="B782" s="85" t="s">
        <v>6890</v>
      </c>
      <c r="C782" s="3">
        <v>17</v>
      </c>
      <c r="D782" s="3">
        <v>41.38</v>
      </c>
      <c r="E782" s="49" t="s">
        <v>28</v>
      </c>
    </row>
    <row r="783" spans="2:5">
      <c r="B783" s="85" t="s">
        <v>6891</v>
      </c>
      <c r="C783" s="3">
        <v>51</v>
      </c>
      <c r="D783" s="3">
        <v>41.39</v>
      </c>
      <c r="E783" s="49" t="s">
        <v>28</v>
      </c>
    </row>
    <row r="784" spans="2:5">
      <c r="B784" s="85" t="s">
        <v>6892</v>
      </c>
      <c r="C784" s="3">
        <v>29</v>
      </c>
      <c r="D784" s="3">
        <v>41.37</v>
      </c>
      <c r="E784" s="49" t="s">
        <v>19</v>
      </c>
    </row>
    <row r="785" spans="2:5">
      <c r="B785" s="85" t="s">
        <v>6892</v>
      </c>
      <c r="C785" s="3">
        <v>74</v>
      </c>
      <c r="D785" s="3">
        <v>41.37</v>
      </c>
      <c r="E785" s="49" t="s">
        <v>18</v>
      </c>
    </row>
    <row r="786" spans="2:5">
      <c r="B786" s="85" t="s">
        <v>6892</v>
      </c>
      <c r="C786" s="3">
        <v>74</v>
      </c>
      <c r="D786" s="3">
        <v>41.37</v>
      </c>
      <c r="E786" s="49" t="s">
        <v>28</v>
      </c>
    </row>
    <row r="787" spans="2:5">
      <c r="B787" s="85" t="s">
        <v>6893</v>
      </c>
      <c r="C787" s="3">
        <v>12</v>
      </c>
      <c r="D787" s="3">
        <v>41.34</v>
      </c>
      <c r="E787" s="49" t="s">
        <v>20</v>
      </c>
    </row>
    <row r="788" spans="2:5">
      <c r="B788" s="85" t="s">
        <v>6893</v>
      </c>
      <c r="C788" s="3">
        <v>99</v>
      </c>
      <c r="D788" s="3">
        <v>41.34</v>
      </c>
      <c r="E788" s="49" t="s">
        <v>28</v>
      </c>
    </row>
    <row r="789" spans="2:5">
      <c r="B789" s="85" t="s">
        <v>6893</v>
      </c>
      <c r="C789" s="3">
        <v>23</v>
      </c>
      <c r="D789" s="3">
        <v>41.34</v>
      </c>
      <c r="E789" s="49" t="s">
        <v>20</v>
      </c>
    </row>
    <row r="790" spans="2:5">
      <c r="B790" s="85" t="s">
        <v>6894</v>
      </c>
      <c r="C790" s="3">
        <v>129</v>
      </c>
      <c r="D790" s="3">
        <v>41.35</v>
      </c>
      <c r="E790" s="49" t="s">
        <v>28</v>
      </c>
    </row>
    <row r="791" spans="2:5">
      <c r="B791" s="85" t="s">
        <v>6895</v>
      </c>
      <c r="C791" s="3">
        <v>60</v>
      </c>
      <c r="D791" s="3">
        <v>41.33</v>
      </c>
      <c r="E791" s="49" t="s">
        <v>19</v>
      </c>
    </row>
    <row r="792" spans="2:5">
      <c r="B792" s="85" t="s">
        <v>6896</v>
      </c>
      <c r="C792" s="3">
        <v>78</v>
      </c>
      <c r="D792" s="3">
        <v>41.32</v>
      </c>
      <c r="E792" s="49" t="s">
        <v>18</v>
      </c>
    </row>
    <row r="793" spans="2:5">
      <c r="B793" s="85" t="s">
        <v>6896</v>
      </c>
      <c r="C793" s="3">
        <v>56</v>
      </c>
      <c r="D793" s="3">
        <v>41.32</v>
      </c>
      <c r="E793" s="49" t="s">
        <v>18</v>
      </c>
    </row>
    <row r="794" spans="2:5">
      <c r="B794" s="85" t="s">
        <v>6896</v>
      </c>
      <c r="C794" s="3">
        <v>130</v>
      </c>
      <c r="D794" s="3">
        <v>41.32</v>
      </c>
      <c r="E794" s="49" t="s">
        <v>28</v>
      </c>
    </row>
    <row r="795" spans="2:5">
      <c r="B795" s="85" t="s">
        <v>6897</v>
      </c>
      <c r="C795" s="3">
        <v>69</v>
      </c>
      <c r="D795" s="3">
        <v>41.31</v>
      </c>
      <c r="E795" s="49" t="s">
        <v>28</v>
      </c>
    </row>
    <row r="796" spans="2:5">
      <c r="B796" s="85" t="s">
        <v>6898</v>
      </c>
      <c r="C796" s="3">
        <v>75</v>
      </c>
      <c r="D796" s="3">
        <v>41.32</v>
      </c>
      <c r="E796" s="49" t="s">
        <v>28</v>
      </c>
    </row>
    <row r="797" spans="2:5">
      <c r="B797" s="85" t="s">
        <v>6899</v>
      </c>
      <c r="C797" s="3">
        <v>94</v>
      </c>
      <c r="D797" s="3">
        <v>41.33</v>
      </c>
      <c r="E797" s="49" t="s">
        <v>18</v>
      </c>
    </row>
    <row r="798" spans="2:5">
      <c r="B798" s="85" t="s">
        <v>6899</v>
      </c>
      <c r="C798" s="3">
        <v>229</v>
      </c>
      <c r="D798" s="3">
        <v>41.33</v>
      </c>
      <c r="E798" s="49" t="s">
        <v>28</v>
      </c>
    </row>
    <row r="799" spans="2:5">
      <c r="B799" s="85" t="s">
        <v>6900</v>
      </c>
      <c r="C799" s="3">
        <v>184</v>
      </c>
      <c r="D799" s="3">
        <v>41.34</v>
      </c>
      <c r="E799" s="49" t="s">
        <v>28</v>
      </c>
    </row>
    <row r="800" spans="2:5">
      <c r="B800" s="85" t="s">
        <v>6900</v>
      </c>
      <c r="C800" s="3">
        <v>2</v>
      </c>
      <c r="D800" s="3">
        <v>41.34</v>
      </c>
      <c r="E800" s="49" t="s">
        <v>28</v>
      </c>
    </row>
    <row r="801" spans="2:5">
      <c r="B801" s="85" t="s">
        <v>6900</v>
      </c>
      <c r="C801" s="3">
        <v>234</v>
      </c>
      <c r="D801" s="3">
        <v>41.34</v>
      </c>
      <c r="E801" s="49" t="s">
        <v>28</v>
      </c>
    </row>
    <row r="802" spans="2:5">
      <c r="B802" s="85" t="s">
        <v>6900</v>
      </c>
      <c r="C802" s="3">
        <v>25</v>
      </c>
      <c r="D802" s="3">
        <v>41.33</v>
      </c>
      <c r="E802" s="49" t="s">
        <v>18</v>
      </c>
    </row>
    <row r="803" spans="2:5">
      <c r="B803" s="85" t="s">
        <v>6901</v>
      </c>
      <c r="C803" s="3">
        <v>49</v>
      </c>
      <c r="D803" s="3">
        <v>41.33</v>
      </c>
      <c r="E803" s="49" t="s">
        <v>28</v>
      </c>
    </row>
    <row r="804" spans="2:5">
      <c r="B804" s="85" t="s">
        <v>6902</v>
      </c>
      <c r="C804" s="3">
        <v>90</v>
      </c>
      <c r="D804" s="3">
        <v>41.33</v>
      </c>
      <c r="E804" s="49" t="s">
        <v>20</v>
      </c>
    </row>
    <row r="805" spans="2:5">
      <c r="B805" s="85" t="s">
        <v>6902</v>
      </c>
      <c r="C805" s="3">
        <v>45</v>
      </c>
      <c r="D805" s="3">
        <v>41.33</v>
      </c>
      <c r="E805" s="49" t="s">
        <v>18</v>
      </c>
    </row>
    <row r="806" spans="2:5">
      <c r="B806" s="85" t="s">
        <v>6902</v>
      </c>
      <c r="C806" s="3">
        <v>1</v>
      </c>
      <c r="D806" s="3">
        <v>41.33</v>
      </c>
      <c r="E806" s="49" t="s">
        <v>18</v>
      </c>
    </row>
    <row r="807" spans="2:5">
      <c r="B807" s="85" t="s">
        <v>6903</v>
      </c>
      <c r="C807" s="3">
        <v>6</v>
      </c>
      <c r="D807" s="3">
        <v>41.33</v>
      </c>
      <c r="E807" s="49" t="s">
        <v>18</v>
      </c>
    </row>
    <row r="808" spans="2:5">
      <c r="B808" s="85" t="s">
        <v>6903</v>
      </c>
      <c r="C808" s="3">
        <v>75</v>
      </c>
      <c r="D808" s="3">
        <v>41.33</v>
      </c>
      <c r="E808" s="49" t="s">
        <v>28</v>
      </c>
    </row>
    <row r="809" spans="2:5">
      <c r="B809" s="85" t="s">
        <v>6904</v>
      </c>
      <c r="C809" s="3">
        <v>142</v>
      </c>
      <c r="D809" s="3">
        <v>41.34</v>
      </c>
      <c r="E809" s="49" t="s">
        <v>28</v>
      </c>
    </row>
    <row r="810" spans="2:5">
      <c r="B810" s="85" t="s">
        <v>6904</v>
      </c>
      <c r="C810" s="3">
        <v>45</v>
      </c>
      <c r="D810" s="3">
        <v>41.34</v>
      </c>
      <c r="E810" s="49" t="s">
        <v>28</v>
      </c>
    </row>
    <row r="811" spans="2:5">
      <c r="B811" s="85" t="s">
        <v>6904</v>
      </c>
      <c r="C811" s="3">
        <v>72</v>
      </c>
      <c r="D811" s="3">
        <v>41.34</v>
      </c>
      <c r="E811" s="49" t="s">
        <v>28</v>
      </c>
    </row>
    <row r="812" spans="2:5">
      <c r="B812" s="85" t="s">
        <v>6905</v>
      </c>
      <c r="C812" s="3">
        <v>61</v>
      </c>
      <c r="D812" s="3">
        <v>41.34</v>
      </c>
      <c r="E812" s="49" t="s">
        <v>28</v>
      </c>
    </row>
    <row r="813" spans="2:5">
      <c r="B813" s="85" t="s">
        <v>6906</v>
      </c>
      <c r="C813" s="3">
        <v>100</v>
      </c>
      <c r="D813" s="3">
        <v>41.34</v>
      </c>
      <c r="E813" s="49" t="s">
        <v>19</v>
      </c>
    </row>
    <row r="814" spans="2:5">
      <c r="B814" s="85" t="s">
        <v>6907</v>
      </c>
      <c r="C814" s="3">
        <v>215</v>
      </c>
      <c r="D814" s="3">
        <v>41.34</v>
      </c>
      <c r="E814" s="49" t="s">
        <v>18</v>
      </c>
    </row>
    <row r="815" spans="2:5">
      <c r="B815" s="85" t="s">
        <v>6908</v>
      </c>
      <c r="C815" s="3">
        <v>7</v>
      </c>
      <c r="D815" s="3">
        <v>41.35</v>
      </c>
      <c r="E815" s="49" t="s">
        <v>19</v>
      </c>
    </row>
    <row r="816" spans="2:5">
      <c r="B816" s="85" t="s">
        <v>6908</v>
      </c>
      <c r="C816" s="3">
        <v>69</v>
      </c>
      <c r="D816" s="3">
        <v>41.35</v>
      </c>
      <c r="E816" s="49" t="s">
        <v>19</v>
      </c>
    </row>
    <row r="817" spans="2:5">
      <c r="B817" s="85" t="s">
        <v>6908</v>
      </c>
      <c r="C817" s="3">
        <v>41</v>
      </c>
      <c r="D817" s="3">
        <v>41.35</v>
      </c>
      <c r="E817" s="49" t="s">
        <v>18</v>
      </c>
    </row>
    <row r="818" spans="2:5">
      <c r="B818" s="85" t="s">
        <v>6909</v>
      </c>
      <c r="C818" s="3">
        <v>17</v>
      </c>
      <c r="D818" s="3">
        <v>41.34</v>
      </c>
      <c r="E818" s="49" t="s">
        <v>18</v>
      </c>
    </row>
    <row r="819" spans="2:5">
      <c r="B819" s="85" t="s">
        <v>6909</v>
      </c>
      <c r="C819" s="3">
        <v>48</v>
      </c>
      <c r="D819" s="3">
        <v>41.34</v>
      </c>
      <c r="E819" s="49" t="s">
        <v>28</v>
      </c>
    </row>
    <row r="820" spans="2:5">
      <c r="B820" s="85" t="s">
        <v>6909</v>
      </c>
      <c r="C820" s="3">
        <v>155</v>
      </c>
      <c r="D820" s="3">
        <v>41.34</v>
      </c>
      <c r="E820" s="49" t="s">
        <v>18</v>
      </c>
    </row>
    <row r="821" spans="2:5">
      <c r="B821" s="85" t="s">
        <v>6910</v>
      </c>
      <c r="C821" s="3">
        <v>45</v>
      </c>
      <c r="D821" s="3">
        <v>41.34</v>
      </c>
      <c r="E821" s="49" t="s">
        <v>20</v>
      </c>
    </row>
    <row r="822" spans="2:5">
      <c r="B822" s="85" t="s">
        <v>6911</v>
      </c>
      <c r="C822" s="3">
        <v>311</v>
      </c>
      <c r="D822" s="3">
        <v>41.35</v>
      </c>
      <c r="E822" s="49" t="s">
        <v>28</v>
      </c>
    </row>
    <row r="823" spans="2:5">
      <c r="B823" s="85" t="s">
        <v>6911</v>
      </c>
      <c r="C823" s="3">
        <v>72</v>
      </c>
      <c r="D823" s="3">
        <v>41.35</v>
      </c>
      <c r="E823" s="49" t="s">
        <v>28</v>
      </c>
    </row>
    <row r="824" spans="2:5">
      <c r="B824" s="85" t="s">
        <v>6911</v>
      </c>
      <c r="C824" s="3">
        <v>14</v>
      </c>
      <c r="D824" s="3">
        <v>41.35</v>
      </c>
      <c r="E824" s="49" t="s">
        <v>28</v>
      </c>
    </row>
    <row r="825" spans="2:5">
      <c r="B825" s="85" t="s">
        <v>6911</v>
      </c>
      <c r="C825" s="3">
        <v>55</v>
      </c>
      <c r="D825" s="3">
        <v>41.34</v>
      </c>
      <c r="E825" s="49" t="s">
        <v>18</v>
      </c>
    </row>
    <row r="826" spans="2:5">
      <c r="B826" s="85" t="s">
        <v>6911</v>
      </c>
      <c r="C826" s="3">
        <v>48</v>
      </c>
      <c r="D826" s="3">
        <v>41.34</v>
      </c>
      <c r="E826" s="49" t="s">
        <v>19</v>
      </c>
    </row>
    <row r="827" spans="2:5">
      <c r="B827" s="85" t="s">
        <v>6911</v>
      </c>
      <c r="C827" s="3">
        <v>108</v>
      </c>
      <c r="D827" s="3">
        <v>41.34</v>
      </c>
      <c r="E827" s="49" t="s">
        <v>20</v>
      </c>
    </row>
    <row r="828" spans="2:5">
      <c r="B828" s="85" t="s">
        <v>6912</v>
      </c>
      <c r="C828" s="3">
        <v>150</v>
      </c>
      <c r="D828" s="3">
        <v>41.32</v>
      </c>
      <c r="E828" s="49" t="s">
        <v>28</v>
      </c>
    </row>
    <row r="829" spans="2:5">
      <c r="B829" s="85" t="s">
        <v>6912</v>
      </c>
      <c r="C829" s="3">
        <v>113</v>
      </c>
      <c r="D829" s="3">
        <v>41.32</v>
      </c>
      <c r="E829" s="49" t="s">
        <v>28</v>
      </c>
    </row>
    <row r="830" spans="2:5">
      <c r="B830" s="85" t="s">
        <v>6913</v>
      </c>
      <c r="C830" s="3">
        <v>2</v>
      </c>
      <c r="D830" s="3">
        <v>41.32</v>
      </c>
      <c r="E830" s="49" t="s">
        <v>18</v>
      </c>
    </row>
    <row r="831" spans="2:5">
      <c r="B831" s="85" t="s">
        <v>6913</v>
      </c>
      <c r="C831" s="3">
        <v>8</v>
      </c>
      <c r="D831" s="3">
        <v>41.32</v>
      </c>
      <c r="E831" s="49" t="s">
        <v>18</v>
      </c>
    </row>
    <row r="832" spans="2:5">
      <c r="B832" s="85" t="s">
        <v>6913</v>
      </c>
      <c r="C832" s="3">
        <v>107</v>
      </c>
      <c r="D832" s="3">
        <v>41.32</v>
      </c>
      <c r="E832" s="49" t="s">
        <v>28</v>
      </c>
    </row>
    <row r="833" spans="2:5">
      <c r="B833" s="85" t="s">
        <v>6914</v>
      </c>
      <c r="C833" s="3">
        <v>45</v>
      </c>
      <c r="D833" s="3">
        <v>41.32</v>
      </c>
      <c r="E833" s="49" t="s">
        <v>28</v>
      </c>
    </row>
    <row r="834" spans="2:5">
      <c r="B834" s="85" t="s">
        <v>6915</v>
      </c>
      <c r="C834" s="3">
        <v>142</v>
      </c>
      <c r="D834" s="3">
        <v>41.33</v>
      </c>
      <c r="E834" s="49" t="s">
        <v>28</v>
      </c>
    </row>
    <row r="835" spans="2:5">
      <c r="B835" s="85" t="s">
        <v>6916</v>
      </c>
      <c r="C835" s="3">
        <v>97</v>
      </c>
      <c r="D835" s="3">
        <v>41.32</v>
      </c>
      <c r="E835" s="49" t="s">
        <v>18</v>
      </c>
    </row>
    <row r="836" spans="2:5">
      <c r="B836" s="85" t="s">
        <v>6917</v>
      </c>
      <c r="C836" s="3">
        <v>58</v>
      </c>
      <c r="D836" s="3">
        <v>41.32</v>
      </c>
      <c r="E836" s="49" t="s">
        <v>28</v>
      </c>
    </row>
    <row r="837" spans="2:5">
      <c r="B837" s="85" t="s">
        <v>6917</v>
      </c>
      <c r="C837" s="3">
        <v>78</v>
      </c>
      <c r="D837" s="3">
        <v>41.32</v>
      </c>
      <c r="E837" s="49" t="s">
        <v>28</v>
      </c>
    </row>
    <row r="838" spans="2:5">
      <c r="B838" s="85" t="s">
        <v>6918</v>
      </c>
      <c r="C838" s="3">
        <v>46</v>
      </c>
      <c r="D838" s="3">
        <v>41.32</v>
      </c>
      <c r="E838" s="49" t="s">
        <v>18</v>
      </c>
    </row>
    <row r="839" spans="2:5">
      <c r="B839" s="85" t="s">
        <v>6918</v>
      </c>
      <c r="C839" s="3">
        <v>54</v>
      </c>
      <c r="D839" s="3">
        <v>41.32</v>
      </c>
      <c r="E839" s="49" t="s">
        <v>28</v>
      </c>
    </row>
    <row r="840" spans="2:5">
      <c r="B840" s="85" t="s">
        <v>6918</v>
      </c>
      <c r="C840" s="3">
        <v>68</v>
      </c>
      <c r="D840" s="3">
        <v>41.32</v>
      </c>
      <c r="E840" s="49" t="s">
        <v>28</v>
      </c>
    </row>
    <row r="841" spans="2:5">
      <c r="B841" s="85" t="s">
        <v>6919</v>
      </c>
      <c r="C841" s="3">
        <v>214</v>
      </c>
      <c r="D841" s="3">
        <v>41.32</v>
      </c>
      <c r="E841" s="49" t="s">
        <v>18</v>
      </c>
    </row>
    <row r="842" spans="2:5">
      <c r="B842" s="85" t="s">
        <v>6919</v>
      </c>
      <c r="C842" s="3">
        <v>131</v>
      </c>
      <c r="D842" s="3">
        <v>41.32</v>
      </c>
      <c r="E842" s="49" t="s">
        <v>19</v>
      </c>
    </row>
    <row r="843" spans="2:5">
      <c r="B843" s="85" t="s">
        <v>6920</v>
      </c>
      <c r="C843" s="3">
        <v>28</v>
      </c>
      <c r="D843" s="3">
        <v>41.33</v>
      </c>
      <c r="E843" s="49" t="s">
        <v>18</v>
      </c>
    </row>
    <row r="844" spans="2:5">
      <c r="B844" s="85" t="s">
        <v>6921</v>
      </c>
      <c r="C844" s="3">
        <v>31</v>
      </c>
      <c r="D844" s="3">
        <v>41.33</v>
      </c>
      <c r="E844" s="49" t="s">
        <v>28</v>
      </c>
    </row>
    <row r="845" spans="2:5">
      <c r="B845" s="85" t="s">
        <v>6921</v>
      </c>
      <c r="C845" s="3">
        <v>102</v>
      </c>
      <c r="D845" s="3">
        <v>41.33</v>
      </c>
      <c r="E845" s="49" t="s">
        <v>28</v>
      </c>
    </row>
    <row r="846" spans="2:5">
      <c r="B846" s="85" t="s">
        <v>6922</v>
      </c>
      <c r="C846" s="3">
        <v>64</v>
      </c>
      <c r="D846" s="3">
        <v>41.33</v>
      </c>
      <c r="E846" s="49" t="s">
        <v>18</v>
      </c>
    </row>
    <row r="847" spans="2:5">
      <c r="B847" s="85" t="s">
        <v>6923</v>
      </c>
      <c r="C847" s="3">
        <v>56</v>
      </c>
      <c r="D847" s="3">
        <v>41.33</v>
      </c>
      <c r="E847" s="49" t="s">
        <v>18</v>
      </c>
    </row>
    <row r="848" spans="2:5">
      <c r="B848" s="85" t="s">
        <v>6923</v>
      </c>
      <c r="C848" s="3">
        <v>150</v>
      </c>
      <c r="D848" s="3">
        <v>41.32</v>
      </c>
      <c r="E848" s="49" t="s">
        <v>28</v>
      </c>
    </row>
    <row r="849" spans="2:5">
      <c r="B849" s="85" t="s">
        <v>6923</v>
      </c>
      <c r="C849" s="3">
        <v>150</v>
      </c>
      <c r="D849" s="3">
        <v>41.32</v>
      </c>
      <c r="E849" s="49" t="s">
        <v>28</v>
      </c>
    </row>
    <row r="850" spans="2:5">
      <c r="B850" s="85" t="s">
        <v>6923</v>
      </c>
      <c r="C850" s="3">
        <v>150</v>
      </c>
      <c r="D850" s="3">
        <v>41.33</v>
      </c>
      <c r="E850" s="49" t="s">
        <v>28</v>
      </c>
    </row>
    <row r="851" spans="2:5">
      <c r="B851" s="85" t="s">
        <v>6923</v>
      </c>
      <c r="C851" s="3">
        <v>88</v>
      </c>
      <c r="D851" s="3">
        <v>41.33</v>
      </c>
      <c r="E851" s="49" t="s">
        <v>28</v>
      </c>
    </row>
    <row r="852" spans="2:5">
      <c r="B852" s="85" t="s">
        <v>6923</v>
      </c>
      <c r="C852" s="3">
        <v>47</v>
      </c>
      <c r="D852" s="3">
        <v>41.32</v>
      </c>
      <c r="E852" s="49" t="s">
        <v>18</v>
      </c>
    </row>
    <row r="853" spans="2:5">
      <c r="B853" s="85" t="s">
        <v>6924</v>
      </c>
      <c r="C853" s="3">
        <v>7</v>
      </c>
      <c r="D853" s="3">
        <v>41.32</v>
      </c>
      <c r="E853" s="49" t="s">
        <v>28</v>
      </c>
    </row>
    <row r="854" spans="2:5">
      <c r="B854" s="85" t="s">
        <v>6925</v>
      </c>
      <c r="C854" s="3">
        <v>21</v>
      </c>
      <c r="D854" s="3">
        <v>41.29</v>
      </c>
      <c r="E854" s="49" t="s">
        <v>28</v>
      </c>
    </row>
    <row r="855" spans="2:5">
      <c r="B855" s="85" t="s">
        <v>6925</v>
      </c>
      <c r="C855" s="3">
        <v>456</v>
      </c>
      <c r="D855" s="3">
        <v>41.29</v>
      </c>
      <c r="E855" s="49" t="s">
        <v>28</v>
      </c>
    </row>
    <row r="856" spans="2:5">
      <c r="B856" s="85" t="s">
        <v>6926</v>
      </c>
      <c r="C856" s="3">
        <v>141</v>
      </c>
      <c r="D856" s="3">
        <v>41.29</v>
      </c>
      <c r="E856" s="49" t="s">
        <v>28</v>
      </c>
    </row>
    <row r="857" spans="2:5">
      <c r="B857" s="85" t="s">
        <v>6927</v>
      </c>
      <c r="C857" s="3">
        <v>57</v>
      </c>
      <c r="D857" s="3">
        <v>41.3</v>
      </c>
      <c r="E857" s="49" t="s">
        <v>19</v>
      </c>
    </row>
    <row r="858" spans="2:5">
      <c r="B858" s="85" t="s">
        <v>6927</v>
      </c>
      <c r="C858" s="3">
        <v>50</v>
      </c>
      <c r="D858" s="3">
        <v>41.3</v>
      </c>
      <c r="E858" s="49" t="s">
        <v>28</v>
      </c>
    </row>
    <row r="859" spans="2:5">
      <c r="B859" s="85" t="s">
        <v>6927</v>
      </c>
      <c r="C859" s="3">
        <v>71</v>
      </c>
      <c r="D859" s="3">
        <v>41.3</v>
      </c>
      <c r="E859" s="49" t="s">
        <v>28</v>
      </c>
    </row>
    <row r="860" spans="2:5">
      <c r="B860" s="85" t="s">
        <v>6927</v>
      </c>
      <c r="C860" s="3">
        <v>47</v>
      </c>
      <c r="D860" s="3">
        <v>41.3</v>
      </c>
      <c r="E860" s="49" t="s">
        <v>18</v>
      </c>
    </row>
    <row r="861" spans="2:5">
      <c r="B861" s="85" t="s">
        <v>6928</v>
      </c>
      <c r="C861" s="3">
        <v>33</v>
      </c>
      <c r="D861" s="3">
        <v>41.3</v>
      </c>
      <c r="E861" s="49" t="s">
        <v>28</v>
      </c>
    </row>
    <row r="862" spans="2:5">
      <c r="B862" s="85" t="s">
        <v>6928</v>
      </c>
      <c r="C862" s="3">
        <v>106</v>
      </c>
      <c r="D862" s="3">
        <v>41.3</v>
      </c>
      <c r="E862" s="49" t="s">
        <v>28</v>
      </c>
    </row>
    <row r="863" spans="2:5">
      <c r="B863" s="85" t="s">
        <v>6929</v>
      </c>
      <c r="C863" s="3">
        <v>53</v>
      </c>
      <c r="D863" s="3">
        <v>41.3</v>
      </c>
      <c r="E863" s="49" t="s">
        <v>18</v>
      </c>
    </row>
    <row r="864" spans="2:5">
      <c r="B864" s="85" t="s">
        <v>6929</v>
      </c>
      <c r="C864" s="3">
        <v>68</v>
      </c>
      <c r="D864" s="3">
        <v>41.3</v>
      </c>
      <c r="E864" s="49" t="s">
        <v>20</v>
      </c>
    </row>
    <row r="865" spans="2:5">
      <c r="B865" s="85" t="s">
        <v>6930</v>
      </c>
      <c r="C865" s="3">
        <v>47</v>
      </c>
      <c r="D865" s="3">
        <v>41.3</v>
      </c>
      <c r="E865" s="49" t="s">
        <v>28</v>
      </c>
    </row>
    <row r="866" spans="2:5">
      <c r="B866" s="85" t="s">
        <v>6931</v>
      </c>
      <c r="C866" s="3">
        <v>10</v>
      </c>
      <c r="D866" s="3">
        <v>41.3</v>
      </c>
      <c r="E866" s="49" t="s">
        <v>28</v>
      </c>
    </row>
    <row r="867" spans="2:5">
      <c r="B867" s="85" t="s">
        <v>6932</v>
      </c>
      <c r="C867" s="3">
        <v>20</v>
      </c>
      <c r="D867" s="3">
        <v>41.3</v>
      </c>
      <c r="E867" s="49" t="s">
        <v>28</v>
      </c>
    </row>
    <row r="868" spans="2:5">
      <c r="B868" s="85" t="s">
        <v>6932</v>
      </c>
      <c r="C868" s="3">
        <v>42</v>
      </c>
      <c r="D868" s="3">
        <v>41.3</v>
      </c>
      <c r="E868" s="49" t="s">
        <v>28</v>
      </c>
    </row>
    <row r="869" spans="2:5">
      <c r="B869" s="85" t="s">
        <v>6932</v>
      </c>
      <c r="C869" s="3">
        <v>23</v>
      </c>
      <c r="D869" s="3">
        <v>41.3</v>
      </c>
      <c r="E869" s="49" t="s">
        <v>28</v>
      </c>
    </row>
    <row r="870" spans="2:5">
      <c r="B870" s="85" t="s">
        <v>6932</v>
      </c>
      <c r="C870" s="3">
        <v>32</v>
      </c>
      <c r="D870" s="3">
        <v>41.3</v>
      </c>
      <c r="E870" s="49" t="s">
        <v>28</v>
      </c>
    </row>
    <row r="871" spans="2:5">
      <c r="B871" s="85" t="s">
        <v>6933</v>
      </c>
      <c r="C871" s="3">
        <v>19</v>
      </c>
      <c r="D871" s="3">
        <v>41.3</v>
      </c>
      <c r="E871" s="49" t="s">
        <v>28</v>
      </c>
    </row>
    <row r="872" spans="2:5">
      <c r="B872" s="85" t="s">
        <v>6934</v>
      </c>
      <c r="C872" s="3">
        <v>20</v>
      </c>
      <c r="D872" s="3">
        <v>41.3</v>
      </c>
      <c r="E872" s="49" t="s">
        <v>28</v>
      </c>
    </row>
    <row r="873" spans="2:5">
      <c r="B873" s="85" t="s">
        <v>6935</v>
      </c>
      <c r="C873" s="3">
        <v>15</v>
      </c>
      <c r="D873" s="3">
        <v>41.3</v>
      </c>
      <c r="E873" s="49" t="s">
        <v>28</v>
      </c>
    </row>
    <row r="874" spans="2:5">
      <c r="B874" s="85" t="s">
        <v>6935</v>
      </c>
      <c r="C874" s="3">
        <v>25</v>
      </c>
      <c r="D874" s="3">
        <v>41.3</v>
      </c>
      <c r="E874" s="49" t="s">
        <v>28</v>
      </c>
    </row>
    <row r="875" spans="2:5">
      <c r="B875" s="85" t="s">
        <v>6936</v>
      </c>
      <c r="C875" s="3">
        <v>47</v>
      </c>
      <c r="D875" s="3">
        <v>41.3</v>
      </c>
      <c r="E875" s="49" t="s">
        <v>18</v>
      </c>
    </row>
    <row r="876" spans="2:5">
      <c r="B876" s="85" t="s">
        <v>6937</v>
      </c>
      <c r="C876" s="3">
        <v>46</v>
      </c>
      <c r="D876" s="3">
        <v>41.29</v>
      </c>
      <c r="E876" s="49" t="s">
        <v>18</v>
      </c>
    </row>
    <row r="877" spans="2:5">
      <c r="B877" s="85" t="s">
        <v>6938</v>
      </c>
      <c r="C877" s="3">
        <v>1</v>
      </c>
      <c r="D877" s="3">
        <v>41.29</v>
      </c>
      <c r="E877" s="49" t="s">
        <v>18</v>
      </c>
    </row>
    <row r="878" spans="2:5">
      <c r="B878" s="85" t="s">
        <v>6938</v>
      </c>
      <c r="C878" s="3">
        <v>28</v>
      </c>
      <c r="D878" s="3">
        <v>41.29</v>
      </c>
      <c r="E878" s="49" t="s">
        <v>18</v>
      </c>
    </row>
    <row r="879" spans="2:5">
      <c r="B879" s="85" t="s">
        <v>6939</v>
      </c>
      <c r="C879" s="3">
        <v>7</v>
      </c>
      <c r="D879" s="3">
        <v>41.26</v>
      </c>
      <c r="E879" s="49" t="s">
        <v>18</v>
      </c>
    </row>
    <row r="880" spans="2:5">
      <c r="B880" s="85" t="s">
        <v>6940</v>
      </c>
      <c r="C880" s="3">
        <v>2</v>
      </c>
      <c r="D880" s="3">
        <v>41.25</v>
      </c>
      <c r="E880" s="49" t="s">
        <v>18</v>
      </c>
    </row>
    <row r="881" spans="2:5">
      <c r="B881" s="85" t="s">
        <v>6941</v>
      </c>
      <c r="C881" s="3">
        <v>23</v>
      </c>
      <c r="D881" s="3">
        <v>41.25</v>
      </c>
      <c r="E881" s="49" t="s">
        <v>18</v>
      </c>
    </row>
    <row r="882" spans="2:5">
      <c r="B882" s="85" t="s">
        <v>6941</v>
      </c>
      <c r="C882" s="3">
        <v>21</v>
      </c>
      <c r="D882" s="3">
        <v>41.25</v>
      </c>
      <c r="E882" s="49" t="s">
        <v>18</v>
      </c>
    </row>
    <row r="883" spans="2:5">
      <c r="B883" s="85" t="s">
        <v>6942</v>
      </c>
      <c r="C883" s="3">
        <v>19</v>
      </c>
      <c r="D883" s="3">
        <v>41.25</v>
      </c>
      <c r="E883" s="49" t="s">
        <v>18</v>
      </c>
    </row>
    <row r="884" spans="2:5">
      <c r="B884" s="85" t="s">
        <v>6942</v>
      </c>
      <c r="C884" s="3">
        <v>52</v>
      </c>
      <c r="D884" s="3">
        <v>41.25</v>
      </c>
      <c r="E884" s="49" t="s">
        <v>28</v>
      </c>
    </row>
    <row r="885" spans="2:5">
      <c r="B885" s="85" t="s">
        <v>6942</v>
      </c>
      <c r="C885" s="3">
        <v>30</v>
      </c>
      <c r="D885" s="3">
        <v>41.25</v>
      </c>
      <c r="E885" s="49" t="s">
        <v>28</v>
      </c>
    </row>
    <row r="886" spans="2:5">
      <c r="B886" s="85" t="s">
        <v>6942</v>
      </c>
      <c r="C886" s="3">
        <v>67</v>
      </c>
      <c r="D886" s="3">
        <v>41.25</v>
      </c>
      <c r="E886" s="49" t="s">
        <v>28</v>
      </c>
    </row>
    <row r="887" spans="2:5">
      <c r="B887" s="85" t="s">
        <v>6942</v>
      </c>
      <c r="C887" s="3">
        <v>47</v>
      </c>
      <c r="D887" s="3">
        <v>41.25</v>
      </c>
      <c r="E887" s="49" t="s">
        <v>20</v>
      </c>
    </row>
    <row r="888" spans="2:5">
      <c r="B888" s="85" t="s">
        <v>6943</v>
      </c>
      <c r="C888" s="3">
        <v>30</v>
      </c>
      <c r="D888" s="3">
        <v>41.25</v>
      </c>
      <c r="E888" s="49" t="s">
        <v>28</v>
      </c>
    </row>
    <row r="889" spans="2:5">
      <c r="B889" s="85" t="s">
        <v>6944</v>
      </c>
      <c r="C889" s="3">
        <v>11</v>
      </c>
      <c r="D889" s="3">
        <v>41.25</v>
      </c>
      <c r="E889" s="49" t="s">
        <v>28</v>
      </c>
    </row>
    <row r="890" spans="2:5">
      <c r="B890" s="85" t="s">
        <v>6944</v>
      </c>
      <c r="C890" s="3">
        <v>29</v>
      </c>
      <c r="D890" s="3">
        <v>41.25</v>
      </c>
      <c r="E890" s="49" t="s">
        <v>28</v>
      </c>
    </row>
    <row r="891" spans="2:5">
      <c r="B891" s="85" t="s">
        <v>6944</v>
      </c>
      <c r="C891" s="3">
        <v>30</v>
      </c>
      <c r="D891" s="3">
        <v>41.25</v>
      </c>
      <c r="E891" s="49" t="s">
        <v>28</v>
      </c>
    </row>
    <row r="892" spans="2:5">
      <c r="B892" s="85" t="s">
        <v>6944</v>
      </c>
      <c r="C892" s="3">
        <v>47</v>
      </c>
      <c r="D892" s="3">
        <v>41.25</v>
      </c>
      <c r="E892" s="49" t="s">
        <v>18</v>
      </c>
    </row>
    <row r="893" spans="2:5">
      <c r="B893" s="85" t="s">
        <v>6944</v>
      </c>
      <c r="C893" s="3">
        <v>30</v>
      </c>
      <c r="D893" s="3">
        <v>41.25</v>
      </c>
      <c r="E893" s="49" t="s">
        <v>28</v>
      </c>
    </row>
    <row r="894" spans="2:5">
      <c r="B894" s="85" t="s">
        <v>6945</v>
      </c>
      <c r="C894" s="3">
        <v>10</v>
      </c>
      <c r="D894" s="3">
        <v>41.25</v>
      </c>
      <c r="E894" s="49" t="s">
        <v>28</v>
      </c>
    </row>
    <row r="895" spans="2:5">
      <c r="B895" s="85" t="s">
        <v>6945</v>
      </c>
      <c r="C895" s="3">
        <v>48</v>
      </c>
      <c r="D895" s="3">
        <v>41.25</v>
      </c>
      <c r="E895" s="49" t="s">
        <v>28</v>
      </c>
    </row>
    <row r="896" spans="2:5">
      <c r="B896" s="85" t="s">
        <v>6945</v>
      </c>
      <c r="C896" s="3">
        <v>1</v>
      </c>
      <c r="D896" s="3">
        <v>41.25</v>
      </c>
      <c r="E896" s="49" t="s">
        <v>18</v>
      </c>
    </row>
    <row r="897" spans="2:5">
      <c r="B897" s="85" t="s">
        <v>6945</v>
      </c>
      <c r="C897" s="3">
        <v>34</v>
      </c>
      <c r="D897" s="3">
        <v>41.25</v>
      </c>
      <c r="E897" s="49" t="s">
        <v>18</v>
      </c>
    </row>
    <row r="898" spans="2:5">
      <c r="B898" s="85" t="s">
        <v>6946</v>
      </c>
      <c r="C898" s="3">
        <v>2</v>
      </c>
      <c r="D898" s="3">
        <v>41.25</v>
      </c>
      <c r="E898" s="49" t="s">
        <v>28</v>
      </c>
    </row>
    <row r="899" spans="2:5">
      <c r="B899" s="85" t="s">
        <v>6946</v>
      </c>
      <c r="C899" s="3">
        <v>9</v>
      </c>
      <c r="D899" s="3">
        <v>41.25</v>
      </c>
      <c r="E899" s="49" t="s">
        <v>18</v>
      </c>
    </row>
    <row r="900" spans="2:5">
      <c r="B900" s="85" t="s">
        <v>6947</v>
      </c>
      <c r="C900" s="3">
        <v>140</v>
      </c>
      <c r="D900" s="3">
        <v>41.23</v>
      </c>
      <c r="E900" s="49" t="s">
        <v>19</v>
      </c>
    </row>
    <row r="901" spans="2:5">
      <c r="B901" s="85" t="s">
        <v>6948</v>
      </c>
      <c r="C901" s="3">
        <v>45</v>
      </c>
      <c r="D901" s="3">
        <v>41.23</v>
      </c>
      <c r="E901" s="49" t="s">
        <v>19</v>
      </c>
    </row>
    <row r="902" spans="2:5">
      <c r="B902" s="85" t="s">
        <v>6949</v>
      </c>
      <c r="C902" s="3">
        <v>74</v>
      </c>
      <c r="D902" s="3">
        <v>41.22</v>
      </c>
      <c r="E902" s="49" t="s">
        <v>20</v>
      </c>
    </row>
    <row r="903" spans="2:5">
      <c r="B903" s="85" t="s">
        <v>6949</v>
      </c>
      <c r="C903" s="3">
        <v>30</v>
      </c>
      <c r="D903" s="3">
        <v>41.22</v>
      </c>
      <c r="E903" s="49" t="s">
        <v>28</v>
      </c>
    </row>
    <row r="904" spans="2:5">
      <c r="B904" s="85" t="s">
        <v>6950</v>
      </c>
      <c r="C904" s="3">
        <v>3</v>
      </c>
      <c r="D904" s="3">
        <v>41.21</v>
      </c>
      <c r="E904" s="49" t="s">
        <v>18</v>
      </c>
    </row>
    <row r="905" spans="2:5">
      <c r="B905" s="85" t="s">
        <v>6950</v>
      </c>
      <c r="C905" s="3">
        <v>30</v>
      </c>
      <c r="D905" s="3">
        <v>41.21</v>
      </c>
      <c r="E905" s="49" t="s">
        <v>28</v>
      </c>
    </row>
    <row r="906" spans="2:5">
      <c r="B906" s="85" t="s">
        <v>6950</v>
      </c>
      <c r="C906" s="3">
        <v>118</v>
      </c>
      <c r="D906" s="3">
        <v>41.21</v>
      </c>
      <c r="E906" s="49" t="s">
        <v>28</v>
      </c>
    </row>
    <row r="907" spans="2:5">
      <c r="B907" s="85" t="s">
        <v>6950</v>
      </c>
      <c r="C907" s="3">
        <v>30</v>
      </c>
      <c r="D907" s="3">
        <v>41.21</v>
      </c>
      <c r="E907" s="49" t="s">
        <v>28</v>
      </c>
    </row>
    <row r="908" spans="2:5">
      <c r="B908" s="85" t="s">
        <v>6950</v>
      </c>
      <c r="C908" s="3">
        <v>42</v>
      </c>
      <c r="D908" s="3">
        <v>41.21</v>
      </c>
      <c r="E908" s="49" t="s">
        <v>28</v>
      </c>
    </row>
    <row r="909" spans="2:5">
      <c r="B909" s="85" t="s">
        <v>6950</v>
      </c>
      <c r="C909" s="3">
        <v>111</v>
      </c>
      <c r="D909" s="3">
        <v>41.21</v>
      </c>
      <c r="E909" s="49" t="s">
        <v>28</v>
      </c>
    </row>
    <row r="910" spans="2:5">
      <c r="B910" s="85" t="s">
        <v>6950</v>
      </c>
      <c r="C910" s="3">
        <v>9</v>
      </c>
      <c r="D910" s="3">
        <v>41.21</v>
      </c>
      <c r="E910" s="49" t="s">
        <v>19</v>
      </c>
    </row>
    <row r="911" spans="2:5">
      <c r="B911" s="85" t="s">
        <v>6950</v>
      </c>
      <c r="C911" s="3">
        <v>24</v>
      </c>
      <c r="D911" s="3">
        <v>41.21</v>
      </c>
      <c r="E911" s="49" t="s">
        <v>18</v>
      </c>
    </row>
    <row r="912" spans="2:5">
      <c r="B912" s="85" t="s">
        <v>6951</v>
      </c>
      <c r="C912" s="3">
        <v>39</v>
      </c>
      <c r="D912" s="3">
        <v>41.21</v>
      </c>
      <c r="E912" s="49" t="s">
        <v>28</v>
      </c>
    </row>
    <row r="913" spans="2:5">
      <c r="B913" s="85" t="s">
        <v>6951</v>
      </c>
      <c r="C913" s="3">
        <v>71</v>
      </c>
      <c r="D913" s="3">
        <v>41.21</v>
      </c>
      <c r="E913" s="49" t="s">
        <v>28</v>
      </c>
    </row>
    <row r="914" spans="2:5">
      <c r="B914" s="85" t="s">
        <v>6952</v>
      </c>
      <c r="C914" s="3">
        <v>30</v>
      </c>
      <c r="D914" s="3">
        <v>41.22</v>
      </c>
      <c r="E914" s="49" t="s">
        <v>28</v>
      </c>
    </row>
    <row r="915" spans="2:5">
      <c r="B915" s="85" t="s">
        <v>6952</v>
      </c>
      <c r="C915" s="3">
        <v>8</v>
      </c>
      <c r="D915" s="3">
        <v>41.22</v>
      </c>
      <c r="E915" s="49" t="s">
        <v>28</v>
      </c>
    </row>
    <row r="916" spans="2:5">
      <c r="B916" s="85" t="s">
        <v>6953</v>
      </c>
      <c r="C916" s="3">
        <v>47</v>
      </c>
      <c r="D916" s="3">
        <v>41.22</v>
      </c>
      <c r="E916" s="49" t="s">
        <v>18</v>
      </c>
    </row>
    <row r="917" spans="2:5">
      <c r="B917" s="85" t="s">
        <v>6954</v>
      </c>
      <c r="C917" s="3">
        <v>30</v>
      </c>
      <c r="D917" s="3">
        <v>41.22</v>
      </c>
      <c r="E917" s="49" t="s">
        <v>28</v>
      </c>
    </row>
    <row r="918" spans="2:5">
      <c r="B918" s="85" t="s">
        <v>6954</v>
      </c>
      <c r="C918" s="3">
        <v>1</v>
      </c>
      <c r="D918" s="3">
        <v>41.22</v>
      </c>
      <c r="E918" s="49" t="s">
        <v>18</v>
      </c>
    </row>
    <row r="919" spans="2:5">
      <c r="B919" s="85" t="s">
        <v>6954</v>
      </c>
      <c r="C919" s="3">
        <v>46</v>
      </c>
      <c r="D919" s="3">
        <v>41.22</v>
      </c>
      <c r="E919" s="49" t="s">
        <v>18</v>
      </c>
    </row>
    <row r="920" spans="2:5">
      <c r="B920" s="85" t="s">
        <v>6954</v>
      </c>
      <c r="C920" s="3">
        <v>10</v>
      </c>
      <c r="D920" s="3">
        <v>41.22</v>
      </c>
      <c r="E920" s="49" t="s">
        <v>28</v>
      </c>
    </row>
    <row r="921" spans="2:5">
      <c r="B921" s="85" t="s">
        <v>6955</v>
      </c>
      <c r="C921" s="3">
        <v>47</v>
      </c>
      <c r="D921" s="3">
        <v>41.22</v>
      </c>
      <c r="E921" s="49" t="s">
        <v>18</v>
      </c>
    </row>
    <row r="922" spans="2:5">
      <c r="B922" s="85" t="s">
        <v>6956</v>
      </c>
      <c r="C922" s="3">
        <v>59</v>
      </c>
      <c r="D922" s="3">
        <v>41.22</v>
      </c>
      <c r="E922" s="49" t="s">
        <v>18</v>
      </c>
    </row>
    <row r="923" spans="2:5">
      <c r="B923" s="85" t="s">
        <v>6957</v>
      </c>
      <c r="C923" s="3">
        <v>3</v>
      </c>
      <c r="D923" s="3">
        <v>41.22</v>
      </c>
      <c r="E923" s="49" t="s">
        <v>28</v>
      </c>
    </row>
    <row r="924" spans="2:5">
      <c r="B924" s="85" t="s">
        <v>6957</v>
      </c>
      <c r="C924" s="3">
        <v>33</v>
      </c>
      <c r="D924" s="3">
        <v>41.22</v>
      </c>
      <c r="E924" s="49" t="s">
        <v>28</v>
      </c>
    </row>
    <row r="925" spans="2:5">
      <c r="B925" s="85" t="s">
        <v>6957</v>
      </c>
      <c r="C925" s="3">
        <v>45</v>
      </c>
      <c r="D925" s="3">
        <v>41.22</v>
      </c>
      <c r="E925" s="49" t="s">
        <v>18</v>
      </c>
    </row>
    <row r="926" spans="2:5">
      <c r="B926" s="85" t="s">
        <v>6957</v>
      </c>
      <c r="C926" s="3">
        <v>6</v>
      </c>
      <c r="D926" s="3">
        <v>41.22</v>
      </c>
      <c r="E926" s="49" t="s">
        <v>28</v>
      </c>
    </row>
    <row r="927" spans="2:5">
      <c r="B927" s="85" t="s">
        <v>6958</v>
      </c>
      <c r="C927" s="3">
        <v>55</v>
      </c>
      <c r="D927" s="3">
        <v>41.22</v>
      </c>
      <c r="E927" s="49" t="s">
        <v>18</v>
      </c>
    </row>
    <row r="928" spans="2:5">
      <c r="B928" s="85" t="s">
        <v>6959</v>
      </c>
      <c r="C928" s="3">
        <v>231</v>
      </c>
      <c r="D928" s="3">
        <v>41.22</v>
      </c>
      <c r="E928" s="49" t="s">
        <v>18</v>
      </c>
    </row>
    <row r="929" spans="2:5">
      <c r="B929" s="85" t="s">
        <v>6960</v>
      </c>
      <c r="C929" s="3">
        <v>32</v>
      </c>
      <c r="D929" s="3">
        <v>41.22</v>
      </c>
      <c r="E929" s="49" t="s">
        <v>28</v>
      </c>
    </row>
    <row r="930" spans="2:5">
      <c r="B930" s="85" t="s">
        <v>6960</v>
      </c>
      <c r="C930" s="3">
        <v>15</v>
      </c>
      <c r="D930" s="3">
        <v>41.22</v>
      </c>
      <c r="E930" s="49" t="s">
        <v>28</v>
      </c>
    </row>
    <row r="931" spans="2:5">
      <c r="B931" s="85" t="s">
        <v>6960</v>
      </c>
      <c r="C931" s="3">
        <v>8</v>
      </c>
      <c r="D931" s="3">
        <v>41.22</v>
      </c>
      <c r="E931" s="49" t="s">
        <v>18</v>
      </c>
    </row>
    <row r="932" spans="2:5">
      <c r="B932" s="85" t="s">
        <v>6961</v>
      </c>
      <c r="C932" s="3">
        <v>30</v>
      </c>
      <c r="D932" s="3">
        <v>41.22</v>
      </c>
      <c r="E932" s="49" t="s">
        <v>28</v>
      </c>
    </row>
    <row r="933" spans="2:5">
      <c r="B933" s="85" t="s">
        <v>6961</v>
      </c>
      <c r="C933" s="3">
        <v>22</v>
      </c>
      <c r="D933" s="3">
        <v>41.22</v>
      </c>
      <c r="E933" s="49" t="s">
        <v>28</v>
      </c>
    </row>
    <row r="934" spans="2:5">
      <c r="B934" s="85" t="s">
        <v>6962</v>
      </c>
      <c r="C934" s="3">
        <v>12</v>
      </c>
      <c r="D934" s="3">
        <v>41.22</v>
      </c>
      <c r="E934" s="49" t="s">
        <v>28</v>
      </c>
    </row>
    <row r="935" spans="2:5">
      <c r="B935" s="85" t="s">
        <v>6962</v>
      </c>
      <c r="C935" s="3">
        <v>37</v>
      </c>
      <c r="D935" s="3">
        <v>41.22</v>
      </c>
      <c r="E935" s="49" t="s">
        <v>28</v>
      </c>
    </row>
    <row r="936" spans="2:5">
      <c r="B936" s="85" t="s">
        <v>6963</v>
      </c>
      <c r="C936" s="3">
        <v>50</v>
      </c>
      <c r="D936" s="3">
        <v>41.22</v>
      </c>
      <c r="E936" s="49" t="s">
        <v>28</v>
      </c>
    </row>
    <row r="937" spans="2:5">
      <c r="B937" s="85" t="s">
        <v>6964</v>
      </c>
      <c r="C937" s="3">
        <v>44</v>
      </c>
      <c r="D937" s="3">
        <v>41.22</v>
      </c>
      <c r="E937" s="49" t="s">
        <v>19</v>
      </c>
    </row>
    <row r="938" spans="2:5">
      <c r="B938" s="85" t="s">
        <v>6965</v>
      </c>
      <c r="C938" s="3">
        <v>13</v>
      </c>
      <c r="D938" s="3">
        <v>41.22</v>
      </c>
      <c r="E938" s="49" t="s">
        <v>28</v>
      </c>
    </row>
    <row r="939" spans="2:5">
      <c r="B939" s="85" t="s">
        <v>6966</v>
      </c>
      <c r="C939" s="3">
        <v>30</v>
      </c>
      <c r="D939" s="3">
        <v>41.22</v>
      </c>
      <c r="E939" s="49" t="s">
        <v>28</v>
      </c>
    </row>
    <row r="940" spans="2:5">
      <c r="B940" s="85" t="s">
        <v>6966</v>
      </c>
      <c r="C940" s="3">
        <v>32</v>
      </c>
      <c r="D940" s="3">
        <v>41.22</v>
      </c>
      <c r="E940" s="49" t="s">
        <v>19</v>
      </c>
    </row>
    <row r="941" spans="2:5">
      <c r="B941" s="85" t="s">
        <v>6966</v>
      </c>
      <c r="C941" s="3">
        <v>9</v>
      </c>
      <c r="D941" s="3">
        <v>41.22</v>
      </c>
      <c r="E941" s="49" t="s">
        <v>28</v>
      </c>
    </row>
    <row r="942" spans="2:5">
      <c r="B942" s="85" t="s">
        <v>6967</v>
      </c>
      <c r="C942" s="3">
        <v>27</v>
      </c>
      <c r="D942" s="3">
        <v>41.24</v>
      </c>
      <c r="E942" s="49" t="s">
        <v>18</v>
      </c>
    </row>
    <row r="943" spans="2:5">
      <c r="B943" s="85" t="s">
        <v>6968</v>
      </c>
      <c r="C943" s="3">
        <v>49</v>
      </c>
      <c r="D943" s="3">
        <v>41.23</v>
      </c>
      <c r="E943" s="49" t="s">
        <v>18</v>
      </c>
    </row>
    <row r="944" spans="2:5">
      <c r="B944" s="85" t="s">
        <v>6969</v>
      </c>
      <c r="C944" s="3">
        <v>3</v>
      </c>
      <c r="D944" s="3">
        <v>41.22</v>
      </c>
      <c r="E944" s="49" t="s">
        <v>28</v>
      </c>
    </row>
    <row r="945" spans="2:5">
      <c r="B945" s="85" t="s">
        <v>6969</v>
      </c>
      <c r="C945" s="3">
        <v>46</v>
      </c>
      <c r="D945" s="3">
        <v>41.23</v>
      </c>
      <c r="E945" s="49" t="s">
        <v>18</v>
      </c>
    </row>
    <row r="946" spans="2:5">
      <c r="B946" s="85" t="s">
        <v>6970</v>
      </c>
      <c r="C946" s="3">
        <v>19</v>
      </c>
      <c r="D946" s="3">
        <v>41.3</v>
      </c>
      <c r="E946" s="49" t="s">
        <v>18</v>
      </c>
    </row>
    <row r="947" spans="2:5">
      <c r="B947" s="85" t="s">
        <v>6971</v>
      </c>
      <c r="C947" s="3">
        <v>24</v>
      </c>
      <c r="D947" s="3">
        <v>41.34</v>
      </c>
      <c r="E947" s="49" t="s">
        <v>19</v>
      </c>
    </row>
    <row r="948" spans="2:5">
      <c r="B948" s="85" t="s">
        <v>6971</v>
      </c>
      <c r="C948" s="3">
        <v>82</v>
      </c>
      <c r="D948" s="3">
        <v>41.34</v>
      </c>
      <c r="E948" s="49" t="s">
        <v>18</v>
      </c>
    </row>
    <row r="949" spans="2:5">
      <c r="B949" s="85" t="s">
        <v>6971</v>
      </c>
      <c r="C949" s="3">
        <v>300</v>
      </c>
      <c r="D949" s="3">
        <v>41.34</v>
      </c>
      <c r="E949" s="49" t="s">
        <v>28</v>
      </c>
    </row>
    <row r="950" spans="2:5">
      <c r="B950" s="85" t="s">
        <v>6971</v>
      </c>
      <c r="C950" s="3">
        <v>165</v>
      </c>
      <c r="D950" s="3">
        <v>41.34</v>
      </c>
      <c r="E950" s="49" t="s">
        <v>18</v>
      </c>
    </row>
    <row r="951" spans="2:5">
      <c r="B951" s="85" t="s">
        <v>6971</v>
      </c>
      <c r="C951" s="3">
        <v>136</v>
      </c>
      <c r="D951" s="3">
        <v>41.34</v>
      </c>
      <c r="E951" s="49" t="s">
        <v>28</v>
      </c>
    </row>
    <row r="952" spans="2:5">
      <c r="B952" s="85" t="s">
        <v>6972</v>
      </c>
      <c r="C952" s="3">
        <v>55</v>
      </c>
      <c r="D952" s="3">
        <v>41.34</v>
      </c>
      <c r="E952" s="49" t="s">
        <v>18</v>
      </c>
    </row>
    <row r="953" spans="2:5">
      <c r="B953" s="85" t="s">
        <v>6972</v>
      </c>
      <c r="C953" s="3">
        <v>251</v>
      </c>
      <c r="D953" s="3">
        <v>41.34</v>
      </c>
      <c r="E953" s="49" t="s">
        <v>28</v>
      </c>
    </row>
    <row r="954" spans="2:5">
      <c r="B954" s="85" t="s">
        <v>6973</v>
      </c>
      <c r="C954" s="3">
        <v>51</v>
      </c>
      <c r="D954" s="3">
        <v>41.35</v>
      </c>
      <c r="E954" s="49" t="s">
        <v>18</v>
      </c>
    </row>
    <row r="955" spans="2:5">
      <c r="B955" s="85" t="s">
        <v>6973</v>
      </c>
      <c r="C955" s="3">
        <v>157</v>
      </c>
      <c r="D955" s="3">
        <v>41.35</v>
      </c>
      <c r="E955" s="49" t="s">
        <v>28</v>
      </c>
    </row>
    <row r="956" spans="2:5">
      <c r="B956" s="85" t="s">
        <v>6973</v>
      </c>
      <c r="C956" s="3">
        <v>150</v>
      </c>
      <c r="D956" s="3">
        <v>41.35</v>
      </c>
      <c r="E956" s="49" t="s">
        <v>28</v>
      </c>
    </row>
    <row r="957" spans="2:5">
      <c r="B957" s="85" t="s">
        <v>6973</v>
      </c>
      <c r="C957" s="3">
        <v>43</v>
      </c>
      <c r="D957" s="3">
        <v>41.35</v>
      </c>
      <c r="E957" s="49" t="s">
        <v>28</v>
      </c>
    </row>
    <row r="958" spans="2:5">
      <c r="B958" s="85" t="s">
        <v>6973</v>
      </c>
      <c r="C958" s="3">
        <v>24</v>
      </c>
      <c r="D958" s="3">
        <v>41.35</v>
      </c>
      <c r="E958" s="49" t="s">
        <v>20</v>
      </c>
    </row>
    <row r="959" spans="2:5">
      <c r="B959" s="85" t="s">
        <v>6974</v>
      </c>
      <c r="C959" s="3">
        <v>54</v>
      </c>
      <c r="D959" s="3">
        <v>41.34</v>
      </c>
      <c r="E959" s="49" t="s">
        <v>18</v>
      </c>
    </row>
    <row r="960" spans="2:5">
      <c r="B960" s="85" t="s">
        <v>6975</v>
      </c>
      <c r="C960" s="3">
        <v>3</v>
      </c>
      <c r="D960" s="3">
        <v>41.35</v>
      </c>
      <c r="E960" s="49" t="s">
        <v>19</v>
      </c>
    </row>
    <row r="961" spans="2:5">
      <c r="B961" s="85" t="s">
        <v>6976</v>
      </c>
      <c r="C961" s="3">
        <v>50</v>
      </c>
      <c r="D961" s="3">
        <v>41.35</v>
      </c>
      <c r="E961" s="49" t="s">
        <v>18</v>
      </c>
    </row>
    <row r="962" spans="2:5">
      <c r="B962" s="85" t="s">
        <v>6976</v>
      </c>
      <c r="C962" s="3">
        <v>64</v>
      </c>
      <c r="D962" s="3">
        <v>41.35</v>
      </c>
      <c r="E962" s="49" t="s">
        <v>19</v>
      </c>
    </row>
    <row r="963" spans="2:5">
      <c r="B963" s="85" t="s">
        <v>6977</v>
      </c>
      <c r="C963" s="3">
        <v>45</v>
      </c>
      <c r="D963" s="3">
        <v>41.48</v>
      </c>
      <c r="E963" s="49" t="s">
        <v>20</v>
      </c>
    </row>
    <row r="964" spans="2:5">
      <c r="B964" s="85" t="s">
        <v>6977</v>
      </c>
      <c r="C964" s="3">
        <v>272</v>
      </c>
      <c r="D964" s="3">
        <v>41.48</v>
      </c>
      <c r="E964" s="49" t="s">
        <v>28</v>
      </c>
    </row>
    <row r="965" spans="2:5">
      <c r="B965" s="85" t="s">
        <v>6977</v>
      </c>
      <c r="C965" s="3">
        <v>39</v>
      </c>
      <c r="D965" s="3">
        <v>41.47</v>
      </c>
      <c r="E965" s="49" t="s">
        <v>19</v>
      </c>
    </row>
    <row r="966" spans="2:5">
      <c r="B966" s="85" t="s">
        <v>6977</v>
      </c>
      <c r="C966" s="3">
        <v>164</v>
      </c>
      <c r="D966" s="3">
        <v>41.47</v>
      </c>
      <c r="E966" s="49" t="s">
        <v>18</v>
      </c>
    </row>
    <row r="967" spans="2:5">
      <c r="B967" s="85" t="s">
        <v>6977</v>
      </c>
      <c r="C967" s="3">
        <v>58</v>
      </c>
      <c r="D967" s="3">
        <v>41.48</v>
      </c>
      <c r="E967" s="49" t="s">
        <v>20</v>
      </c>
    </row>
    <row r="968" spans="2:5">
      <c r="B968" s="85" t="s">
        <v>6977</v>
      </c>
      <c r="C968" s="3">
        <v>370</v>
      </c>
      <c r="D968" s="3">
        <v>41.48</v>
      </c>
      <c r="E968" s="49" t="s">
        <v>28</v>
      </c>
    </row>
    <row r="969" spans="2:5">
      <c r="B969" s="85" t="s">
        <v>6978</v>
      </c>
      <c r="C969" s="3">
        <v>104</v>
      </c>
      <c r="D969" s="3">
        <v>41.53</v>
      </c>
      <c r="E969" s="49" t="s">
        <v>19</v>
      </c>
    </row>
    <row r="970" spans="2:5">
      <c r="B970" s="85" t="s">
        <v>6978</v>
      </c>
      <c r="C970" s="3">
        <v>92</v>
      </c>
      <c r="D970" s="3">
        <v>41.53</v>
      </c>
      <c r="E970" s="49" t="s">
        <v>18</v>
      </c>
    </row>
    <row r="971" spans="2:5">
      <c r="B971" s="85" t="s">
        <v>6978</v>
      </c>
      <c r="C971" s="3">
        <v>250</v>
      </c>
      <c r="D971" s="3">
        <v>41.53</v>
      </c>
      <c r="E971" s="49" t="s">
        <v>28</v>
      </c>
    </row>
    <row r="972" spans="2:5">
      <c r="B972" s="85" t="s">
        <v>6978</v>
      </c>
      <c r="C972" s="3">
        <v>7</v>
      </c>
      <c r="D972" s="3">
        <v>41.53</v>
      </c>
      <c r="E972" s="49" t="s">
        <v>28</v>
      </c>
    </row>
    <row r="973" spans="2:5">
      <c r="B973" s="85" t="s">
        <v>6978</v>
      </c>
      <c r="C973" s="3">
        <v>76</v>
      </c>
      <c r="D973" s="3">
        <v>41.53</v>
      </c>
      <c r="E973" s="49" t="s">
        <v>19</v>
      </c>
    </row>
    <row r="974" spans="2:5">
      <c r="B974" s="85" t="s">
        <v>6978</v>
      </c>
      <c r="C974" s="3">
        <v>85</v>
      </c>
      <c r="D974" s="3">
        <v>41.53</v>
      </c>
      <c r="E974" s="49" t="s">
        <v>18</v>
      </c>
    </row>
    <row r="975" spans="2:5">
      <c r="B975" s="85" t="s">
        <v>6978</v>
      </c>
      <c r="C975" s="3">
        <v>303</v>
      </c>
      <c r="D975" s="3">
        <v>41.53</v>
      </c>
      <c r="E975" s="49" t="s">
        <v>28</v>
      </c>
    </row>
    <row r="976" spans="2:5">
      <c r="B976" s="85" t="s">
        <v>6979</v>
      </c>
      <c r="C976" s="3">
        <v>109</v>
      </c>
      <c r="D976" s="3">
        <v>41.54</v>
      </c>
      <c r="E976" s="49" t="s">
        <v>18</v>
      </c>
    </row>
    <row r="977" spans="2:5">
      <c r="B977" s="85" t="s">
        <v>6979</v>
      </c>
      <c r="C977" s="3">
        <v>104</v>
      </c>
      <c r="D977" s="3">
        <v>41.54</v>
      </c>
      <c r="E977" s="49" t="s">
        <v>18</v>
      </c>
    </row>
    <row r="978" spans="2:5">
      <c r="B978" s="85" t="s">
        <v>6979</v>
      </c>
      <c r="C978" s="3">
        <v>231</v>
      </c>
      <c r="D978" s="3">
        <v>41.54</v>
      </c>
      <c r="E978" s="49" t="s">
        <v>18</v>
      </c>
    </row>
    <row r="979" spans="2:5">
      <c r="B979" s="85" t="s">
        <v>6980</v>
      </c>
      <c r="C979" s="3">
        <v>48</v>
      </c>
      <c r="D979" s="3">
        <v>41.52</v>
      </c>
      <c r="E979" s="49" t="s">
        <v>19</v>
      </c>
    </row>
    <row r="980" spans="2:5">
      <c r="B980" s="85" t="s">
        <v>6980</v>
      </c>
      <c r="C980" s="3">
        <v>22</v>
      </c>
      <c r="D980" s="3">
        <v>41.52</v>
      </c>
      <c r="E980" s="49" t="s">
        <v>20</v>
      </c>
    </row>
    <row r="981" spans="2:5">
      <c r="B981" s="85" t="s">
        <v>6980</v>
      </c>
      <c r="C981" s="3">
        <v>452</v>
      </c>
      <c r="D981" s="3">
        <v>41.52</v>
      </c>
      <c r="E981" s="49" t="s">
        <v>28</v>
      </c>
    </row>
    <row r="982" spans="2:5">
      <c r="B982" s="85" t="s">
        <v>6980</v>
      </c>
      <c r="C982" s="3">
        <v>50</v>
      </c>
      <c r="D982" s="3">
        <v>41.52</v>
      </c>
      <c r="E982" s="49" t="s">
        <v>20</v>
      </c>
    </row>
    <row r="983" spans="2:5">
      <c r="B983" s="85" t="s">
        <v>6980</v>
      </c>
      <c r="C983" s="3">
        <v>48</v>
      </c>
      <c r="D983" s="3">
        <v>41.51</v>
      </c>
      <c r="E983" s="49" t="s">
        <v>28</v>
      </c>
    </row>
    <row r="984" spans="2:5">
      <c r="B984" s="85" t="s">
        <v>6981</v>
      </c>
      <c r="C984" s="3">
        <v>72</v>
      </c>
      <c r="D984" s="3">
        <v>41.49</v>
      </c>
      <c r="E984" s="49" t="s">
        <v>18</v>
      </c>
    </row>
    <row r="985" spans="2:5">
      <c r="B985" s="85" t="s">
        <v>6981</v>
      </c>
      <c r="C985" s="3">
        <v>101</v>
      </c>
      <c r="D985" s="3">
        <v>41.49</v>
      </c>
      <c r="E985" s="49" t="s">
        <v>28</v>
      </c>
    </row>
    <row r="986" spans="2:5">
      <c r="B986" s="85" t="s">
        <v>6982</v>
      </c>
      <c r="C986" s="3">
        <v>3</v>
      </c>
      <c r="D986" s="3">
        <v>41.48</v>
      </c>
      <c r="E986" s="49" t="s">
        <v>28</v>
      </c>
    </row>
    <row r="987" spans="2:5">
      <c r="B987" s="85" t="s">
        <v>6982</v>
      </c>
      <c r="C987" s="3">
        <v>57</v>
      </c>
      <c r="D987" s="3">
        <v>41.48</v>
      </c>
      <c r="E987" s="49" t="s">
        <v>28</v>
      </c>
    </row>
    <row r="988" spans="2:5">
      <c r="B988" s="85" t="s">
        <v>6982</v>
      </c>
      <c r="C988" s="3">
        <v>41</v>
      </c>
      <c r="D988" s="3">
        <v>41.48</v>
      </c>
      <c r="E988" s="49" t="s">
        <v>28</v>
      </c>
    </row>
    <row r="989" spans="2:5">
      <c r="B989" s="85" t="s">
        <v>6983</v>
      </c>
      <c r="C989" s="3">
        <v>50</v>
      </c>
      <c r="D989" s="3">
        <v>41.61</v>
      </c>
      <c r="E989" s="49" t="s">
        <v>19</v>
      </c>
    </row>
    <row r="990" spans="2:5">
      <c r="B990" s="85" t="s">
        <v>6983</v>
      </c>
      <c r="C990" s="3">
        <v>33</v>
      </c>
      <c r="D990" s="3">
        <v>41.61</v>
      </c>
      <c r="E990" s="49" t="s">
        <v>18</v>
      </c>
    </row>
    <row r="991" spans="2:5">
      <c r="B991" s="85" t="s">
        <v>6983</v>
      </c>
      <c r="C991" s="3">
        <v>73</v>
      </c>
      <c r="D991" s="3">
        <v>41.61</v>
      </c>
      <c r="E991" s="49" t="s">
        <v>18</v>
      </c>
    </row>
    <row r="992" spans="2:5">
      <c r="B992" s="85" t="s">
        <v>6983</v>
      </c>
      <c r="C992" s="3">
        <v>49</v>
      </c>
      <c r="D992" s="3">
        <v>41.61</v>
      </c>
      <c r="E992" s="49" t="s">
        <v>18</v>
      </c>
    </row>
    <row r="993" spans="2:5">
      <c r="B993" s="85" t="s">
        <v>6984</v>
      </c>
      <c r="C993" s="3">
        <v>92</v>
      </c>
      <c r="D993" s="3">
        <v>41.5</v>
      </c>
      <c r="E993" s="49" t="s">
        <v>18</v>
      </c>
    </row>
    <row r="994" spans="2:5">
      <c r="B994" s="85" t="s">
        <v>6984</v>
      </c>
      <c r="C994" s="3">
        <v>128</v>
      </c>
      <c r="D994" s="3">
        <v>41.5</v>
      </c>
      <c r="E994" s="49" t="s">
        <v>28</v>
      </c>
    </row>
    <row r="995" spans="2:5">
      <c r="B995" s="85" t="s">
        <v>6984</v>
      </c>
      <c r="C995" s="3">
        <v>59</v>
      </c>
      <c r="D995" s="3">
        <v>41.5</v>
      </c>
      <c r="E995" s="49" t="s">
        <v>28</v>
      </c>
    </row>
    <row r="996" spans="2:5">
      <c r="B996" s="85" t="s">
        <v>6984</v>
      </c>
      <c r="C996" s="3">
        <v>46</v>
      </c>
      <c r="D996" s="3">
        <v>41.49</v>
      </c>
      <c r="E996" s="49" t="s">
        <v>18</v>
      </c>
    </row>
    <row r="997" spans="2:5">
      <c r="B997" s="85" t="s">
        <v>6984</v>
      </c>
      <c r="C997" s="3">
        <v>8</v>
      </c>
      <c r="D997" s="3">
        <v>41.5</v>
      </c>
      <c r="E997" s="49" t="s">
        <v>18</v>
      </c>
    </row>
    <row r="998" spans="2:5">
      <c r="B998" s="85" t="s">
        <v>6984</v>
      </c>
      <c r="C998" s="3">
        <v>54</v>
      </c>
      <c r="D998" s="3">
        <v>41.49</v>
      </c>
      <c r="E998" s="49" t="s">
        <v>28</v>
      </c>
    </row>
    <row r="999" spans="2:5">
      <c r="B999" s="85" t="s">
        <v>6984</v>
      </c>
      <c r="C999" s="3">
        <v>30</v>
      </c>
      <c r="D999" s="3">
        <v>41.5</v>
      </c>
      <c r="E999" s="49" t="s">
        <v>28</v>
      </c>
    </row>
    <row r="1000" spans="2:5">
      <c r="B1000" s="85" t="s">
        <v>6985</v>
      </c>
      <c r="C1000" s="3">
        <v>53</v>
      </c>
      <c r="D1000" s="3">
        <v>41.5</v>
      </c>
      <c r="E1000" s="49" t="s">
        <v>28</v>
      </c>
    </row>
    <row r="1001" spans="2:5">
      <c r="B1001" s="85" t="s">
        <v>6986</v>
      </c>
      <c r="C1001" s="3">
        <v>65</v>
      </c>
      <c r="D1001" s="3">
        <v>41.5</v>
      </c>
      <c r="E1001" s="49" t="s">
        <v>18</v>
      </c>
    </row>
    <row r="1002" spans="2:5">
      <c r="B1002" s="85" t="s">
        <v>6986</v>
      </c>
      <c r="C1002" s="3">
        <v>51</v>
      </c>
      <c r="D1002" s="3">
        <v>41.5</v>
      </c>
      <c r="E1002" s="49" t="s">
        <v>28</v>
      </c>
    </row>
    <row r="1003" spans="2:5">
      <c r="B1003" s="85" t="s">
        <v>6986</v>
      </c>
      <c r="C1003" s="3">
        <v>55</v>
      </c>
      <c r="D1003" s="3">
        <v>41.5</v>
      </c>
      <c r="E1003" s="49" t="s">
        <v>28</v>
      </c>
    </row>
    <row r="1004" spans="2:5">
      <c r="B1004" s="85" t="s">
        <v>6987</v>
      </c>
      <c r="C1004" s="3">
        <v>51</v>
      </c>
      <c r="D1004" s="3">
        <v>41.5</v>
      </c>
      <c r="E1004" s="49" t="s">
        <v>19</v>
      </c>
    </row>
    <row r="1005" spans="2:5">
      <c r="B1005" s="85" t="s">
        <v>6987</v>
      </c>
      <c r="C1005" s="3">
        <v>129</v>
      </c>
      <c r="D1005" s="3">
        <v>41.5</v>
      </c>
      <c r="E1005" s="49" t="s">
        <v>18</v>
      </c>
    </row>
    <row r="1006" spans="2:5">
      <c r="B1006" s="85" t="s">
        <v>6987</v>
      </c>
      <c r="C1006" s="3">
        <v>10</v>
      </c>
      <c r="D1006" s="3">
        <v>41.5</v>
      </c>
      <c r="E1006" s="49" t="s">
        <v>28</v>
      </c>
    </row>
    <row r="1007" spans="2:5">
      <c r="B1007" s="85" t="s">
        <v>6987</v>
      </c>
      <c r="C1007" s="3">
        <v>232</v>
      </c>
      <c r="D1007" s="3">
        <v>41.5</v>
      </c>
      <c r="E1007" s="49" t="s">
        <v>28</v>
      </c>
    </row>
    <row r="1008" spans="2:5">
      <c r="B1008" s="85" t="s">
        <v>6987</v>
      </c>
      <c r="C1008" s="3">
        <v>78</v>
      </c>
      <c r="D1008" s="3">
        <v>41.5</v>
      </c>
      <c r="E1008" s="49" t="s">
        <v>18</v>
      </c>
    </row>
    <row r="1009" spans="2:5">
      <c r="B1009" s="85" t="s">
        <v>6987</v>
      </c>
      <c r="C1009" s="3">
        <v>37</v>
      </c>
      <c r="D1009" s="3">
        <v>41.5</v>
      </c>
      <c r="E1009" s="49" t="s">
        <v>19</v>
      </c>
    </row>
    <row r="1010" spans="2:5">
      <c r="B1010" s="85" t="s">
        <v>6987</v>
      </c>
      <c r="C1010" s="3">
        <v>26</v>
      </c>
      <c r="D1010" s="3">
        <v>41.5</v>
      </c>
      <c r="E1010" s="49" t="s">
        <v>19</v>
      </c>
    </row>
    <row r="1011" spans="2:5">
      <c r="B1011" s="85" t="s">
        <v>6988</v>
      </c>
      <c r="C1011" s="3">
        <v>42</v>
      </c>
      <c r="D1011" s="3">
        <v>41.48</v>
      </c>
      <c r="E1011" s="49" t="s">
        <v>20</v>
      </c>
    </row>
    <row r="1012" spans="2:5">
      <c r="B1012" s="85" t="s">
        <v>6988</v>
      </c>
      <c r="C1012" s="3">
        <v>48</v>
      </c>
      <c r="D1012" s="3">
        <v>41.48</v>
      </c>
      <c r="E1012" s="49" t="s">
        <v>28</v>
      </c>
    </row>
    <row r="1013" spans="2:5">
      <c r="B1013" s="85" t="s">
        <v>6989</v>
      </c>
      <c r="C1013" s="3">
        <v>63</v>
      </c>
      <c r="D1013" s="3">
        <v>41.5</v>
      </c>
      <c r="E1013" s="49" t="s">
        <v>19</v>
      </c>
    </row>
    <row r="1014" spans="2:5">
      <c r="B1014" s="85" t="s">
        <v>6989</v>
      </c>
      <c r="C1014" s="3">
        <v>154</v>
      </c>
      <c r="D1014" s="3">
        <v>41.5</v>
      </c>
      <c r="E1014" s="49" t="s">
        <v>18</v>
      </c>
    </row>
    <row r="1015" spans="2:5">
      <c r="B1015" s="85" t="s">
        <v>6989</v>
      </c>
      <c r="C1015" s="3">
        <v>196</v>
      </c>
      <c r="D1015" s="3">
        <v>41.5</v>
      </c>
      <c r="E1015" s="49" t="s">
        <v>18</v>
      </c>
    </row>
    <row r="1016" spans="2:5">
      <c r="B1016" s="85" t="s">
        <v>6990</v>
      </c>
      <c r="C1016" s="3">
        <v>30</v>
      </c>
      <c r="D1016" s="3">
        <v>41.5</v>
      </c>
      <c r="E1016" s="49" t="s">
        <v>19</v>
      </c>
    </row>
    <row r="1017" spans="2:5">
      <c r="B1017" s="85" t="s">
        <v>6990</v>
      </c>
      <c r="C1017" s="3">
        <v>209</v>
      </c>
      <c r="D1017" s="3">
        <v>41.5</v>
      </c>
      <c r="E1017" s="49" t="s">
        <v>28</v>
      </c>
    </row>
    <row r="1018" spans="2:5">
      <c r="B1018" s="85" t="s">
        <v>6990</v>
      </c>
      <c r="C1018" s="3">
        <v>19</v>
      </c>
      <c r="D1018" s="3">
        <v>41.5</v>
      </c>
      <c r="E1018" s="49" t="s">
        <v>19</v>
      </c>
    </row>
    <row r="1019" spans="2:5">
      <c r="B1019" s="85" t="s">
        <v>6990</v>
      </c>
      <c r="C1019" s="3">
        <v>292</v>
      </c>
      <c r="D1019" s="3">
        <v>41.5</v>
      </c>
      <c r="E1019" s="49" t="s">
        <v>28</v>
      </c>
    </row>
    <row r="1020" spans="2:5">
      <c r="B1020" s="85" t="s">
        <v>6991</v>
      </c>
      <c r="C1020" s="3">
        <v>43</v>
      </c>
      <c r="D1020" s="3">
        <v>41.5</v>
      </c>
      <c r="E1020" s="49" t="s">
        <v>20</v>
      </c>
    </row>
    <row r="1021" spans="2:5">
      <c r="B1021" s="85" t="s">
        <v>6991</v>
      </c>
      <c r="C1021" s="3">
        <v>585</v>
      </c>
      <c r="D1021" s="3">
        <v>41.5</v>
      </c>
      <c r="E1021" s="49" t="s">
        <v>28</v>
      </c>
    </row>
    <row r="1022" spans="2:5">
      <c r="B1022" s="85" t="s">
        <v>6991</v>
      </c>
      <c r="C1022" s="3">
        <v>19</v>
      </c>
      <c r="D1022" s="3">
        <v>41.5</v>
      </c>
      <c r="E1022" s="49" t="s">
        <v>20</v>
      </c>
    </row>
    <row r="1023" spans="2:5">
      <c r="B1023" s="85" t="s">
        <v>6992</v>
      </c>
      <c r="C1023" s="3">
        <v>30</v>
      </c>
      <c r="D1023" s="3">
        <v>41.5</v>
      </c>
      <c r="E1023" s="49" t="s">
        <v>20</v>
      </c>
    </row>
    <row r="1024" spans="2:5">
      <c r="B1024" s="85" t="s">
        <v>6992</v>
      </c>
      <c r="C1024" s="3">
        <v>25</v>
      </c>
      <c r="D1024" s="3">
        <v>41.5</v>
      </c>
      <c r="E1024" s="49" t="s">
        <v>28</v>
      </c>
    </row>
    <row r="1025" spans="2:5">
      <c r="B1025" s="85" t="s">
        <v>6992</v>
      </c>
      <c r="C1025" s="3">
        <v>39</v>
      </c>
      <c r="D1025" s="3">
        <v>41.5</v>
      </c>
      <c r="E1025" s="49" t="s">
        <v>28</v>
      </c>
    </row>
    <row r="1026" spans="2:5">
      <c r="B1026" s="85" t="s">
        <v>6992</v>
      </c>
      <c r="C1026" s="3">
        <v>24</v>
      </c>
      <c r="D1026" s="3">
        <v>41.5</v>
      </c>
      <c r="E1026" s="49" t="s">
        <v>20</v>
      </c>
    </row>
    <row r="1027" spans="2:5">
      <c r="B1027" s="85" t="s">
        <v>6992</v>
      </c>
      <c r="C1027" s="3">
        <v>25</v>
      </c>
      <c r="D1027" s="3">
        <v>41.5</v>
      </c>
      <c r="E1027" s="49" t="s">
        <v>20</v>
      </c>
    </row>
    <row r="1028" spans="2:5">
      <c r="B1028" s="85" t="s">
        <v>6993</v>
      </c>
      <c r="C1028" s="3">
        <v>178</v>
      </c>
      <c r="D1028" s="3">
        <v>41.58</v>
      </c>
      <c r="E1028" s="49" t="s">
        <v>18</v>
      </c>
    </row>
    <row r="1029" spans="2:5">
      <c r="B1029" s="85" t="s">
        <v>6993</v>
      </c>
      <c r="C1029" s="3">
        <v>67</v>
      </c>
      <c r="D1029" s="3">
        <v>41.58</v>
      </c>
      <c r="E1029" s="49" t="s">
        <v>19</v>
      </c>
    </row>
    <row r="1030" spans="2:5">
      <c r="B1030" s="85" t="s">
        <v>6994</v>
      </c>
      <c r="C1030" s="3">
        <v>100</v>
      </c>
      <c r="D1030" s="3">
        <v>41.58</v>
      </c>
      <c r="E1030" s="49" t="s">
        <v>18</v>
      </c>
    </row>
    <row r="1031" spans="2:5">
      <c r="B1031" s="85" t="s">
        <v>6994</v>
      </c>
      <c r="C1031" s="3">
        <v>52</v>
      </c>
      <c r="D1031" s="3">
        <v>41.58</v>
      </c>
      <c r="E1031" s="49" t="s">
        <v>18</v>
      </c>
    </row>
    <row r="1032" spans="2:5">
      <c r="B1032" s="85" t="s">
        <v>6994</v>
      </c>
      <c r="C1032" s="3">
        <v>44</v>
      </c>
      <c r="D1032" s="3">
        <v>41.58</v>
      </c>
      <c r="E1032" s="49" t="s">
        <v>18</v>
      </c>
    </row>
    <row r="1033" spans="2:5">
      <c r="B1033" s="85" t="s">
        <v>6994</v>
      </c>
      <c r="C1033" s="3">
        <v>60</v>
      </c>
      <c r="D1033" s="3">
        <v>41.58</v>
      </c>
      <c r="E1033" s="49" t="s">
        <v>19</v>
      </c>
    </row>
    <row r="1034" spans="2:5">
      <c r="B1034" s="85" t="s">
        <v>6994</v>
      </c>
      <c r="C1034" s="3">
        <v>84</v>
      </c>
      <c r="D1034" s="3">
        <v>41.58</v>
      </c>
      <c r="E1034" s="49" t="s">
        <v>20</v>
      </c>
    </row>
    <row r="1035" spans="2:5">
      <c r="B1035" s="85" t="s">
        <v>6994</v>
      </c>
      <c r="C1035" s="3">
        <v>60</v>
      </c>
      <c r="D1035" s="3">
        <v>41.58</v>
      </c>
      <c r="E1035" s="49" t="s">
        <v>19</v>
      </c>
    </row>
    <row r="1036" spans="2:5">
      <c r="B1036" s="85" t="s">
        <v>6994</v>
      </c>
      <c r="C1036" s="3">
        <v>41</v>
      </c>
      <c r="D1036" s="3">
        <v>41.58</v>
      </c>
      <c r="E1036" s="49" t="s">
        <v>18</v>
      </c>
    </row>
    <row r="1037" spans="2:5">
      <c r="B1037" s="85" t="s">
        <v>6994</v>
      </c>
      <c r="C1037" s="3">
        <v>155</v>
      </c>
      <c r="D1037" s="3">
        <v>41.58</v>
      </c>
      <c r="E1037" s="49" t="s">
        <v>18</v>
      </c>
    </row>
    <row r="1038" spans="2:5">
      <c r="B1038" s="85" t="s">
        <v>6994</v>
      </c>
      <c r="C1038" s="3">
        <v>50</v>
      </c>
      <c r="D1038" s="3">
        <v>41.58</v>
      </c>
      <c r="E1038" s="49" t="s">
        <v>19</v>
      </c>
    </row>
    <row r="1039" spans="2:5">
      <c r="B1039" s="85" t="s">
        <v>6994</v>
      </c>
      <c r="C1039" s="3">
        <v>100</v>
      </c>
      <c r="D1039" s="3">
        <v>41.58</v>
      </c>
      <c r="E1039" s="49" t="s">
        <v>18</v>
      </c>
    </row>
    <row r="1040" spans="2:5">
      <c r="B1040" s="85" t="s">
        <v>6994</v>
      </c>
      <c r="C1040" s="3">
        <v>96</v>
      </c>
      <c r="D1040" s="3">
        <v>41.58</v>
      </c>
      <c r="E1040" s="49" t="s">
        <v>18</v>
      </c>
    </row>
    <row r="1041" spans="2:5">
      <c r="B1041" s="85" t="s">
        <v>6995</v>
      </c>
      <c r="C1041" s="3">
        <v>81</v>
      </c>
      <c r="D1041" s="3">
        <v>41.57</v>
      </c>
      <c r="E1041" s="49" t="s">
        <v>28</v>
      </c>
    </row>
    <row r="1042" spans="2:5">
      <c r="B1042" s="85" t="s">
        <v>6996</v>
      </c>
      <c r="C1042" s="3">
        <v>14</v>
      </c>
      <c r="D1042" s="3">
        <v>41.57</v>
      </c>
      <c r="E1042" s="49" t="s">
        <v>28</v>
      </c>
    </row>
    <row r="1043" spans="2:5">
      <c r="B1043" s="85" t="s">
        <v>6996</v>
      </c>
      <c r="C1043" s="3">
        <v>50</v>
      </c>
      <c r="D1043" s="3">
        <v>41.57</v>
      </c>
      <c r="E1043" s="49" t="s">
        <v>28</v>
      </c>
    </row>
    <row r="1044" spans="2:5">
      <c r="B1044" s="85" t="s">
        <v>6997</v>
      </c>
      <c r="C1044" s="3">
        <v>18</v>
      </c>
      <c r="D1044" s="3">
        <v>41.6</v>
      </c>
      <c r="E1044" s="49" t="s">
        <v>19</v>
      </c>
    </row>
    <row r="1045" spans="2:5">
      <c r="B1045" s="85" t="s">
        <v>6997</v>
      </c>
      <c r="C1045" s="3">
        <v>50</v>
      </c>
      <c r="D1045" s="3">
        <v>41.6</v>
      </c>
      <c r="E1045" s="49" t="s">
        <v>18</v>
      </c>
    </row>
    <row r="1046" spans="2:5">
      <c r="B1046" s="85" t="s">
        <v>6997</v>
      </c>
      <c r="C1046" s="3">
        <v>148</v>
      </c>
      <c r="D1046" s="3">
        <v>41.6</v>
      </c>
      <c r="E1046" s="49" t="s">
        <v>18</v>
      </c>
    </row>
    <row r="1047" spans="2:5">
      <c r="B1047" s="85" t="s">
        <v>6997</v>
      </c>
      <c r="C1047" s="3">
        <v>441</v>
      </c>
      <c r="D1047" s="3">
        <v>41.6</v>
      </c>
      <c r="E1047" s="49" t="s">
        <v>28</v>
      </c>
    </row>
    <row r="1048" spans="2:5">
      <c r="B1048" s="85" t="s">
        <v>6997</v>
      </c>
      <c r="C1048" s="3">
        <v>24</v>
      </c>
      <c r="D1048" s="3">
        <v>41.6</v>
      </c>
      <c r="E1048" s="49" t="s">
        <v>19</v>
      </c>
    </row>
    <row r="1049" spans="2:5">
      <c r="B1049" s="85" t="s">
        <v>6997</v>
      </c>
      <c r="C1049" s="3">
        <v>106</v>
      </c>
      <c r="D1049" s="3">
        <v>41.6</v>
      </c>
      <c r="E1049" s="49" t="s">
        <v>18</v>
      </c>
    </row>
    <row r="1050" spans="2:5">
      <c r="B1050" s="85" t="s">
        <v>6997</v>
      </c>
      <c r="C1050" s="3">
        <v>24</v>
      </c>
      <c r="D1050" s="3">
        <v>41.6</v>
      </c>
      <c r="E1050" s="49" t="s">
        <v>19</v>
      </c>
    </row>
    <row r="1051" spans="2:5">
      <c r="B1051" s="85" t="s">
        <v>6998</v>
      </c>
      <c r="C1051" s="3">
        <v>52</v>
      </c>
      <c r="D1051" s="3">
        <v>41.6</v>
      </c>
      <c r="E1051" s="49" t="s">
        <v>18</v>
      </c>
    </row>
    <row r="1052" spans="2:5">
      <c r="B1052" s="85" t="s">
        <v>6998</v>
      </c>
      <c r="C1052" s="3">
        <v>160</v>
      </c>
      <c r="D1052" s="3">
        <v>41.6</v>
      </c>
      <c r="E1052" s="49" t="s">
        <v>28</v>
      </c>
    </row>
    <row r="1053" spans="2:5">
      <c r="B1053" s="85" t="s">
        <v>6998</v>
      </c>
      <c r="C1053" s="3">
        <v>49</v>
      </c>
      <c r="D1053" s="3">
        <v>41.6</v>
      </c>
      <c r="E1053" s="49" t="s">
        <v>18</v>
      </c>
    </row>
    <row r="1054" spans="2:5">
      <c r="B1054" s="85" t="s">
        <v>6999</v>
      </c>
      <c r="C1054" s="3">
        <v>49</v>
      </c>
      <c r="D1054" s="3">
        <v>41.6</v>
      </c>
      <c r="E1054" s="49" t="s">
        <v>20</v>
      </c>
    </row>
    <row r="1055" spans="2:5">
      <c r="B1055" s="85" t="s">
        <v>6999</v>
      </c>
      <c r="C1055" s="3">
        <v>47</v>
      </c>
      <c r="D1055" s="3">
        <v>41.6</v>
      </c>
      <c r="E1055" s="49" t="s">
        <v>18</v>
      </c>
    </row>
    <row r="1056" spans="2:5">
      <c r="B1056" s="85" t="s">
        <v>7000</v>
      </c>
      <c r="C1056" s="3">
        <v>33</v>
      </c>
      <c r="D1056" s="3">
        <v>41.6</v>
      </c>
      <c r="E1056" s="49" t="s">
        <v>28</v>
      </c>
    </row>
    <row r="1057" spans="2:5">
      <c r="B1057" s="85" t="s">
        <v>7001</v>
      </c>
      <c r="C1057" s="3">
        <v>90</v>
      </c>
      <c r="D1057" s="3">
        <v>41.6</v>
      </c>
      <c r="E1057" s="49" t="s">
        <v>18</v>
      </c>
    </row>
    <row r="1058" spans="2:5">
      <c r="B1058" s="85" t="s">
        <v>7001</v>
      </c>
      <c r="C1058" s="3">
        <v>18</v>
      </c>
      <c r="D1058" s="3">
        <v>41.6</v>
      </c>
      <c r="E1058" s="49" t="s">
        <v>18</v>
      </c>
    </row>
    <row r="1059" spans="2:5">
      <c r="B1059" s="85" t="s">
        <v>7001</v>
      </c>
      <c r="C1059" s="3">
        <v>226</v>
      </c>
      <c r="D1059" s="3">
        <v>41.6</v>
      </c>
      <c r="E1059" s="49" t="s">
        <v>28</v>
      </c>
    </row>
    <row r="1060" spans="2:5">
      <c r="B1060" s="85" t="s">
        <v>7001</v>
      </c>
      <c r="C1060" s="3">
        <v>18</v>
      </c>
      <c r="D1060" s="3">
        <v>41.6</v>
      </c>
      <c r="E1060" s="49" t="s">
        <v>18</v>
      </c>
    </row>
    <row r="1061" spans="2:5">
      <c r="B1061" s="85" t="s">
        <v>7001</v>
      </c>
      <c r="C1061" s="3">
        <v>98</v>
      </c>
      <c r="D1061" s="3">
        <v>41.6</v>
      </c>
      <c r="E1061" s="49" t="s">
        <v>18</v>
      </c>
    </row>
    <row r="1062" spans="2:5">
      <c r="B1062" s="85" t="s">
        <v>7001</v>
      </c>
      <c r="C1062" s="3">
        <v>150</v>
      </c>
      <c r="D1062" s="3">
        <v>41.6</v>
      </c>
      <c r="E1062" s="49" t="s">
        <v>28</v>
      </c>
    </row>
    <row r="1063" spans="2:5">
      <c r="B1063" s="85" t="s">
        <v>7002</v>
      </c>
      <c r="C1063" s="3">
        <v>34</v>
      </c>
      <c r="D1063" s="3">
        <v>41.6</v>
      </c>
      <c r="E1063" s="49" t="s">
        <v>20</v>
      </c>
    </row>
    <row r="1064" spans="2:5">
      <c r="B1064" s="85" t="s">
        <v>7003</v>
      </c>
      <c r="C1064" s="3">
        <v>58</v>
      </c>
      <c r="D1064" s="3">
        <v>41.59</v>
      </c>
      <c r="E1064" s="49" t="s">
        <v>18</v>
      </c>
    </row>
    <row r="1065" spans="2:5">
      <c r="B1065" s="85" t="s">
        <v>7003</v>
      </c>
      <c r="C1065" s="3">
        <v>2</v>
      </c>
      <c r="D1065" s="3">
        <v>41.59</v>
      </c>
      <c r="E1065" s="49" t="s">
        <v>18</v>
      </c>
    </row>
    <row r="1066" spans="2:5">
      <c r="B1066" s="85" t="s">
        <v>7003</v>
      </c>
      <c r="C1066" s="3">
        <v>50</v>
      </c>
      <c r="D1066" s="3">
        <v>41.59</v>
      </c>
      <c r="E1066" s="49" t="s">
        <v>28</v>
      </c>
    </row>
    <row r="1067" spans="2:5">
      <c r="B1067" s="85" t="s">
        <v>7004</v>
      </c>
      <c r="C1067" s="3">
        <v>185</v>
      </c>
      <c r="D1067" s="3">
        <v>41.6</v>
      </c>
      <c r="E1067" s="49" t="s">
        <v>28</v>
      </c>
    </row>
    <row r="1068" spans="2:5">
      <c r="B1068" s="85" t="s">
        <v>7005</v>
      </c>
      <c r="C1068" s="3">
        <v>21</v>
      </c>
      <c r="D1068" s="3">
        <v>41.6</v>
      </c>
      <c r="E1068" s="49" t="s">
        <v>20</v>
      </c>
    </row>
    <row r="1069" spans="2:5">
      <c r="B1069" s="85" t="s">
        <v>7006</v>
      </c>
      <c r="C1069" s="3">
        <v>31</v>
      </c>
      <c r="D1069" s="3">
        <v>41.6</v>
      </c>
      <c r="E1069" s="49" t="s">
        <v>19</v>
      </c>
    </row>
    <row r="1070" spans="2:5">
      <c r="B1070" s="85" t="s">
        <v>7006</v>
      </c>
      <c r="C1070" s="3">
        <v>122</v>
      </c>
      <c r="D1070" s="3">
        <v>41.6</v>
      </c>
      <c r="E1070" s="49" t="s">
        <v>18</v>
      </c>
    </row>
    <row r="1071" spans="2:5">
      <c r="B1071" s="85" t="s">
        <v>7006</v>
      </c>
      <c r="C1071" s="3">
        <v>171</v>
      </c>
      <c r="D1071" s="3">
        <v>41.6</v>
      </c>
      <c r="E1071" s="49" t="s">
        <v>28</v>
      </c>
    </row>
    <row r="1072" spans="2:5">
      <c r="B1072" s="85" t="s">
        <v>7006</v>
      </c>
      <c r="C1072" s="3">
        <v>32</v>
      </c>
      <c r="D1072" s="3">
        <v>41.6</v>
      </c>
      <c r="E1072" s="49" t="s">
        <v>20</v>
      </c>
    </row>
    <row r="1073" spans="2:5">
      <c r="B1073" s="85" t="s">
        <v>7006</v>
      </c>
      <c r="C1073" s="3">
        <v>68</v>
      </c>
      <c r="D1073" s="3">
        <v>41.6</v>
      </c>
      <c r="E1073" s="49" t="s">
        <v>18</v>
      </c>
    </row>
    <row r="1074" spans="2:5">
      <c r="B1074" s="85" t="s">
        <v>7006</v>
      </c>
      <c r="C1074" s="3">
        <v>14</v>
      </c>
      <c r="D1074" s="3">
        <v>41.6</v>
      </c>
      <c r="E1074" s="49" t="s">
        <v>18</v>
      </c>
    </row>
    <row r="1075" spans="2:5">
      <c r="B1075" s="85" t="s">
        <v>7007</v>
      </c>
      <c r="C1075" s="3">
        <v>108</v>
      </c>
      <c r="D1075" s="3">
        <v>41.6</v>
      </c>
      <c r="E1075" s="49" t="s">
        <v>19</v>
      </c>
    </row>
    <row r="1076" spans="2:5">
      <c r="B1076" s="85" t="s">
        <v>7008</v>
      </c>
      <c r="C1076" s="3">
        <v>48</v>
      </c>
      <c r="D1076" s="3">
        <v>41.6</v>
      </c>
      <c r="E1076" s="49" t="s">
        <v>18</v>
      </c>
    </row>
    <row r="1077" spans="2:5">
      <c r="B1077" s="85" t="s">
        <v>7009</v>
      </c>
      <c r="C1077" s="3">
        <v>4</v>
      </c>
      <c r="D1077" s="3">
        <v>41.59</v>
      </c>
      <c r="E1077" s="49" t="s">
        <v>19</v>
      </c>
    </row>
    <row r="1078" spans="2:5">
      <c r="B1078" s="85" t="s">
        <v>7009</v>
      </c>
      <c r="C1078" s="3">
        <v>28</v>
      </c>
      <c r="D1078" s="3">
        <v>41.59</v>
      </c>
      <c r="E1078" s="49" t="s">
        <v>18</v>
      </c>
    </row>
    <row r="1079" spans="2:5">
      <c r="B1079" s="85" t="s">
        <v>7009</v>
      </c>
      <c r="C1079" s="3">
        <v>126</v>
      </c>
      <c r="D1079" s="3">
        <v>41.59</v>
      </c>
      <c r="E1079" s="49" t="s">
        <v>28</v>
      </c>
    </row>
    <row r="1080" spans="2:5">
      <c r="B1080" s="85" t="s">
        <v>7010</v>
      </c>
      <c r="C1080" s="3">
        <v>31</v>
      </c>
      <c r="D1080" s="3">
        <v>41.59</v>
      </c>
      <c r="E1080" s="49" t="s">
        <v>20</v>
      </c>
    </row>
    <row r="1081" spans="2:5">
      <c r="B1081" s="85" t="s">
        <v>7010</v>
      </c>
      <c r="C1081" s="3">
        <v>65</v>
      </c>
      <c r="D1081" s="3">
        <v>41.59</v>
      </c>
      <c r="E1081" s="49" t="s">
        <v>18</v>
      </c>
    </row>
    <row r="1082" spans="2:5">
      <c r="B1082" s="85" t="s">
        <v>7010</v>
      </c>
      <c r="C1082" s="3">
        <v>26</v>
      </c>
      <c r="D1082" s="3">
        <v>41.59</v>
      </c>
      <c r="E1082" s="49" t="s">
        <v>18</v>
      </c>
    </row>
    <row r="1083" spans="2:5">
      <c r="B1083" s="85" t="s">
        <v>7011</v>
      </c>
      <c r="C1083" s="3">
        <v>8</v>
      </c>
      <c r="D1083" s="3">
        <v>41.59</v>
      </c>
      <c r="E1083" s="49" t="s">
        <v>18</v>
      </c>
    </row>
    <row r="1084" spans="2:5">
      <c r="B1084" s="85" t="s">
        <v>7011</v>
      </c>
      <c r="C1084" s="3">
        <v>2</v>
      </c>
      <c r="D1084" s="3">
        <v>41.59</v>
      </c>
      <c r="E1084" s="49" t="s">
        <v>18</v>
      </c>
    </row>
    <row r="1085" spans="2:5">
      <c r="B1085" s="85" t="s">
        <v>7012</v>
      </c>
      <c r="C1085" s="3">
        <v>81</v>
      </c>
      <c r="D1085" s="3">
        <v>41.59</v>
      </c>
      <c r="E1085" s="49" t="s">
        <v>18</v>
      </c>
    </row>
    <row r="1086" spans="2:5">
      <c r="B1086" s="85" t="s">
        <v>7012</v>
      </c>
      <c r="C1086" s="3">
        <v>28</v>
      </c>
      <c r="D1086" s="3">
        <v>41.59</v>
      </c>
      <c r="E1086" s="49" t="s">
        <v>28</v>
      </c>
    </row>
    <row r="1087" spans="2:5">
      <c r="B1087" s="85" t="s">
        <v>7013</v>
      </c>
      <c r="C1087" s="3">
        <v>21</v>
      </c>
      <c r="D1087" s="3">
        <v>41.6</v>
      </c>
      <c r="E1087" s="49" t="s">
        <v>20</v>
      </c>
    </row>
    <row r="1088" spans="2:5">
      <c r="B1088" s="85" t="s">
        <v>7013</v>
      </c>
      <c r="C1088" s="3">
        <v>122</v>
      </c>
      <c r="D1088" s="3">
        <v>41.6</v>
      </c>
      <c r="E1088" s="49" t="s">
        <v>18</v>
      </c>
    </row>
    <row r="1089" spans="2:5">
      <c r="B1089" s="85" t="s">
        <v>7013</v>
      </c>
      <c r="C1089" s="3">
        <v>24</v>
      </c>
      <c r="D1089" s="3">
        <v>41.6</v>
      </c>
      <c r="E1089" s="49" t="s">
        <v>20</v>
      </c>
    </row>
    <row r="1090" spans="2:5">
      <c r="B1090" s="85" t="s">
        <v>7013</v>
      </c>
      <c r="C1090" s="3">
        <v>710</v>
      </c>
      <c r="D1090" s="3">
        <v>41.6</v>
      </c>
      <c r="E1090" s="49" t="s">
        <v>28</v>
      </c>
    </row>
    <row r="1091" spans="2:5">
      <c r="B1091" s="85" t="s">
        <v>7014</v>
      </c>
      <c r="C1091" s="3">
        <v>78</v>
      </c>
      <c r="D1091" s="3">
        <v>41.6</v>
      </c>
      <c r="E1091" s="49" t="s">
        <v>18</v>
      </c>
    </row>
    <row r="1092" spans="2:5">
      <c r="B1092" s="85" t="s">
        <v>7014</v>
      </c>
      <c r="C1092" s="3">
        <v>93</v>
      </c>
      <c r="D1092" s="3">
        <v>41.6</v>
      </c>
      <c r="E1092" s="49" t="s">
        <v>28</v>
      </c>
    </row>
    <row r="1093" spans="2:5">
      <c r="B1093" s="85" t="s">
        <v>7014</v>
      </c>
      <c r="C1093" s="3">
        <v>150</v>
      </c>
      <c r="D1093" s="3">
        <v>41.6</v>
      </c>
      <c r="E1093" s="49" t="s">
        <v>28</v>
      </c>
    </row>
    <row r="1094" spans="2:5">
      <c r="B1094" s="85" t="s">
        <v>7014</v>
      </c>
      <c r="C1094" s="3">
        <v>85</v>
      </c>
      <c r="D1094" s="3">
        <v>41.6</v>
      </c>
      <c r="E1094" s="49" t="s">
        <v>28</v>
      </c>
    </row>
    <row r="1095" spans="2:5">
      <c r="B1095" s="85" t="s">
        <v>7014</v>
      </c>
      <c r="C1095" s="3">
        <v>36</v>
      </c>
      <c r="D1095" s="3">
        <v>41.6</v>
      </c>
      <c r="E1095" s="49" t="s">
        <v>28</v>
      </c>
    </row>
    <row r="1096" spans="2:5">
      <c r="B1096" s="85" t="s">
        <v>7014</v>
      </c>
      <c r="C1096" s="3">
        <v>51</v>
      </c>
      <c r="D1096" s="3">
        <v>41.6</v>
      </c>
      <c r="E1096" s="49" t="s">
        <v>20</v>
      </c>
    </row>
    <row r="1097" spans="2:5">
      <c r="B1097" s="85" t="s">
        <v>7014</v>
      </c>
      <c r="C1097" s="3">
        <v>78</v>
      </c>
      <c r="D1097" s="3">
        <v>41.6</v>
      </c>
      <c r="E1097" s="49" t="s">
        <v>18</v>
      </c>
    </row>
    <row r="1098" spans="2:5">
      <c r="B1098" s="85" t="s">
        <v>7015</v>
      </c>
      <c r="C1098" s="3">
        <v>47</v>
      </c>
      <c r="D1098" s="3">
        <v>41.6</v>
      </c>
      <c r="E1098" s="49" t="s">
        <v>18</v>
      </c>
    </row>
    <row r="1099" spans="2:5">
      <c r="B1099" s="85" t="s">
        <v>7016</v>
      </c>
      <c r="C1099" s="3">
        <v>48</v>
      </c>
      <c r="D1099" s="3">
        <v>41.6</v>
      </c>
      <c r="E1099" s="49" t="s">
        <v>19</v>
      </c>
    </row>
    <row r="1100" spans="2:5">
      <c r="B1100" s="85" t="s">
        <v>7017</v>
      </c>
      <c r="C1100" s="3">
        <v>71</v>
      </c>
      <c r="D1100" s="3">
        <v>41.6</v>
      </c>
      <c r="E1100" s="49" t="s">
        <v>18</v>
      </c>
    </row>
    <row r="1101" spans="2:5">
      <c r="B1101" s="85" t="s">
        <v>7017</v>
      </c>
      <c r="C1101" s="3">
        <v>141</v>
      </c>
      <c r="D1101" s="3">
        <v>41.6</v>
      </c>
      <c r="E1101" s="49" t="s">
        <v>19</v>
      </c>
    </row>
    <row r="1102" spans="2:5">
      <c r="B1102" s="85" t="s">
        <v>7018</v>
      </c>
      <c r="C1102" s="3">
        <v>41</v>
      </c>
      <c r="D1102" s="3">
        <v>41.6</v>
      </c>
      <c r="E1102" s="49" t="s">
        <v>20</v>
      </c>
    </row>
    <row r="1103" spans="2:5">
      <c r="B1103" s="85" t="s">
        <v>7018</v>
      </c>
      <c r="C1103" s="3">
        <v>64</v>
      </c>
      <c r="D1103" s="3">
        <v>41.6</v>
      </c>
      <c r="E1103" s="49" t="s">
        <v>28</v>
      </c>
    </row>
    <row r="1104" spans="2:5">
      <c r="B1104" s="85" t="s">
        <v>7018</v>
      </c>
      <c r="C1104" s="3">
        <v>242</v>
      </c>
      <c r="D1104" s="3">
        <v>41.6</v>
      </c>
      <c r="E1104" s="49" t="s">
        <v>28</v>
      </c>
    </row>
    <row r="1105" spans="2:5">
      <c r="B1105" s="85" t="s">
        <v>7018</v>
      </c>
      <c r="C1105" s="3">
        <v>100</v>
      </c>
      <c r="D1105" s="3">
        <v>41.6</v>
      </c>
      <c r="E1105" s="49" t="s">
        <v>18</v>
      </c>
    </row>
    <row r="1106" spans="2:5">
      <c r="B1106" s="85" t="s">
        <v>7018</v>
      </c>
      <c r="C1106" s="3">
        <v>20</v>
      </c>
      <c r="D1106" s="3">
        <v>41.6</v>
      </c>
      <c r="E1106" s="49" t="s">
        <v>28</v>
      </c>
    </row>
    <row r="1107" spans="2:5">
      <c r="B1107" s="85" t="s">
        <v>7018</v>
      </c>
      <c r="C1107" s="3">
        <v>41</v>
      </c>
      <c r="D1107" s="3">
        <v>41.6</v>
      </c>
      <c r="E1107" s="49" t="s">
        <v>20</v>
      </c>
    </row>
    <row r="1108" spans="2:5">
      <c r="B1108" s="85" t="s">
        <v>7018</v>
      </c>
      <c r="C1108" s="3">
        <v>84</v>
      </c>
      <c r="D1108" s="3">
        <v>41.6</v>
      </c>
      <c r="E1108" s="49" t="s">
        <v>19</v>
      </c>
    </row>
    <row r="1109" spans="2:5">
      <c r="B1109" s="85" t="s">
        <v>7018</v>
      </c>
      <c r="C1109" s="3">
        <v>42</v>
      </c>
      <c r="D1109" s="3">
        <v>41.6</v>
      </c>
      <c r="E1109" s="49" t="s">
        <v>18</v>
      </c>
    </row>
    <row r="1110" spans="2:5">
      <c r="B1110" s="85" t="s">
        <v>7019</v>
      </c>
      <c r="C1110" s="3">
        <v>33</v>
      </c>
      <c r="D1110" s="3">
        <v>41.6</v>
      </c>
      <c r="E1110" s="49" t="s">
        <v>20</v>
      </c>
    </row>
    <row r="1111" spans="2:5">
      <c r="B1111" s="85" t="s">
        <v>7019</v>
      </c>
      <c r="C1111" s="3">
        <v>10</v>
      </c>
      <c r="D1111" s="3">
        <v>41.6</v>
      </c>
      <c r="E1111" s="49" t="s">
        <v>19</v>
      </c>
    </row>
    <row r="1112" spans="2:5">
      <c r="B1112" s="85" t="s">
        <v>7019</v>
      </c>
      <c r="C1112" s="3">
        <v>9</v>
      </c>
      <c r="D1112" s="3">
        <v>41.6</v>
      </c>
      <c r="E1112" s="49" t="s">
        <v>18</v>
      </c>
    </row>
    <row r="1113" spans="2:5">
      <c r="B1113" s="85" t="s">
        <v>7020</v>
      </c>
      <c r="C1113" s="3">
        <v>100</v>
      </c>
      <c r="D1113" s="3">
        <v>41.6</v>
      </c>
      <c r="E1113" s="49" t="s">
        <v>18</v>
      </c>
    </row>
    <row r="1114" spans="2:5">
      <c r="B1114" s="85" t="s">
        <v>7021</v>
      </c>
      <c r="C1114" s="3">
        <v>117</v>
      </c>
      <c r="D1114" s="3">
        <v>41.6</v>
      </c>
      <c r="E1114" s="49" t="s">
        <v>18</v>
      </c>
    </row>
    <row r="1115" spans="2:5">
      <c r="B1115" s="85" t="s">
        <v>7021</v>
      </c>
      <c r="C1115" s="3">
        <v>150</v>
      </c>
      <c r="D1115" s="3">
        <v>41.6</v>
      </c>
      <c r="E1115" s="49" t="s">
        <v>28</v>
      </c>
    </row>
    <row r="1116" spans="2:5">
      <c r="B1116" s="85" t="s">
        <v>7021</v>
      </c>
      <c r="C1116" s="3">
        <v>178</v>
      </c>
      <c r="D1116" s="3">
        <v>41.6</v>
      </c>
      <c r="E1116" s="49" t="s">
        <v>28</v>
      </c>
    </row>
    <row r="1117" spans="2:5">
      <c r="B1117" s="85" t="s">
        <v>7021</v>
      </c>
      <c r="C1117" s="3">
        <v>43</v>
      </c>
      <c r="D1117" s="3">
        <v>41.6</v>
      </c>
      <c r="E1117" s="49" t="s">
        <v>28</v>
      </c>
    </row>
    <row r="1118" spans="2:5">
      <c r="B1118" s="85" t="s">
        <v>7021</v>
      </c>
      <c r="C1118" s="3">
        <v>66</v>
      </c>
      <c r="D1118" s="3">
        <v>41.6</v>
      </c>
      <c r="E1118" s="49" t="s">
        <v>20</v>
      </c>
    </row>
    <row r="1119" spans="2:5">
      <c r="B1119" s="85" t="s">
        <v>7021</v>
      </c>
      <c r="C1119" s="3">
        <v>66</v>
      </c>
      <c r="D1119" s="3">
        <v>41.59</v>
      </c>
      <c r="E1119" s="49" t="s">
        <v>19</v>
      </c>
    </row>
    <row r="1120" spans="2:5">
      <c r="B1120" s="85" t="s">
        <v>7021</v>
      </c>
      <c r="C1120" s="3">
        <v>100</v>
      </c>
      <c r="D1120" s="3">
        <v>41.6</v>
      </c>
      <c r="E1120" s="49" t="s">
        <v>18</v>
      </c>
    </row>
    <row r="1121" spans="2:5">
      <c r="B1121" s="85" t="s">
        <v>7021</v>
      </c>
      <c r="C1121" s="3">
        <v>52</v>
      </c>
      <c r="D1121" s="3">
        <v>41.6</v>
      </c>
      <c r="E1121" s="49" t="s">
        <v>18</v>
      </c>
    </row>
    <row r="1122" spans="2:5">
      <c r="B1122" s="85" t="s">
        <v>7021</v>
      </c>
      <c r="C1122" s="3">
        <v>150</v>
      </c>
      <c r="D1122" s="3">
        <v>41.59</v>
      </c>
      <c r="E1122" s="49" t="s">
        <v>28</v>
      </c>
    </row>
    <row r="1123" spans="2:5">
      <c r="B1123" s="85" t="s">
        <v>7021</v>
      </c>
      <c r="C1123" s="3">
        <v>22</v>
      </c>
      <c r="D1123" s="3">
        <v>41.59</v>
      </c>
      <c r="E1123" s="49" t="s">
        <v>28</v>
      </c>
    </row>
    <row r="1124" spans="2:5">
      <c r="B1124" s="85" t="s">
        <v>7021</v>
      </c>
      <c r="C1124" s="3">
        <v>150</v>
      </c>
      <c r="D1124" s="3">
        <v>41.6</v>
      </c>
      <c r="E1124" s="49" t="s">
        <v>28</v>
      </c>
    </row>
    <row r="1125" spans="2:5">
      <c r="B1125" s="85" t="s">
        <v>7021</v>
      </c>
      <c r="C1125" s="3">
        <v>87</v>
      </c>
      <c r="D1125" s="3">
        <v>41.6</v>
      </c>
      <c r="E1125" s="49" t="s">
        <v>28</v>
      </c>
    </row>
    <row r="1126" spans="2:5">
      <c r="B1126" s="85" t="s">
        <v>7021</v>
      </c>
      <c r="C1126" s="3">
        <v>50</v>
      </c>
      <c r="D1126" s="3">
        <v>41.6</v>
      </c>
      <c r="E1126" s="49" t="s">
        <v>20</v>
      </c>
    </row>
    <row r="1127" spans="2:5">
      <c r="B1127" s="85" t="s">
        <v>7021</v>
      </c>
      <c r="C1127" s="3">
        <v>48</v>
      </c>
      <c r="D1127" s="3">
        <v>41.6</v>
      </c>
      <c r="E1127" s="49" t="s">
        <v>18</v>
      </c>
    </row>
    <row r="1128" spans="2:5">
      <c r="B1128" s="85" t="s">
        <v>7022</v>
      </c>
      <c r="C1128" s="3">
        <v>139</v>
      </c>
      <c r="D1128" s="3">
        <v>41.6</v>
      </c>
      <c r="E1128" s="49" t="s">
        <v>18</v>
      </c>
    </row>
    <row r="1129" spans="2:5">
      <c r="B1129" s="85" t="s">
        <v>7022</v>
      </c>
      <c r="C1129" s="3">
        <v>14</v>
      </c>
      <c r="D1129" s="3">
        <v>41.6</v>
      </c>
      <c r="E1129" s="49" t="s">
        <v>18</v>
      </c>
    </row>
    <row r="1130" spans="2:5">
      <c r="B1130" s="85" t="s">
        <v>7022</v>
      </c>
      <c r="C1130" s="3">
        <v>15</v>
      </c>
      <c r="D1130" s="3">
        <v>41.6</v>
      </c>
      <c r="E1130" s="49" t="s">
        <v>19</v>
      </c>
    </row>
    <row r="1131" spans="2:5">
      <c r="B1131" s="85" t="s">
        <v>7023</v>
      </c>
      <c r="C1131" s="3">
        <v>50</v>
      </c>
      <c r="D1131" s="3">
        <v>41.6</v>
      </c>
      <c r="E1131" s="49" t="s">
        <v>18</v>
      </c>
    </row>
    <row r="1132" spans="2:5">
      <c r="B1132" s="85" t="s">
        <v>7024</v>
      </c>
      <c r="C1132" s="3">
        <v>1</v>
      </c>
      <c r="D1132" s="3">
        <v>41.6</v>
      </c>
      <c r="E1132" s="49" t="s">
        <v>18</v>
      </c>
    </row>
    <row r="1133" spans="2:5">
      <c r="B1133" s="85" t="s">
        <v>7025</v>
      </c>
      <c r="C1133" s="3">
        <v>8</v>
      </c>
      <c r="D1133" s="3">
        <v>41.6</v>
      </c>
      <c r="E1133" s="49" t="s">
        <v>18</v>
      </c>
    </row>
    <row r="1134" spans="2:5">
      <c r="B1134" s="85" t="s">
        <v>7026</v>
      </c>
      <c r="C1134" s="3">
        <v>58</v>
      </c>
      <c r="D1134" s="3">
        <v>41.6</v>
      </c>
      <c r="E1134" s="49" t="s">
        <v>19</v>
      </c>
    </row>
    <row r="1135" spans="2:5">
      <c r="B1135" s="85" t="s">
        <v>7026</v>
      </c>
      <c r="C1135" s="3">
        <v>167</v>
      </c>
      <c r="D1135" s="3">
        <v>41.6</v>
      </c>
      <c r="E1135" s="49" t="s">
        <v>18</v>
      </c>
    </row>
    <row r="1136" spans="2:5">
      <c r="B1136" s="85" t="s">
        <v>7026</v>
      </c>
      <c r="C1136" s="3">
        <v>8</v>
      </c>
      <c r="D1136" s="3">
        <v>41.6</v>
      </c>
      <c r="E1136" s="49" t="s">
        <v>19</v>
      </c>
    </row>
    <row r="1137" spans="2:5">
      <c r="B1137" s="85" t="s">
        <v>7026</v>
      </c>
      <c r="C1137" s="3">
        <v>63</v>
      </c>
      <c r="D1137" s="3">
        <v>41.6</v>
      </c>
      <c r="E1137" s="49" t="s">
        <v>20</v>
      </c>
    </row>
    <row r="1138" spans="2:5">
      <c r="B1138" s="85" t="s">
        <v>7026</v>
      </c>
      <c r="C1138" s="3">
        <v>33</v>
      </c>
      <c r="D1138" s="3">
        <v>41.6</v>
      </c>
      <c r="E1138" s="49" t="s">
        <v>28</v>
      </c>
    </row>
    <row r="1139" spans="2:5">
      <c r="B1139" s="85" t="s">
        <v>7026</v>
      </c>
      <c r="C1139" s="3">
        <v>586</v>
      </c>
      <c r="D1139" s="3">
        <v>41.6</v>
      </c>
      <c r="E1139" s="49" t="s">
        <v>28</v>
      </c>
    </row>
    <row r="1140" spans="2:5">
      <c r="B1140" s="85" t="s">
        <v>7026</v>
      </c>
      <c r="C1140" s="3">
        <v>100</v>
      </c>
      <c r="D1140" s="3">
        <v>41.6</v>
      </c>
      <c r="E1140" s="49" t="s">
        <v>18</v>
      </c>
    </row>
    <row r="1141" spans="2:5">
      <c r="B1141" s="85" t="s">
        <v>7026</v>
      </c>
      <c r="C1141" s="3">
        <v>52</v>
      </c>
      <c r="D1141" s="3">
        <v>41.6</v>
      </c>
      <c r="E1141" s="49" t="s">
        <v>18</v>
      </c>
    </row>
    <row r="1142" spans="2:5">
      <c r="B1142" s="85" t="s">
        <v>7026</v>
      </c>
      <c r="C1142" s="3">
        <v>16</v>
      </c>
      <c r="D1142" s="3">
        <v>41.6</v>
      </c>
      <c r="E1142" s="49" t="s">
        <v>18</v>
      </c>
    </row>
    <row r="1143" spans="2:5">
      <c r="B1143" s="85" t="s">
        <v>7026</v>
      </c>
      <c r="C1143" s="3">
        <v>44</v>
      </c>
      <c r="D1143" s="3">
        <v>41.6</v>
      </c>
      <c r="E1143" s="49" t="s">
        <v>19</v>
      </c>
    </row>
    <row r="1144" spans="2:5">
      <c r="B1144" s="85" t="s">
        <v>7026</v>
      </c>
      <c r="C1144" s="3">
        <v>131</v>
      </c>
      <c r="D1144" s="3">
        <v>41.6</v>
      </c>
      <c r="E1144" s="49" t="s">
        <v>28</v>
      </c>
    </row>
    <row r="1145" spans="2:5">
      <c r="B1145" s="85" t="s">
        <v>7026</v>
      </c>
      <c r="C1145" s="3">
        <v>22</v>
      </c>
      <c r="D1145" s="3">
        <v>41.6</v>
      </c>
      <c r="E1145" s="49" t="s">
        <v>18</v>
      </c>
    </row>
    <row r="1146" spans="2:5">
      <c r="B1146" s="85" t="s">
        <v>7026</v>
      </c>
      <c r="C1146" s="3">
        <v>100</v>
      </c>
      <c r="D1146" s="3">
        <v>41.6</v>
      </c>
      <c r="E1146" s="49" t="s">
        <v>18</v>
      </c>
    </row>
    <row r="1147" spans="2:5">
      <c r="B1147" s="85" t="s">
        <v>7026</v>
      </c>
      <c r="C1147" s="3">
        <v>46</v>
      </c>
      <c r="D1147" s="3">
        <v>41.6</v>
      </c>
      <c r="E1147" s="49" t="s">
        <v>18</v>
      </c>
    </row>
    <row r="1148" spans="2:5">
      <c r="B1148" s="85" t="s">
        <v>7026</v>
      </c>
      <c r="C1148" s="3">
        <v>47</v>
      </c>
      <c r="D1148" s="3">
        <v>41.6</v>
      </c>
      <c r="E1148" s="49" t="s">
        <v>19</v>
      </c>
    </row>
    <row r="1149" spans="2:5">
      <c r="B1149" s="85" t="s">
        <v>7026</v>
      </c>
      <c r="C1149" s="3">
        <v>47</v>
      </c>
      <c r="D1149" s="3">
        <v>41.6</v>
      </c>
      <c r="E1149" s="49" t="s">
        <v>19</v>
      </c>
    </row>
    <row r="1150" spans="2:5">
      <c r="B1150" s="85" t="s">
        <v>7026</v>
      </c>
      <c r="C1150" s="3">
        <v>54</v>
      </c>
      <c r="D1150" s="3">
        <v>41.6</v>
      </c>
      <c r="E1150" s="49" t="s">
        <v>18</v>
      </c>
    </row>
    <row r="1151" spans="2:5">
      <c r="B1151" s="85" t="s">
        <v>7027</v>
      </c>
      <c r="C1151" s="3">
        <v>48</v>
      </c>
      <c r="D1151" s="3">
        <v>41.59</v>
      </c>
      <c r="E1151" s="49" t="s">
        <v>18</v>
      </c>
    </row>
    <row r="1152" spans="2:5">
      <c r="B1152" s="85" t="s">
        <v>7027</v>
      </c>
      <c r="C1152" s="3">
        <v>5</v>
      </c>
      <c r="D1152" s="3">
        <v>41.59</v>
      </c>
      <c r="E1152" s="49" t="s">
        <v>18</v>
      </c>
    </row>
    <row r="1153" spans="2:5">
      <c r="B1153" s="85" t="s">
        <v>7028</v>
      </c>
      <c r="C1153" s="3">
        <v>103</v>
      </c>
      <c r="D1153" s="3">
        <v>41.58</v>
      </c>
      <c r="E1153" s="49" t="s">
        <v>18</v>
      </c>
    </row>
    <row r="1154" spans="2:5">
      <c r="B1154" s="85" t="s">
        <v>7028</v>
      </c>
      <c r="C1154" s="3">
        <v>48</v>
      </c>
      <c r="D1154" s="3">
        <v>41.58</v>
      </c>
      <c r="E1154" s="49" t="s">
        <v>18</v>
      </c>
    </row>
    <row r="1155" spans="2:5">
      <c r="B1155" s="85" t="s">
        <v>7029</v>
      </c>
      <c r="C1155" s="3">
        <v>35</v>
      </c>
      <c r="D1155" s="3">
        <v>41.57</v>
      </c>
      <c r="E1155" s="49" t="s">
        <v>18</v>
      </c>
    </row>
    <row r="1156" spans="2:5">
      <c r="B1156" s="85" t="s">
        <v>7029</v>
      </c>
      <c r="C1156" s="3">
        <v>45</v>
      </c>
      <c r="D1156" s="3">
        <v>41.57</v>
      </c>
      <c r="E1156" s="49" t="s">
        <v>18</v>
      </c>
    </row>
    <row r="1157" spans="2:5">
      <c r="B1157" s="85" t="s">
        <v>7029</v>
      </c>
      <c r="C1157" s="3">
        <v>134</v>
      </c>
      <c r="D1157" s="3">
        <v>41.57</v>
      </c>
      <c r="E1157" s="49" t="s">
        <v>18</v>
      </c>
    </row>
    <row r="1158" spans="2:5">
      <c r="B1158" s="85" t="s">
        <v>7030</v>
      </c>
      <c r="C1158" s="3">
        <v>51</v>
      </c>
      <c r="D1158" s="3">
        <v>41.58</v>
      </c>
      <c r="E1158" s="49" t="s">
        <v>18</v>
      </c>
    </row>
    <row r="1159" spans="2:5">
      <c r="B1159" s="85" t="s">
        <v>7030</v>
      </c>
      <c r="C1159" s="3">
        <v>102</v>
      </c>
      <c r="D1159" s="3">
        <v>41.58</v>
      </c>
      <c r="E1159" s="49" t="s">
        <v>18</v>
      </c>
    </row>
    <row r="1160" spans="2:5">
      <c r="B1160" s="85" t="s">
        <v>7030</v>
      </c>
      <c r="C1160" s="3">
        <v>153</v>
      </c>
      <c r="D1160" s="3">
        <v>41.58</v>
      </c>
      <c r="E1160" s="49" t="s">
        <v>18</v>
      </c>
    </row>
    <row r="1161" spans="2:5">
      <c r="B1161" s="85" t="s">
        <v>7031</v>
      </c>
      <c r="C1161" s="3">
        <v>84</v>
      </c>
      <c r="D1161" s="3">
        <v>41.59</v>
      </c>
      <c r="E1161" s="49" t="s">
        <v>18</v>
      </c>
    </row>
    <row r="1162" spans="2:5">
      <c r="B1162" s="85" t="s">
        <v>7032</v>
      </c>
      <c r="C1162" s="3">
        <v>34</v>
      </c>
      <c r="D1162" s="3">
        <v>41.59</v>
      </c>
      <c r="E1162" s="49" t="s">
        <v>18</v>
      </c>
    </row>
    <row r="1163" spans="2:5">
      <c r="B1163" s="85" t="s">
        <v>7033</v>
      </c>
      <c r="C1163" s="3">
        <v>3</v>
      </c>
      <c r="D1163" s="3">
        <v>41.61</v>
      </c>
      <c r="E1163" s="49" t="s">
        <v>19</v>
      </c>
    </row>
    <row r="1164" spans="2:5">
      <c r="B1164" s="85" t="s">
        <v>7034</v>
      </c>
      <c r="C1164" s="3">
        <v>14</v>
      </c>
      <c r="D1164" s="3">
        <v>41.6</v>
      </c>
      <c r="E1164" s="49" t="s">
        <v>18</v>
      </c>
    </row>
    <row r="1165" spans="2:5">
      <c r="B1165" s="85" t="s">
        <v>7035</v>
      </c>
      <c r="C1165" s="3">
        <v>54</v>
      </c>
      <c r="D1165" s="3">
        <v>41.61</v>
      </c>
      <c r="E1165" s="49" t="s">
        <v>20</v>
      </c>
    </row>
    <row r="1166" spans="2:5">
      <c r="B1166" s="85" t="s">
        <v>7036</v>
      </c>
      <c r="C1166" s="3">
        <v>8</v>
      </c>
      <c r="D1166" s="3">
        <v>41.61</v>
      </c>
      <c r="E1166" s="49" t="s">
        <v>18</v>
      </c>
    </row>
    <row r="1167" spans="2:5">
      <c r="B1167" s="85" t="s">
        <v>7036</v>
      </c>
      <c r="C1167" s="3">
        <v>51</v>
      </c>
      <c r="D1167" s="3">
        <v>41.61</v>
      </c>
      <c r="E1167" s="49" t="s">
        <v>19</v>
      </c>
    </row>
    <row r="1168" spans="2:5">
      <c r="B1168" s="85" t="s">
        <v>7037</v>
      </c>
      <c r="C1168" s="3">
        <v>59</v>
      </c>
      <c r="D1168" s="3">
        <v>41.63</v>
      </c>
      <c r="E1168" s="49" t="s">
        <v>19</v>
      </c>
    </row>
    <row r="1169" spans="2:5">
      <c r="B1169" s="85" t="s">
        <v>7037</v>
      </c>
      <c r="C1169" s="3">
        <v>89</v>
      </c>
      <c r="D1169" s="3">
        <v>41.63</v>
      </c>
      <c r="E1169" s="49" t="s">
        <v>18</v>
      </c>
    </row>
    <row r="1170" spans="2:5">
      <c r="B1170" s="85" t="s">
        <v>7037</v>
      </c>
      <c r="C1170" s="3">
        <v>24</v>
      </c>
      <c r="D1170" s="3">
        <v>41.63</v>
      </c>
      <c r="E1170" s="49" t="s">
        <v>19</v>
      </c>
    </row>
    <row r="1171" spans="2:5">
      <c r="B1171" s="85" t="s">
        <v>7037</v>
      </c>
      <c r="C1171" s="3">
        <v>94</v>
      </c>
      <c r="D1171" s="3">
        <v>41.63</v>
      </c>
      <c r="E1171" s="49" t="s">
        <v>28</v>
      </c>
    </row>
    <row r="1172" spans="2:5">
      <c r="B1172" s="85" t="s">
        <v>7038</v>
      </c>
      <c r="C1172" s="3">
        <v>150</v>
      </c>
      <c r="D1172" s="3">
        <v>41.63</v>
      </c>
      <c r="E1172" s="49" t="s">
        <v>28</v>
      </c>
    </row>
    <row r="1173" spans="2:5">
      <c r="B1173" s="85" t="s">
        <v>7038</v>
      </c>
      <c r="C1173" s="3">
        <v>55</v>
      </c>
      <c r="D1173" s="3">
        <v>41.63</v>
      </c>
      <c r="E1173" s="49" t="s">
        <v>28</v>
      </c>
    </row>
    <row r="1174" spans="2:5">
      <c r="B1174" s="85" t="s">
        <v>7039</v>
      </c>
      <c r="C1174" s="3">
        <v>48</v>
      </c>
      <c r="D1174" s="3">
        <v>41.62</v>
      </c>
      <c r="E1174" s="49" t="s">
        <v>19</v>
      </c>
    </row>
    <row r="1175" spans="2:5">
      <c r="B1175" s="85" t="s">
        <v>7039</v>
      </c>
      <c r="C1175" s="3">
        <v>43</v>
      </c>
      <c r="D1175" s="3">
        <v>41.62</v>
      </c>
      <c r="E1175" s="49" t="s">
        <v>20</v>
      </c>
    </row>
    <row r="1176" spans="2:5">
      <c r="B1176" s="85" t="s">
        <v>7039</v>
      </c>
      <c r="C1176" s="3">
        <v>106</v>
      </c>
      <c r="D1176" s="3">
        <v>41.62</v>
      </c>
      <c r="E1176" s="49" t="s">
        <v>18</v>
      </c>
    </row>
    <row r="1177" spans="2:5">
      <c r="B1177" s="85" t="s">
        <v>7039</v>
      </c>
      <c r="C1177" s="3">
        <v>540</v>
      </c>
      <c r="D1177" s="3">
        <v>41.62</v>
      </c>
      <c r="E1177" s="49" t="s">
        <v>28</v>
      </c>
    </row>
    <row r="1178" spans="2:5">
      <c r="B1178" s="85" t="s">
        <v>7039</v>
      </c>
      <c r="C1178" s="3">
        <v>84</v>
      </c>
      <c r="D1178" s="3">
        <v>41.63</v>
      </c>
      <c r="E1178" s="49" t="s">
        <v>28</v>
      </c>
    </row>
    <row r="1179" spans="2:5">
      <c r="B1179" s="85" t="s">
        <v>7039</v>
      </c>
      <c r="C1179" s="3">
        <v>46</v>
      </c>
      <c r="D1179" s="3">
        <v>41.63</v>
      </c>
      <c r="E1179" s="49" t="s">
        <v>28</v>
      </c>
    </row>
    <row r="1180" spans="2:5">
      <c r="B1180" s="85" t="s">
        <v>7040</v>
      </c>
      <c r="C1180" s="3">
        <v>77</v>
      </c>
      <c r="D1180" s="3">
        <v>41.65</v>
      </c>
      <c r="E1180" s="49" t="s">
        <v>19</v>
      </c>
    </row>
    <row r="1181" spans="2:5">
      <c r="B1181" s="85" t="s">
        <v>7040</v>
      </c>
      <c r="C1181" s="3">
        <v>53</v>
      </c>
      <c r="D1181" s="3">
        <v>41.65</v>
      </c>
      <c r="E1181" s="49" t="s">
        <v>20</v>
      </c>
    </row>
    <row r="1182" spans="2:5">
      <c r="B1182" s="85" t="s">
        <v>7040</v>
      </c>
      <c r="C1182" s="3">
        <v>23</v>
      </c>
      <c r="D1182" s="3">
        <v>41.65</v>
      </c>
      <c r="E1182" s="49" t="s">
        <v>18</v>
      </c>
    </row>
    <row r="1183" spans="2:5">
      <c r="B1183" s="85" t="s">
        <v>7040</v>
      </c>
      <c r="C1183" s="3">
        <v>176</v>
      </c>
      <c r="D1183" s="3">
        <v>41.65</v>
      </c>
      <c r="E1183" s="49" t="s">
        <v>28</v>
      </c>
    </row>
    <row r="1184" spans="2:5">
      <c r="B1184" s="85" t="s">
        <v>7040</v>
      </c>
      <c r="C1184" s="3">
        <v>30</v>
      </c>
      <c r="D1184" s="3">
        <v>41.65</v>
      </c>
      <c r="E1184" s="49" t="s">
        <v>18</v>
      </c>
    </row>
    <row r="1185" spans="2:5">
      <c r="B1185" s="85" t="s">
        <v>7041</v>
      </c>
      <c r="C1185" s="3">
        <v>150</v>
      </c>
      <c r="D1185" s="3">
        <v>41.65</v>
      </c>
      <c r="E1185" s="49" t="s">
        <v>28</v>
      </c>
    </row>
    <row r="1186" spans="2:5">
      <c r="B1186" s="85" t="s">
        <v>7041</v>
      </c>
      <c r="C1186" s="3">
        <v>44</v>
      </c>
      <c r="D1186" s="3">
        <v>41.65</v>
      </c>
      <c r="E1186" s="49" t="s">
        <v>28</v>
      </c>
    </row>
    <row r="1187" spans="2:5">
      <c r="B1187" s="85" t="s">
        <v>7041</v>
      </c>
      <c r="C1187" s="3">
        <v>15</v>
      </c>
      <c r="D1187" s="3">
        <v>41.65</v>
      </c>
      <c r="E1187" s="49" t="s">
        <v>18</v>
      </c>
    </row>
    <row r="1188" spans="2:5">
      <c r="B1188" s="85" t="s">
        <v>7041</v>
      </c>
      <c r="C1188" s="3">
        <v>15</v>
      </c>
      <c r="D1188" s="3">
        <v>41.65</v>
      </c>
      <c r="E1188" s="49" t="s">
        <v>18</v>
      </c>
    </row>
    <row r="1189" spans="2:5">
      <c r="B1189" s="85" t="s">
        <v>7041</v>
      </c>
      <c r="C1189" s="3">
        <v>10</v>
      </c>
      <c r="D1189" s="3">
        <v>41.65</v>
      </c>
      <c r="E1189" s="49" t="s">
        <v>18</v>
      </c>
    </row>
    <row r="1190" spans="2:5">
      <c r="B1190" s="85" t="s">
        <v>7042</v>
      </c>
      <c r="C1190" s="3">
        <v>49</v>
      </c>
      <c r="D1190" s="3">
        <v>41.65</v>
      </c>
      <c r="E1190" s="49" t="s">
        <v>18</v>
      </c>
    </row>
    <row r="1191" spans="2:5">
      <c r="B1191" s="85" t="s">
        <v>7043</v>
      </c>
      <c r="C1191" s="3">
        <v>77</v>
      </c>
      <c r="D1191" s="3">
        <v>41.65</v>
      </c>
      <c r="E1191" s="49" t="s">
        <v>18</v>
      </c>
    </row>
    <row r="1192" spans="2:5">
      <c r="B1192" s="85" t="s">
        <v>7043</v>
      </c>
      <c r="C1192" s="3">
        <v>46</v>
      </c>
      <c r="D1192" s="3">
        <v>41.65</v>
      </c>
      <c r="E1192" s="49" t="s">
        <v>18</v>
      </c>
    </row>
    <row r="1193" spans="2:5">
      <c r="B1193" s="85" t="s">
        <v>7043</v>
      </c>
      <c r="C1193" s="3">
        <v>46</v>
      </c>
      <c r="D1193" s="3">
        <v>41.65</v>
      </c>
      <c r="E1193" s="49" t="s">
        <v>18</v>
      </c>
    </row>
    <row r="1194" spans="2:5">
      <c r="B1194" s="85" t="s">
        <v>7043</v>
      </c>
      <c r="C1194" s="3">
        <v>46</v>
      </c>
      <c r="D1194" s="3">
        <v>41.65</v>
      </c>
      <c r="E1194" s="49" t="s">
        <v>18</v>
      </c>
    </row>
    <row r="1195" spans="2:5">
      <c r="B1195" s="85" t="s">
        <v>7044</v>
      </c>
      <c r="C1195" s="3">
        <v>105</v>
      </c>
      <c r="D1195" s="3">
        <v>41.65</v>
      </c>
      <c r="E1195" s="49" t="s">
        <v>18</v>
      </c>
    </row>
    <row r="1196" spans="2:5">
      <c r="B1196" s="85" t="s">
        <v>7045</v>
      </c>
      <c r="C1196" s="3">
        <v>8</v>
      </c>
      <c r="D1196" s="3">
        <v>41.65</v>
      </c>
      <c r="E1196" s="49" t="s">
        <v>19</v>
      </c>
    </row>
    <row r="1197" spans="2:5">
      <c r="B1197" s="85" t="s">
        <v>7045</v>
      </c>
      <c r="C1197" s="3">
        <v>131</v>
      </c>
      <c r="D1197" s="3">
        <v>41.65</v>
      </c>
      <c r="E1197" s="49" t="s">
        <v>18</v>
      </c>
    </row>
    <row r="1198" spans="2:5">
      <c r="B1198" s="85" t="s">
        <v>7045</v>
      </c>
      <c r="C1198" s="3">
        <v>342</v>
      </c>
      <c r="D1198" s="3">
        <v>41.65</v>
      </c>
      <c r="E1198" s="49" t="s">
        <v>28</v>
      </c>
    </row>
    <row r="1199" spans="2:5">
      <c r="B1199" s="85" t="s">
        <v>7045</v>
      </c>
      <c r="C1199" s="3">
        <v>49</v>
      </c>
      <c r="D1199" s="3">
        <v>41.65</v>
      </c>
      <c r="E1199" s="49" t="s">
        <v>18</v>
      </c>
    </row>
    <row r="1200" spans="2:5">
      <c r="B1200" s="85" t="s">
        <v>7046</v>
      </c>
      <c r="C1200" s="3">
        <v>74</v>
      </c>
      <c r="D1200" s="3">
        <v>41.65</v>
      </c>
      <c r="E1200" s="49" t="s">
        <v>18</v>
      </c>
    </row>
    <row r="1201" spans="2:5">
      <c r="B1201" s="85" t="s">
        <v>7046</v>
      </c>
      <c r="C1201" s="3">
        <v>211</v>
      </c>
      <c r="D1201" s="3">
        <v>41.65</v>
      </c>
      <c r="E1201" s="49" t="s">
        <v>28</v>
      </c>
    </row>
    <row r="1202" spans="2:5">
      <c r="B1202" s="85" t="s">
        <v>7046</v>
      </c>
      <c r="C1202" s="3">
        <v>96</v>
      </c>
      <c r="D1202" s="3">
        <v>41.65</v>
      </c>
      <c r="E1202" s="49" t="s">
        <v>18</v>
      </c>
    </row>
    <row r="1203" spans="2:5">
      <c r="B1203" s="85" t="s">
        <v>7046</v>
      </c>
      <c r="C1203" s="3">
        <v>96</v>
      </c>
      <c r="D1203" s="3">
        <v>41.65</v>
      </c>
      <c r="E1203" s="49" t="s">
        <v>18</v>
      </c>
    </row>
    <row r="1204" spans="2:5">
      <c r="B1204" s="85" t="s">
        <v>7046</v>
      </c>
      <c r="C1204" s="3">
        <v>103</v>
      </c>
      <c r="D1204" s="3">
        <v>41.65</v>
      </c>
      <c r="E1204" s="49" t="s">
        <v>28</v>
      </c>
    </row>
    <row r="1205" spans="2:5">
      <c r="B1205" s="85" t="s">
        <v>7046</v>
      </c>
      <c r="C1205" s="3">
        <v>21</v>
      </c>
      <c r="D1205" s="3">
        <v>41.65</v>
      </c>
      <c r="E1205" s="49" t="s">
        <v>18</v>
      </c>
    </row>
    <row r="1206" spans="2:5">
      <c r="B1206" s="85" t="s">
        <v>7046</v>
      </c>
      <c r="C1206" s="3">
        <v>75</v>
      </c>
      <c r="D1206" s="3">
        <v>41.65</v>
      </c>
      <c r="E1206" s="49" t="s">
        <v>18</v>
      </c>
    </row>
    <row r="1207" spans="2:5">
      <c r="B1207" s="85" t="s">
        <v>7047</v>
      </c>
      <c r="C1207" s="3">
        <v>85</v>
      </c>
      <c r="D1207" s="3">
        <v>41.65</v>
      </c>
      <c r="E1207" s="49" t="s">
        <v>18</v>
      </c>
    </row>
    <row r="1208" spans="2:5">
      <c r="B1208" s="85" t="s">
        <v>7047</v>
      </c>
      <c r="C1208" s="3">
        <v>86</v>
      </c>
      <c r="D1208" s="3">
        <v>41.65</v>
      </c>
      <c r="E1208" s="49" t="s">
        <v>20</v>
      </c>
    </row>
    <row r="1209" spans="2:5">
      <c r="B1209" s="85" t="s">
        <v>7047</v>
      </c>
      <c r="C1209" s="3">
        <v>287</v>
      </c>
      <c r="D1209" s="3">
        <v>41.65</v>
      </c>
      <c r="E1209" s="49" t="s">
        <v>28</v>
      </c>
    </row>
    <row r="1210" spans="2:5">
      <c r="B1210" s="85" t="s">
        <v>7047</v>
      </c>
      <c r="C1210" s="3">
        <v>49</v>
      </c>
      <c r="D1210" s="3">
        <v>41.65</v>
      </c>
      <c r="E1210" s="49" t="s">
        <v>20</v>
      </c>
    </row>
    <row r="1211" spans="2:5">
      <c r="B1211" s="85" t="s">
        <v>7047</v>
      </c>
      <c r="C1211" s="3">
        <v>52</v>
      </c>
      <c r="D1211" s="3">
        <v>41.65</v>
      </c>
      <c r="E1211" s="49" t="s">
        <v>18</v>
      </c>
    </row>
    <row r="1212" spans="2:5">
      <c r="B1212" s="85" t="s">
        <v>7047</v>
      </c>
      <c r="C1212" s="3">
        <v>150</v>
      </c>
      <c r="D1212" s="3">
        <v>41.65</v>
      </c>
      <c r="E1212" s="49" t="s">
        <v>28</v>
      </c>
    </row>
    <row r="1213" spans="2:5">
      <c r="B1213" s="85" t="s">
        <v>7047</v>
      </c>
      <c r="C1213" s="3">
        <v>25</v>
      </c>
      <c r="D1213" s="3">
        <v>41.65</v>
      </c>
      <c r="E1213" s="49" t="s">
        <v>28</v>
      </c>
    </row>
    <row r="1214" spans="2:5">
      <c r="B1214" s="85" t="s">
        <v>7048</v>
      </c>
      <c r="C1214" s="3">
        <v>10</v>
      </c>
      <c r="D1214" s="3">
        <v>41.65</v>
      </c>
      <c r="E1214" s="49" t="s">
        <v>18</v>
      </c>
    </row>
    <row r="1215" spans="2:5">
      <c r="B1215" s="85" t="s">
        <v>7049</v>
      </c>
      <c r="C1215" s="3">
        <v>90</v>
      </c>
      <c r="D1215" s="3">
        <v>41.65</v>
      </c>
      <c r="E1215" s="49" t="s">
        <v>28</v>
      </c>
    </row>
    <row r="1216" spans="2:5">
      <c r="B1216" s="85" t="s">
        <v>7050</v>
      </c>
      <c r="C1216" s="3">
        <v>46</v>
      </c>
      <c r="D1216" s="3">
        <v>41.65</v>
      </c>
      <c r="E1216" s="49" t="s">
        <v>18</v>
      </c>
    </row>
    <row r="1217" spans="2:5">
      <c r="B1217" s="85" t="s">
        <v>7050</v>
      </c>
      <c r="C1217" s="3">
        <v>7</v>
      </c>
      <c r="D1217" s="3">
        <v>41.65</v>
      </c>
      <c r="E1217" s="49" t="s">
        <v>18</v>
      </c>
    </row>
    <row r="1218" spans="2:5">
      <c r="B1218" s="85" t="s">
        <v>7051</v>
      </c>
      <c r="C1218" s="3">
        <v>73</v>
      </c>
      <c r="D1218" s="3">
        <v>41.65</v>
      </c>
      <c r="E1218" s="49" t="s">
        <v>18</v>
      </c>
    </row>
    <row r="1219" spans="2:5">
      <c r="B1219" s="85" t="s">
        <v>7051</v>
      </c>
      <c r="C1219" s="3">
        <v>174</v>
      </c>
      <c r="D1219" s="3">
        <v>41.65</v>
      </c>
      <c r="E1219" s="49" t="s">
        <v>28</v>
      </c>
    </row>
    <row r="1220" spans="2:5">
      <c r="B1220" s="85" t="s">
        <v>7051</v>
      </c>
      <c r="C1220" s="3">
        <v>43</v>
      </c>
      <c r="D1220" s="3">
        <v>41.65</v>
      </c>
      <c r="E1220" s="49" t="s">
        <v>28</v>
      </c>
    </row>
    <row r="1221" spans="2:5">
      <c r="B1221" s="85" t="s">
        <v>7051</v>
      </c>
      <c r="C1221" s="3">
        <v>332</v>
      </c>
      <c r="D1221" s="3">
        <v>41.65</v>
      </c>
      <c r="E1221" s="49" t="s">
        <v>28</v>
      </c>
    </row>
    <row r="1222" spans="2:5">
      <c r="B1222" s="85" t="s">
        <v>7051</v>
      </c>
      <c r="C1222" s="3">
        <v>125</v>
      </c>
      <c r="D1222" s="3">
        <v>41.65</v>
      </c>
      <c r="E1222" s="49" t="s">
        <v>18</v>
      </c>
    </row>
    <row r="1223" spans="2:5">
      <c r="B1223" s="85" t="s">
        <v>7051</v>
      </c>
      <c r="C1223" s="3">
        <v>56</v>
      </c>
      <c r="D1223" s="3">
        <v>41.65</v>
      </c>
      <c r="E1223" s="49" t="s">
        <v>20</v>
      </c>
    </row>
    <row r="1224" spans="2:5">
      <c r="B1224" s="85" t="s">
        <v>7051</v>
      </c>
      <c r="C1224" s="3">
        <v>100</v>
      </c>
      <c r="D1224" s="3">
        <v>41.65</v>
      </c>
      <c r="E1224" s="49" t="s">
        <v>18</v>
      </c>
    </row>
    <row r="1225" spans="2:5">
      <c r="B1225" s="85" t="s">
        <v>7052</v>
      </c>
      <c r="C1225" s="3">
        <v>121</v>
      </c>
      <c r="D1225" s="3">
        <v>41.65</v>
      </c>
      <c r="E1225" s="49" t="s">
        <v>20</v>
      </c>
    </row>
    <row r="1226" spans="2:5">
      <c r="B1226" s="85" t="s">
        <v>7053</v>
      </c>
      <c r="C1226" s="3">
        <v>49</v>
      </c>
      <c r="D1226" s="3">
        <v>41.65</v>
      </c>
      <c r="E1226" s="49" t="s">
        <v>18</v>
      </c>
    </row>
    <row r="1227" spans="2:5">
      <c r="B1227" s="85" t="s">
        <v>7054</v>
      </c>
      <c r="C1227" s="3">
        <v>68</v>
      </c>
      <c r="D1227" s="3">
        <v>41.65</v>
      </c>
      <c r="E1227" s="49" t="s">
        <v>19</v>
      </c>
    </row>
    <row r="1228" spans="2:5">
      <c r="B1228" s="85" t="s">
        <v>7055</v>
      </c>
      <c r="C1228" s="3">
        <v>6</v>
      </c>
      <c r="D1228" s="3">
        <v>41.65</v>
      </c>
      <c r="E1228" s="49" t="s">
        <v>19</v>
      </c>
    </row>
    <row r="1229" spans="2:5">
      <c r="B1229" s="85" t="s">
        <v>7056</v>
      </c>
      <c r="C1229" s="3">
        <v>212</v>
      </c>
      <c r="D1229" s="3">
        <v>41.65</v>
      </c>
      <c r="E1229" s="49" t="s">
        <v>18</v>
      </c>
    </row>
    <row r="1230" spans="2:5">
      <c r="B1230" s="85" t="s">
        <v>7057</v>
      </c>
      <c r="C1230" s="3">
        <v>119</v>
      </c>
      <c r="D1230" s="3">
        <v>41.65</v>
      </c>
      <c r="E1230" s="49" t="s">
        <v>18</v>
      </c>
    </row>
    <row r="1231" spans="2:5">
      <c r="B1231" s="85" t="s">
        <v>7058</v>
      </c>
      <c r="C1231" s="3">
        <v>25</v>
      </c>
      <c r="D1231" s="3">
        <v>41.64</v>
      </c>
      <c r="E1231" s="49" t="s">
        <v>18</v>
      </c>
    </row>
    <row r="1232" spans="2:5">
      <c r="B1232" s="85" t="s">
        <v>7059</v>
      </c>
      <c r="C1232" s="3">
        <v>50</v>
      </c>
      <c r="D1232" s="3">
        <v>41.65</v>
      </c>
      <c r="E1232" s="49" t="s">
        <v>18</v>
      </c>
    </row>
    <row r="1233" spans="2:5">
      <c r="B1233" s="85" t="s">
        <v>7059</v>
      </c>
      <c r="C1233" s="3">
        <v>1</v>
      </c>
      <c r="D1233" s="3">
        <v>41.65</v>
      </c>
      <c r="E1233" s="49" t="s">
        <v>18</v>
      </c>
    </row>
    <row r="1234" spans="2:5">
      <c r="B1234" s="85" t="s">
        <v>7060</v>
      </c>
      <c r="C1234" s="3">
        <v>9</v>
      </c>
      <c r="D1234" s="3">
        <v>41.65</v>
      </c>
      <c r="E1234" s="49" t="s">
        <v>18</v>
      </c>
    </row>
    <row r="1235" spans="2:5">
      <c r="B1235" s="85" t="s">
        <v>7061</v>
      </c>
      <c r="C1235" s="3">
        <v>46</v>
      </c>
      <c r="D1235" s="3">
        <v>41.65</v>
      </c>
      <c r="E1235" s="49" t="s">
        <v>18</v>
      </c>
    </row>
    <row r="1236" spans="2:5">
      <c r="B1236" s="85" t="s">
        <v>7062</v>
      </c>
      <c r="C1236" s="3">
        <v>9</v>
      </c>
      <c r="D1236" s="3">
        <v>41.65</v>
      </c>
      <c r="E1236" s="49" t="s">
        <v>18</v>
      </c>
    </row>
    <row r="1237" spans="2:5">
      <c r="B1237" s="85" t="s">
        <v>7062</v>
      </c>
      <c r="C1237" s="3">
        <v>18</v>
      </c>
      <c r="D1237" s="3">
        <v>41.65</v>
      </c>
      <c r="E1237" s="49" t="s">
        <v>18</v>
      </c>
    </row>
    <row r="1238" spans="2:5">
      <c r="B1238" s="85" t="s">
        <v>7063</v>
      </c>
      <c r="C1238" s="3">
        <v>92</v>
      </c>
      <c r="D1238" s="3">
        <v>41.65</v>
      </c>
      <c r="E1238" s="49" t="s">
        <v>28</v>
      </c>
    </row>
    <row r="1239" spans="2:5">
      <c r="B1239" s="85" t="s">
        <v>7064</v>
      </c>
      <c r="C1239" s="3">
        <v>62</v>
      </c>
      <c r="D1239" s="3">
        <v>41.65</v>
      </c>
      <c r="E1239" s="49" t="s">
        <v>19</v>
      </c>
    </row>
    <row r="1240" spans="2:5">
      <c r="B1240" s="85" t="s">
        <v>7065</v>
      </c>
      <c r="C1240" s="3">
        <v>39</v>
      </c>
      <c r="D1240" s="3">
        <v>41.65</v>
      </c>
      <c r="E1240" s="49" t="s">
        <v>20</v>
      </c>
    </row>
    <row r="1241" spans="2:5">
      <c r="B1241" s="85" t="s">
        <v>7066</v>
      </c>
      <c r="C1241" s="3">
        <v>20</v>
      </c>
      <c r="D1241" s="3">
        <v>41.65</v>
      </c>
      <c r="E1241" s="49" t="s">
        <v>28</v>
      </c>
    </row>
    <row r="1242" spans="2:5">
      <c r="B1242" s="85" t="s">
        <v>7066</v>
      </c>
      <c r="C1242" s="3">
        <v>191</v>
      </c>
      <c r="D1242" s="3">
        <v>41.65</v>
      </c>
      <c r="E1242" s="49" t="s">
        <v>28</v>
      </c>
    </row>
    <row r="1243" spans="2:5">
      <c r="B1243" s="85" t="s">
        <v>7067</v>
      </c>
      <c r="C1243" s="3">
        <v>150</v>
      </c>
      <c r="D1243" s="3">
        <v>41.65</v>
      </c>
      <c r="E1243" s="49" t="s">
        <v>28</v>
      </c>
    </row>
    <row r="1244" spans="2:5">
      <c r="B1244" s="85" t="s">
        <v>7067</v>
      </c>
      <c r="C1244" s="3">
        <v>5</v>
      </c>
      <c r="D1244" s="3">
        <v>41.65</v>
      </c>
      <c r="E1244" s="49" t="s">
        <v>18</v>
      </c>
    </row>
    <row r="1245" spans="2:5">
      <c r="B1245" s="85" t="s">
        <v>7067</v>
      </c>
      <c r="C1245" s="3">
        <v>12</v>
      </c>
      <c r="D1245" s="3">
        <v>41.65</v>
      </c>
      <c r="E1245" s="49" t="s">
        <v>20</v>
      </c>
    </row>
    <row r="1246" spans="2:5">
      <c r="B1246" s="85" t="s">
        <v>7067</v>
      </c>
      <c r="C1246" s="3">
        <v>18</v>
      </c>
      <c r="D1246" s="3">
        <v>41.65</v>
      </c>
      <c r="E1246" s="49" t="s">
        <v>20</v>
      </c>
    </row>
    <row r="1247" spans="2:5">
      <c r="B1247" s="85" t="s">
        <v>7067</v>
      </c>
      <c r="C1247" s="3">
        <v>7</v>
      </c>
      <c r="D1247" s="3">
        <v>41.65</v>
      </c>
      <c r="E1247" s="49" t="s">
        <v>28</v>
      </c>
    </row>
    <row r="1248" spans="2:5">
      <c r="B1248" s="85" t="s">
        <v>7067</v>
      </c>
      <c r="C1248" s="3">
        <v>75</v>
      </c>
      <c r="D1248" s="3">
        <v>41.65</v>
      </c>
      <c r="E1248" s="49" t="s">
        <v>28</v>
      </c>
    </row>
    <row r="1249" spans="2:5">
      <c r="B1249" s="85" t="s">
        <v>7068</v>
      </c>
      <c r="C1249" s="3">
        <v>108</v>
      </c>
      <c r="D1249" s="3">
        <v>41.65</v>
      </c>
      <c r="E1249" s="49" t="s">
        <v>28</v>
      </c>
    </row>
    <row r="1250" spans="2:5">
      <c r="B1250" s="85" t="s">
        <v>7068</v>
      </c>
      <c r="C1250" s="3">
        <v>3</v>
      </c>
      <c r="D1250" s="3">
        <v>41.65</v>
      </c>
      <c r="E1250" s="49" t="s">
        <v>28</v>
      </c>
    </row>
    <row r="1251" spans="2:5">
      <c r="B1251" s="85" t="s">
        <v>7068</v>
      </c>
      <c r="C1251" s="3">
        <v>147</v>
      </c>
      <c r="D1251" s="3">
        <v>41.65</v>
      </c>
      <c r="E1251" s="49" t="s">
        <v>28</v>
      </c>
    </row>
    <row r="1252" spans="2:5">
      <c r="B1252" s="85" t="s">
        <v>7068</v>
      </c>
      <c r="C1252" s="3">
        <v>195</v>
      </c>
      <c r="D1252" s="3">
        <v>41.65</v>
      </c>
      <c r="E1252" s="49" t="s">
        <v>28</v>
      </c>
    </row>
    <row r="1253" spans="2:5">
      <c r="B1253" s="85" t="s">
        <v>7069</v>
      </c>
      <c r="C1253" s="3">
        <v>137</v>
      </c>
      <c r="D1253" s="3">
        <v>41.65</v>
      </c>
      <c r="E1253" s="49" t="s">
        <v>18</v>
      </c>
    </row>
    <row r="1254" spans="2:5">
      <c r="B1254" s="85" t="s">
        <v>7069</v>
      </c>
      <c r="C1254" s="3">
        <v>177</v>
      </c>
      <c r="D1254" s="3">
        <v>41.65</v>
      </c>
      <c r="E1254" s="49" t="s">
        <v>28</v>
      </c>
    </row>
    <row r="1255" spans="2:5">
      <c r="B1255" s="85" t="s">
        <v>7069</v>
      </c>
      <c r="C1255" s="3">
        <v>204</v>
      </c>
      <c r="D1255" s="3">
        <v>41.65</v>
      </c>
      <c r="E1255" s="49" t="s">
        <v>28</v>
      </c>
    </row>
    <row r="1256" spans="2:5">
      <c r="B1256" s="85" t="s">
        <v>7070</v>
      </c>
      <c r="C1256" s="3">
        <v>77</v>
      </c>
      <c r="D1256" s="3">
        <v>41.65</v>
      </c>
      <c r="E1256" s="49" t="s">
        <v>19</v>
      </c>
    </row>
    <row r="1257" spans="2:5">
      <c r="B1257" s="85" t="s">
        <v>7071</v>
      </c>
      <c r="C1257" s="3">
        <v>48</v>
      </c>
      <c r="D1257" s="3">
        <v>41.65</v>
      </c>
      <c r="E1257" s="49" t="s">
        <v>20</v>
      </c>
    </row>
    <row r="1258" spans="2:5">
      <c r="B1258" s="85" t="s">
        <v>7072</v>
      </c>
      <c r="C1258" s="3">
        <v>12</v>
      </c>
      <c r="D1258" s="3">
        <v>41.65</v>
      </c>
      <c r="E1258" s="49" t="s">
        <v>20</v>
      </c>
    </row>
    <row r="1259" spans="2:5">
      <c r="B1259" s="85" t="s">
        <v>7073</v>
      </c>
      <c r="C1259" s="3">
        <v>5</v>
      </c>
      <c r="D1259" s="3">
        <v>41.65</v>
      </c>
      <c r="E1259" s="49" t="s">
        <v>18</v>
      </c>
    </row>
    <row r="1260" spans="2:5">
      <c r="B1260" s="85" t="s">
        <v>7073</v>
      </c>
      <c r="C1260" s="3">
        <v>100</v>
      </c>
      <c r="D1260" s="3">
        <v>41.65</v>
      </c>
      <c r="E1260" s="49" t="s">
        <v>18</v>
      </c>
    </row>
    <row r="1261" spans="2:5">
      <c r="B1261" s="85" t="s">
        <v>7074</v>
      </c>
      <c r="C1261" s="3">
        <v>111</v>
      </c>
      <c r="D1261" s="3">
        <v>41.65</v>
      </c>
      <c r="E1261" s="49" t="s">
        <v>20</v>
      </c>
    </row>
    <row r="1262" spans="2:5">
      <c r="B1262" s="85" t="s">
        <v>7074</v>
      </c>
      <c r="C1262" s="3">
        <v>111</v>
      </c>
      <c r="D1262" s="3">
        <v>41.65</v>
      </c>
      <c r="E1262" s="49" t="s">
        <v>18</v>
      </c>
    </row>
    <row r="1263" spans="2:5">
      <c r="B1263" s="85" t="s">
        <v>7074</v>
      </c>
      <c r="C1263" s="3">
        <v>150</v>
      </c>
      <c r="D1263" s="3">
        <v>41.65</v>
      </c>
      <c r="E1263" s="49" t="s">
        <v>28</v>
      </c>
    </row>
    <row r="1264" spans="2:5">
      <c r="B1264" s="85" t="s">
        <v>7074</v>
      </c>
      <c r="C1264" s="3">
        <v>150</v>
      </c>
      <c r="D1264" s="3">
        <v>41.65</v>
      </c>
      <c r="E1264" s="49" t="s">
        <v>28</v>
      </c>
    </row>
    <row r="1265" spans="2:5">
      <c r="B1265" s="85" t="s">
        <v>7074</v>
      </c>
      <c r="C1265" s="3">
        <v>3</v>
      </c>
      <c r="D1265" s="3">
        <v>41.65</v>
      </c>
      <c r="E1265" s="49" t="s">
        <v>28</v>
      </c>
    </row>
    <row r="1266" spans="2:5">
      <c r="B1266" s="85" t="s">
        <v>7075</v>
      </c>
      <c r="C1266" s="3">
        <v>158</v>
      </c>
      <c r="D1266" s="3">
        <v>41.65</v>
      </c>
      <c r="E1266" s="49" t="s">
        <v>19</v>
      </c>
    </row>
    <row r="1267" spans="2:5">
      <c r="B1267" s="85" t="s">
        <v>7075</v>
      </c>
      <c r="C1267" s="3">
        <v>296</v>
      </c>
      <c r="D1267" s="3">
        <v>41.65</v>
      </c>
      <c r="E1267" s="49" t="s">
        <v>18</v>
      </c>
    </row>
    <row r="1268" spans="2:5">
      <c r="B1268" s="85" t="s">
        <v>7075</v>
      </c>
      <c r="C1268" s="3">
        <v>76</v>
      </c>
      <c r="D1268" s="3">
        <v>41.65</v>
      </c>
      <c r="E1268" s="49" t="s">
        <v>20</v>
      </c>
    </row>
    <row r="1269" spans="2:5">
      <c r="B1269" s="85" t="s">
        <v>7075</v>
      </c>
      <c r="C1269" s="3">
        <v>27</v>
      </c>
      <c r="D1269" s="3">
        <v>41.65</v>
      </c>
      <c r="E1269" s="49" t="s">
        <v>28</v>
      </c>
    </row>
    <row r="1270" spans="2:5">
      <c r="B1270" s="85" t="s">
        <v>7075</v>
      </c>
      <c r="C1270" s="3">
        <v>792</v>
      </c>
      <c r="D1270" s="3">
        <v>41.65</v>
      </c>
      <c r="E1270" s="49" t="s">
        <v>28</v>
      </c>
    </row>
    <row r="1271" spans="2:5">
      <c r="B1271" s="85" t="s">
        <v>7076</v>
      </c>
      <c r="C1271" s="3">
        <v>48</v>
      </c>
      <c r="D1271" s="3">
        <v>41.65</v>
      </c>
      <c r="E1271" s="49" t="s">
        <v>20</v>
      </c>
    </row>
    <row r="1272" spans="2:5">
      <c r="B1272" s="85" t="s">
        <v>7076</v>
      </c>
      <c r="C1272" s="3">
        <v>57</v>
      </c>
      <c r="D1272" s="3">
        <v>41.65</v>
      </c>
      <c r="E1272" s="49" t="s">
        <v>20</v>
      </c>
    </row>
    <row r="1273" spans="2:5">
      <c r="B1273" s="85" t="s">
        <v>7076</v>
      </c>
      <c r="C1273" s="3">
        <v>49</v>
      </c>
      <c r="D1273" s="3">
        <v>41.65</v>
      </c>
      <c r="E1273" s="49" t="s">
        <v>19</v>
      </c>
    </row>
    <row r="1274" spans="2:5">
      <c r="B1274" s="85" t="s">
        <v>7076</v>
      </c>
      <c r="C1274" s="3">
        <v>100</v>
      </c>
      <c r="D1274" s="3">
        <v>41.65</v>
      </c>
      <c r="E1274" s="49" t="s">
        <v>18</v>
      </c>
    </row>
    <row r="1275" spans="2:5">
      <c r="B1275" s="85" t="s">
        <v>7076</v>
      </c>
      <c r="C1275" s="3">
        <v>49</v>
      </c>
      <c r="D1275" s="3">
        <v>41.65</v>
      </c>
      <c r="E1275" s="49" t="s">
        <v>18</v>
      </c>
    </row>
    <row r="1276" spans="2:5">
      <c r="B1276" s="85" t="s">
        <v>7076</v>
      </c>
      <c r="C1276" s="3">
        <v>121</v>
      </c>
      <c r="D1276" s="3">
        <v>41.65</v>
      </c>
      <c r="E1276" s="49" t="s">
        <v>18</v>
      </c>
    </row>
    <row r="1277" spans="2:5">
      <c r="B1277" s="85" t="s">
        <v>7076</v>
      </c>
      <c r="C1277" s="3">
        <v>150</v>
      </c>
      <c r="D1277" s="3">
        <v>41.65</v>
      </c>
      <c r="E1277" s="49" t="s">
        <v>28</v>
      </c>
    </row>
    <row r="1278" spans="2:5">
      <c r="B1278" s="85" t="s">
        <v>7076</v>
      </c>
      <c r="C1278" s="3">
        <v>150</v>
      </c>
      <c r="D1278" s="3">
        <v>41.65</v>
      </c>
      <c r="E1278" s="49" t="s">
        <v>28</v>
      </c>
    </row>
    <row r="1279" spans="2:5">
      <c r="B1279" s="85" t="s">
        <v>7076</v>
      </c>
      <c r="C1279" s="3">
        <v>142</v>
      </c>
      <c r="D1279" s="3">
        <v>41.65</v>
      </c>
      <c r="E1279" s="49" t="s">
        <v>28</v>
      </c>
    </row>
    <row r="1280" spans="2:5">
      <c r="B1280" s="85" t="s">
        <v>7076</v>
      </c>
      <c r="C1280" s="3">
        <v>79</v>
      </c>
      <c r="D1280" s="3">
        <v>41.65</v>
      </c>
      <c r="E1280" s="49" t="s">
        <v>28</v>
      </c>
    </row>
    <row r="1281" spans="2:5">
      <c r="B1281" s="85" t="s">
        <v>7076</v>
      </c>
      <c r="C1281" s="3">
        <v>96</v>
      </c>
      <c r="D1281" s="3">
        <v>41.65</v>
      </c>
      <c r="E1281" s="49" t="s">
        <v>28</v>
      </c>
    </row>
    <row r="1282" spans="2:5">
      <c r="B1282" s="85" t="s">
        <v>7076</v>
      </c>
      <c r="C1282" s="3">
        <v>99</v>
      </c>
      <c r="D1282" s="3">
        <v>41.65</v>
      </c>
      <c r="E1282" s="49" t="s">
        <v>28</v>
      </c>
    </row>
    <row r="1283" spans="2:5">
      <c r="B1283" s="85" t="s">
        <v>7076</v>
      </c>
      <c r="C1283" s="3">
        <v>39</v>
      </c>
      <c r="D1283" s="3">
        <v>41.65</v>
      </c>
      <c r="E1283" s="49" t="s">
        <v>28</v>
      </c>
    </row>
    <row r="1284" spans="2:5">
      <c r="B1284" s="85" t="s">
        <v>7076</v>
      </c>
      <c r="C1284" s="3">
        <v>100</v>
      </c>
      <c r="D1284" s="3">
        <v>41.65</v>
      </c>
      <c r="E1284" s="49" t="s">
        <v>18</v>
      </c>
    </row>
    <row r="1285" spans="2:5">
      <c r="B1285" s="85" t="s">
        <v>7076</v>
      </c>
      <c r="C1285" s="3">
        <v>170</v>
      </c>
      <c r="D1285" s="3">
        <v>41.65</v>
      </c>
      <c r="E1285" s="49" t="s">
        <v>18</v>
      </c>
    </row>
    <row r="1286" spans="2:5">
      <c r="B1286" s="85" t="s">
        <v>7076</v>
      </c>
      <c r="C1286" s="3">
        <v>150</v>
      </c>
      <c r="D1286" s="3">
        <v>41.65</v>
      </c>
      <c r="E1286" s="49" t="s">
        <v>28</v>
      </c>
    </row>
    <row r="1287" spans="2:5">
      <c r="B1287" s="85" t="s">
        <v>7076</v>
      </c>
      <c r="C1287" s="3">
        <v>12</v>
      </c>
      <c r="D1287" s="3">
        <v>41.65</v>
      </c>
      <c r="E1287" s="49" t="s">
        <v>20</v>
      </c>
    </row>
    <row r="1288" spans="2:5">
      <c r="B1288" s="85" t="s">
        <v>7076</v>
      </c>
      <c r="C1288" s="3">
        <v>57</v>
      </c>
      <c r="D1288" s="3">
        <v>41.65</v>
      </c>
      <c r="E1288" s="49" t="s">
        <v>20</v>
      </c>
    </row>
    <row r="1289" spans="2:5">
      <c r="B1289" s="85" t="s">
        <v>7076</v>
      </c>
      <c r="C1289" s="3">
        <v>16</v>
      </c>
      <c r="D1289" s="3">
        <v>41.65</v>
      </c>
      <c r="E1289" s="49" t="s">
        <v>19</v>
      </c>
    </row>
    <row r="1290" spans="2:5">
      <c r="B1290" s="85" t="s">
        <v>7076</v>
      </c>
      <c r="C1290" s="3">
        <v>57</v>
      </c>
      <c r="D1290" s="3">
        <v>41.65</v>
      </c>
      <c r="E1290" s="49" t="s">
        <v>20</v>
      </c>
    </row>
    <row r="1291" spans="2:5">
      <c r="B1291" s="85" t="s">
        <v>7076</v>
      </c>
      <c r="C1291" s="3">
        <v>16</v>
      </c>
      <c r="D1291" s="3">
        <v>41.65</v>
      </c>
      <c r="E1291" s="49" t="s">
        <v>19</v>
      </c>
    </row>
    <row r="1292" spans="2:5">
      <c r="B1292" s="85" t="s">
        <v>7076</v>
      </c>
      <c r="C1292" s="3">
        <v>24</v>
      </c>
      <c r="D1292" s="3">
        <v>41.65</v>
      </c>
      <c r="E1292" s="49" t="s">
        <v>20</v>
      </c>
    </row>
    <row r="1293" spans="2:5">
      <c r="B1293" s="85" t="s">
        <v>7076</v>
      </c>
      <c r="C1293" s="3">
        <v>100</v>
      </c>
      <c r="D1293" s="3">
        <v>41.65</v>
      </c>
      <c r="E1293" s="49" t="s">
        <v>18</v>
      </c>
    </row>
    <row r="1294" spans="2:5">
      <c r="B1294" s="85" t="s">
        <v>7076</v>
      </c>
      <c r="C1294" s="3">
        <v>14</v>
      </c>
      <c r="D1294" s="3">
        <v>41.65</v>
      </c>
      <c r="E1294" s="49" t="s">
        <v>18</v>
      </c>
    </row>
    <row r="1295" spans="2:5">
      <c r="B1295" s="85" t="s">
        <v>7077</v>
      </c>
      <c r="C1295" s="3">
        <v>4</v>
      </c>
      <c r="D1295" s="3">
        <v>41.65</v>
      </c>
      <c r="E1295" s="49" t="s">
        <v>18</v>
      </c>
    </row>
    <row r="1296" spans="2:5">
      <c r="B1296" s="85" t="s">
        <v>7077</v>
      </c>
      <c r="C1296" s="3">
        <v>79</v>
      </c>
      <c r="D1296" s="3">
        <v>41.65</v>
      </c>
      <c r="E1296" s="49" t="s">
        <v>18</v>
      </c>
    </row>
    <row r="1297" spans="2:5">
      <c r="B1297" s="85" t="s">
        <v>7077</v>
      </c>
      <c r="C1297" s="3">
        <v>4</v>
      </c>
      <c r="D1297" s="3">
        <v>41.65</v>
      </c>
      <c r="E1297" s="49" t="s">
        <v>18</v>
      </c>
    </row>
    <row r="1298" spans="2:5">
      <c r="B1298" s="85" t="s">
        <v>7077</v>
      </c>
      <c r="C1298" s="3">
        <v>15</v>
      </c>
      <c r="D1298" s="3">
        <v>41.65</v>
      </c>
      <c r="E1298" s="49" t="s">
        <v>20</v>
      </c>
    </row>
    <row r="1299" spans="2:5">
      <c r="B1299" s="85" t="s">
        <v>7077</v>
      </c>
      <c r="C1299" s="3">
        <v>9</v>
      </c>
      <c r="D1299" s="3">
        <v>41.65</v>
      </c>
      <c r="E1299" s="49" t="s">
        <v>20</v>
      </c>
    </row>
    <row r="1300" spans="2:5">
      <c r="B1300" s="85" t="s">
        <v>7078</v>
      </c>
      <c r="C1300" s="3">
        <v>83</v>
      </c>
      <c r="D1300" s="3">
        <v>41.65</v>
      </c>
      <c r="E1300" s="49" t="s">
        <v>20</v>
      </c>
    </row>
    <row r="1301" spans="2:5">
      <c r="B1301" s="85" t="s">
        <v>7078</v>
      </c>
      <c r="C1301" s="3">
        <v>18</v>
      </c>
      <c r="D1301" s="3">
        <v>41.65</v>
      </c>
      <c r="E1301" s="49" t="s">
        <v>19</v>
      </c>
    </row>
    <row r="1302" spans="2:5">
      <c r="B1302" s="85" t="s">
        <v>7078</v>
      </c>
      <c r="C1302" s="3">
        <v>113</v>
      </c>
      <c r="D1302" s="3">
        <v>41.65</v>
      </c>
      <c r="E1302" s="49" t="s">
        <v>28</v>
      </c>
    </row>
    <row r="1303" spans="2:5">
      <c r="B1303" s="85" t="s">
        <v>7078</v>
      </c>
      <c r="C1303" s="3">
        <v>51</v>
      </c>
      <c r="D1303" s="3">
        <v>41.65</v>
      </c>
      <c r="E1303" s="49" t="s">
        <v>20</v>
      </c>
    </row>
    <row r="1304" spans="2:5">
      <c r="B1304" s="85" t="s">
        <v>7078</v>
      </c>
      <c r="C1304" s="3">
        <v>18</v>
      </c>
      <c r="D1304" s="3">
        <v>41.65</v>
      </c>
      <c r="E1304" s="49" t="s">
        <v>19</v>
      </c>
    </row>
    <row r="1305" spans="2:5">
      <c r="B1305" s="85" t="s">
        <v>7078</v>
      </c>
      <c r="C1305" s="3">
        <v>16</v>
      </c>
      <c r="D1305" s="3">
        <v>41.65</v>
      </c>
      <c r="E1305" s="49" t="s">
        <v>19</v>
      </c>
    </row>
    <row r="1306" spans="2:5">
      <c r="B1306" s="85" t="s">
        <v>7078</v>
      </c>
      <c r="C1306" s="3">
        <v>16</v>
      </c>
      <c r="D1306" s="3">
        <v>41.65</v>
      </c>
      <c r="E1306" s="49" t="s">
        <v>19</v>
      </c>
    </row>
    <row r="1307" spans="2:5">
      <c r="B1307" s="85" t="s">
        <v>7078</v>
      </c>
      <c r="C1307" s="3">
        <v>106</v>
      </c>
      <c r="D1307" s="3">
        <v>41.65</v>
      </c>
      <c r="E1307" s="49" t="s">
        <v>18</v>
      </c>
    </row>
    <row r="1308" spans="2:5">
      <c r="B1308" s="85" t="s">
        <v>7079</v>
      </c>
      <c r="C1308" s="3">
        <v>115</v>
      </c>
      <c r="D1308" s="3">
        <v>41.65</v>
      </c>
      <c r="E1308" s="49" t="s">
        <v>18</v>
      </c>
    </row>
    <row r="1309" spans="2:5">
      <c r="B1309" s="85" t="s">
        <v>7080</v>
      </c>
      <c r="C1309" s="3">
        <v>37</v>
      </c>
      <c r="D1309" s="3">
        <v>41.65</v>
      </c>
      <c r="E1309" s="49" t="s">
        <v>20</v>
      </c>
    </row>
    <row r="1310" spans="2:5">
      <c r="B1310" s="85" t="s">
        <v>7081</v>
      </c>
      <c r="C1310" s="3">
        <v>35</v>
      </c>
      <c r="D1310" s="3">
        <v>41.64</v>
      </c>
      <c r="E1310" s="49" t="s">
        <v>19</v>
      </c>
    </row>
    <row r="1311" spans="2:5">
      <c r="B1311" s="85" t="s">
        <v>7081</v>
      </c>
      <c r="C1311" s="3">
        <v>206</v>
      </c>
      <c r="D1311" s="3">
        <v>41.64</v>
      </c>
      <c r="E1311" s="49" t="s">
        <v>18</v>
      </c>
    </row>
    <row r="1312" spans="2:5">
      <c r="B1312" s="85" t="s">
        <v>7081</v>
      </c>
      <c r="C1312" s="3">
        <v>313</v>
      </c>
      <c r="D1312" s="3">
        <v>41.64</v>
      </c>
      <c r="E1312" s="49" t="s">
        <v>28</v>
      </c>
    </row>
    <row r="1313" spans="2:5">
      <c r="B1313" s="85" t="s">
        <v>7081</v>
      </c>
      <c r="C1313" s="3">
        <v>68</v>
      </c>
      <c r="D1313" s="3">
        <v>41.64</v>
      </c>
      <c r="E1313" s="49" t="s">
        <v>19</v>
      </c>
    </row>
    <row r="1314" spans="2:5">
      <c r="B1314" s="85" t="s">
        <v>7081</v>
      </c>
      <c r="C1314" s="3">
        <v>13</v>
      </c>
      <c r="D1314" s="3">
        <v>41.64</v>
      </c>
      <c r="E1314" s="49" t="s">
        <v>19</v>
      </c>
    </row>
    <row r="1315" spans="2:5">
      <c r="B1315" s="85" t="s">
        <v>7081</v>
      </c>
      <c r="C1315" s="3">
        <v>100</v>
      </c>
      <c r="D1315" s="3">
        <v>41.62</v>
      </c>
      <c r="E1315" s="49" t="s">
        <v>18</v>
      </c>
    </row>
    <row r="1316" spans="2:5">
      <c r="B1316" s="85" t="s">
        <v>7081</v>
      </c>
      <c r="C1316" s="3">
        <v>100</v>
      </c>
      <c r="D1316" s="3">
        <v>41.63</v>
      </c>
      <c r="E1316" s="49" t="s">
        <v>18</v>
      </c>
    </row>
    <row r="1317" spans="2:5">
      <c r="B1317" s="85" t="s">
        <v>7081</v>
      </c>
      <c r="C1317" s="3">
        <v>51</v>
      </c>
      <c r="D1317" s="3">
        <v>41.64</v>
      </c>
      <c r="E1317" s="49" t="s">
        <v>18</v>
      </c>
    </row>
    <row r="1318" spans="2:5">
      <c r="B1318" s="85" t="s">
        <v>7081</v>
      </c>
      <c r="C1318" s="3">
        <v>12</v>
      </c>
      <c r="D1318" s="3">
        <v>41.64</v>
      </c>
      <c r="E1318" s="49" t="s">
        <v>18</v>
      </c>
    </row>
    <row r="1319" spans="2:5">
      <c r="B1319" s="85" t="s">
        <v>7081</v>
      </c>
      <c r="C1319" s="3">
        <v>81</v>
      </c>
      <c r="D1319" s="3">
        <v>41.64</v>
      </c>
      <c r="E1319" s="49" t="s">
        <v>19</v>
      </c>
    </row>
    <row r="1320" spans="2:5">
      <c r="B1320" s="85" t="s">
        <v>7081</v>
      </c>
      <c r="C1320" s="3">
        <v>149</v>
      </c>
      <c r="D1320" s="3">
        <v>41.62</v>
      </c>
      <c r="E1320" s="49" t="s">
        <v>28</v>
      </c>
    </row>
    <row r="1321" spans="2:5">
      <c r="B1321" s="85" t="s">
        <v>7081</v>
      </c>
      <c r="C1321" s="3">
        <v>44</v>
      </c>
      <c r="D1321" s="3">
        <v>41.62</v>
      </c>
      <c r="E1321" s="49" t="s">
        <v>18</v>
      </c>
    </row>
    <row r="1322" spans="2:5">
      <c r="B1322" s="85" t="s">
        <v>7081</v>
      </c>
      <c r="C1322" s="3">
        <v>100</v>
      </c>
      <c r="D1322" s="3">
        <v>41.62</v>
      </c>
      <c r="E1322" s="49" t="s">
        <v>18</v>
      </c>
    </row>
    <row r="1323" spans="2:5">
      <c r="B1323" s="85" t="s">
        <v>7081</v>
      </c>
      <c r="C1323" s="3">
        <v>100</v>
      </c>
      <c r="D1323" s="3">
        <v>41.63</v>
      </c>
      <c r="E1323" s="49" t="s">
        <v>18</v>
      </c>
    </row>
    <row r="1324" spans="2:5">
      <c r="B1324" s="85" t="s">
        <v>7081</v>
      </c>
      <c r="C1324" s="3">
        <v>19</v>
      </c>
      <c r="D1324" s="3">
        <v>41.63</v>
      </c>
      <c r="E1324" s="49" t="s">
        <v>18</v>
      </c>
    </row>
    <row r="1325" spans="2:5">
      <c r="B1325" s="85" t="s">
        <v>7081</v>
      </c>
      <c r="C1325" s="3">
        <v>81</v>
      </c>
      <c r="D1325" s="3">
        <v>41.64</v>
      </c>
      <c r="E1325" s="49" t="s">
        <v>19</v>
      </c>
    </row>
    <row r="1326" spans="2:5">
      <c r="B1326" s="85" t="s">
        <v>7081</v>
      </c>
      <c r="C1326" s="3">
        <v>27</v>
      </c>
      <c r="D1326" s="3">
        <v>41.63</v>
      </c>
      <c r="E1326" s="49" t="s">
        <v>18</v>
      </c>
    </row>
    <row r="1327" spans="2:5">
      <c r="B1327" s="85" t="s">
        <v>7082</v>
      </c>
      <c r="C1327" s="3">
        <v>102</v>
      </c>
      <c r="D1327" s="3">
        <v>41.62</v>
      </c>
      <c r="E1327" s="49" t="s">
        <v>18</v>
      </c>
    </row>
    <row r="1328" spans="2:5">
      <c r="B1328" s="85" t="s">
        <v>7082</v>
      </c>
      <c r="C1328" s="3">
        <v>58</v>
      </c>
      <c r="D1328" s="3">
        <v>41.64</v>
      </c>
      <c r="E1328" s="49" t="s">
        <v>19</v>
      </c>
    </row>
    <row r="1329" spans="2:5">
      <c r="B1329" s="85" t="s">
        <v>7082</v>
      </c>
      <c r="C1329" s="3">
        <v>1</v>
      </c>
      <c r="D1329" s="3">
        <v>41.64</v>
      </c>
      <c r="E1329" s="49" t="s">
        <v>19</v>
      </c>
    </row>
    <row r="1330" spans="2:5">
      <c r="B1330" s="85" t="s">
        <v>7082</v>
      </c>
      <c r="C1330" s="3">
        <v>23</v>
      </c>
      <c r="D1330" s="3">
        <v>41.61</v>
      </c>
      <c r="E1330" s="49" t="s">
        <v>18</v>
      </c>
    </row>
    <row r="1331" spans="2:5">
      <c r="B1331" s="85" t="s">
        <v>7083</v>
      </c>
      <c r="C1331" s="3">
        <v>120</v>
      </c>
      <c r="D1331" s="3">
        <v>41.6</v>
      </c>
      <c r="E1331" s="49" t="s">
        <v>18</v>
      </c>
    </row>
    <row r="1332" spans="2:5">
      <c r="B1332" s="85" t="s">
        <v>7083</v>
      </c>
      <c r="C1332" s="3">
        <v>45</v>
      </c>
      <c r="D1332" s="3">
        <v>41.6</v>
      </c>
      <c r="E1332" s="49" t="s">
        <v>18</v>
      </c>
    </row>
    <row r="1333" spans="2:5">
      <c r="B1333" s="85" t="s">
        <v>7083</v>
      </c>
      <c r="C1333" s="3">
        <v>2</v>
      </c>
      <c r="D1333" s="3">
        <v>41.62</v>
      </c>
      <c r="E1333" s="49" t="s">
        <v>19</v>
      </c>
    </row>
    <row r="1334" spans="2:5">
      <c r="B1334" s="85" t="s">
        <v>7083</v>
      </c>
      <c r="C1334" s="3">
        <v>31</v>
      </c>
      <c r="D1334" s="3">
        <v>41.6</v>
      </c>
      <c r="E1334" s="49" t="s">
        <v>18</v>
      </c>
    </row>
    <row r="1335" spans="2:5">
      <c r="B1335" s="85" t="s">
        <v>7083</v>
      </c>
      <c r="C1335" s="3">
        <v>31</v>
      </c>
      <c r="D1335" s="3">
        <v>41.6</v>
      </c>
      <c r="E1335" s="49" t="s">
        <v>18</v>
      </c>
    </row>
    <row r="1336" spans="2:5">
      <c r="B1336" s="85" t="s">
        <v>7083</v>
      </c>
      <c r="C1336" s="3">
        <v>9</v>
      </c>
      <c r="D1336" s="3">
        <v>41.6</v>
      </c>
      <c r="E1336" s="49" t="s">
        <v>18</v>
      </c>
    </row>
    <row r="1337" spans="2:5">
      <c r="B1337" s="85" t="s">
        <v>7083</v>
      </c>
      <c r="C1337" s="3">
        <v>35</v>
      </c>
      <c r="D1337" s="3">
        <v>41.6</v>
      </c>
      <c r="E1337" s="49" t="s">
        <v>18</v>
      </c>
    </row>
    <row r="1338" spans="2:5">
      <c r="B1338" s="85" t="s">
        <v>7083</v>
      </c>
      <c r="C1338" s="3">
        <v>10</v>
      </c>
      <c r="D1338" s="3">
        <v>41.6</v>
      </c>
      <c r="E1338" s="49" t="s">
        <v>18</v>
      </c>
    </row>
    <row r="1339" spans="2:5">
      <c r="B1339" s="85" t="s">
        <v>7084</v>
      </c>
      <c r="C1339" s="3">
        <v>24</v>
      </c>
      <c r="D1339" s="3">
        <v>41.61</v>
      </c>
      <c r="E1339" s="49" t="s">
        <v>19</v>
      </c>
    </row>
    <row r="1340" spans="2:5">
      <c r="B1340" s="85" t="s">
        <v>7084</v>
      </c>
      <c r="C1340" s="3">
        <v>107</v>
      </c>
      <c r="D1340" s="3">
        <v>41.59</v>
      </c>
      <c r="E1340" s="49" t="s">
        <v>18</v>
      </c>
    </row>
    <row r="1341" spans="2:5">
      <c r="B1341" s="85" t="s">
        <v>7084</v>
      </c>
      <c r="C1341" s="3">
        <v>78</v>
      </c>
      <c r="D1341" s="3">
        <v>41.61</v>
      </c>
      <c r="E1341" s="49" t="s">
        <v>19</v>
      </c>
    </row>
    <row r="1342" spans="2:5">
      <c r="B1342" s="85" t="s">
        <v>7084</v>
      </c>
      <c r="C1342" s="3">
        <v>144</v>
      </c>
      <c r="D1342" s="3">
        <v>41.59</v>
      </c>
      <c r="E1342" s="49" t="s">
        <v>18</v>
      </c>
    </row>
    <row r="1343" spans="2:5">
      <c r="B1343" s="85" t="s">
        <v>7084</v>
      </c>
      <c r="C1343" s="3">
        <v>144</v>
      </c>
      <c r="D1343" s="3">
        <v>41.59</v>
      </c>
      <c r="E1343" s="49" t="s">
        <v>18</v>
      </c>
    </row>
    <row r="1344" spans="2:5">
      <c r="B1344" s="85" t="s">
        <v>7085</v>
      </c>
      <c r="C1344" s="3">
        <v>56</v>
      </c>
      <c r="D1344" s="3">
        <v>41.6</v>
      </c>
      <c r="E1344" s="49" t="s">
        <v>18</v>
      </c>
    </row>
    <row r="1345" spans="2:5">
      <c r="B1345" s="85" t="s">
        <v>7086</v>
      </c>
      <c r="C1345" s="3">
        <v>188</v>
      </c>
      <c r="D1345" s="3">
        <v>41.6</v>
      </c>
      <c r="E1345" s="49" t="s">
        <v>19</v>
      </c>
    </row>
    <row r="1346" spans="2:5">
      <c r="B1346" s="85" t="s">
        <v>7087</v>
      </c>
      <c r="C1346" s="3">
        <v>65</v>
      </c>
      <c r="D1346" s="3">
        <v>41.61</v>
      </c>
      <c r="E1346" s="49" t="s">
        <v>18</v>
      </c>
    </row>
    <row r="1347" spans="2:5">
      <c r="B1347" s="85" t="s">
        <v>7088</v>
      </c>
      <c r="C1347" s="3">
        <v>6</v>
      </c>
      <c r="D1347" s="3">
        <v>41.61</v>
      </c>
      <c r="E1347" s="49" t="s">
        <v>18</v>
      </c>
    </row>
    <row r="1348" spans="2:5">
      <c r="B1348" s="85" t="s">
        <v>7089</v>
      </c>
      <c r="C1348" s="3">
        <v>20</v>
      </c>
      <c r="D1348" s="3">
        <v>41.61</v>
      </c>
      <c r="E1348" s="49" t="s">
        <v>18</v>
      </c>
    </row>
    <row r="1349" spans="2:5">
      <c r="B1349" s="85" t="s">
        <v>7089</v>
      </c>
      <c r="C1349" s="3">
        <v>39</v>
      </c>
      <c r="D1349" s="3">
        <v>41.61</v>
      </c>
      <c r="E1349" s="49" t="s">
        <v>18</v>
      </c>
    </row>
    <row r="1350" spans="2:5">
      <c r="B1350" s="85" t="s">
        <v>7090</v>
      </c>
      <c r="C1350" s="3">
        <v>10</v>
      </c>
      <c r="D1350" s="3">
        <v>41.61</v>
      </c>
      <c r="E1350" s="49" t="s">
        <v>18</v>
      </c>
    </row>
    <row r="1351" spans="2:5">
      <c r="B1351" s="85" t="s">
        <v>7090</v>
      </c>
      <c r="C1351" s="3">
        <v>16</v>
      </c>
      <c r="D1351" s="3">
        <v>41.61</v>
      </c>
      <c r="E1351" s="49" t="s">
        <v>18</v>
      </c>
    </row>
    <row r="1352" spans="2:5">
      <c r="B1352" s="85" t="s">
        <v>7091</v>
      </c>
      <c r="C1352" s="3">
        <v>339</v>
      </c>
      <c r="D1352" s="3">
        <v>41.61</v>
      </c>
      <c r="E1352" s="49" t="s">
        <v>18</v>
      </c>
    </row>
    <row r="1353" spans="2:5">
      <c r="B1353" s="85" t="s">
        <v>7092</v>
      </c>
      <c r="C1353" s="3">
        <v>38</v>
      </c>
      <c r="D1353" s="3">
        <v>41.61</v>
      </c>
      <c r="E1353" s="49" t="s">
        <v>19</v>
      </c>
    </row>
    <row r="1354" spans="2:5">
      <c r="B1354" s="85" t="s">
        <v>7093</v>
      </c>
      <c r="C1354" s="3">
        <v>5</v>
      </c>
      <c r="D1354" s="3">
        <v>41.61</v>
      </c>
      <c r="E1354" s="49" t="s">
        <v>19</v>
      </c>
    </row>
    <row r="1355" spans="2:5">
      <c r="B1355" s="85" t="s">
        <v>7093</v>
      </c>
      <c r="C1355" s="3">
        <v>73</v>
      </c>
      <c r="D1355" s="3">
        <v>41.61</v>
      </c>
      <c r="E1355" s="49" t="s">
        <v>19</v>
      </c>
    </row>
    <row r="1356" spans="2:5">
      <c r="B1356" s="85" t="s">
        <v>7094</v>
      </c>
      <c r="C1356" s="3">
        <v>1</v>
      </c>
      <c r="D1356" s="3">
        <v>41.61</v>
      </c>
      <c r="E1356" s="49" t="s">
        <v>19</v>
      </c>
    </row>
    <row r="1357" spans="2:5">
      <c r="B1357" s="85" t="s">
        <v>7094</v>
      </c>
      <c r="C1357" s="3">
        <v>64</v>
      </c>
      <c r="D1357" s="3">
        <v>41.61</v>
      </c>
      <c r="E1357" s="49" t="s">
        <v>19</v>
      </c>
    </row>
    <row r="1358" spans="2:5">
      <c r="B1358" s="85" t="s">
        <v>7095</v>
      </c>
      <c r="C1358" s="3">
        <v>245</v>
      </c>
      <c r="D1358" s="3">
        <v>41.61</v>
      </c>
      <c r="E1358" s="49" t="s">
        <v>19</v>
      </c>
    </row>
    <row r="1359" spans="2:5">
      <c r="B1359" s="85" t="s">
        <v>7096</v>
      </c>
      <c r="C1359" s="3">
        <v>130</v>
      </c>
      <c r="D1359" s="3">
        <v>41.6</v>
      </c>
      <c r="E1359" s="49" t="s">
        <v>18</v>
      </c>
    </row>
    <row r="1360" spans="2:5">
      <c r="B1360" s="85" t="s">
        <v>7096</v>
      </c>
      <c r="C1360" s="3">
        <v>22</v>
      </c>
      <c r="D1360" s="3">
        <v>41.6</v>
      </c>
      <c r="E1360" s="49" t="s">
        <v>18</v>
      </c>
    </row>
    <row r="1361" spans="2:5">
      <c r="B1361" s="85" t="s">
        <v>7096</v>
      </c>
      <c r="C1361" s="3">
        <v>73</v>
      </c>
      <c r="D1361" s="3">
        <v>41.6</v>
      </c>
      <c r="E1361" s="49" t="s">
        <v>19</v>
      </c>
    </row>
    <row r="1362" spans="2:5">
      <c r="B1362" s="85" t="s">
        <v>7096</v>
      </c>
      <c r="C1362" s="3">
        <v>148</v>
      </c>
      <c r="D1362" s="3">
        <v>41.6</v>
      </c>
      <c r="E1362" s="49" t="s">
        <v>18</v>
      </c>
    </row>
    <row r="1363" spans="2:5">
      <c r="B1363" s="85" t="s">
        <v>7096</v>
      </c>
      <c r="C1363" s="3">
        <v>113</v>
      </c>
      <c r="D1363" s="3">
        <v>41.6</v>
      </c>
      <c r="E1363" s="49" t="s">
        <v>18</v>
      </c>
    </row>
    <row r="1364" spans="2:5">
      <c r="B1364" s="85" t="s">
        <v>7096</v>
      </c>
      <c r="C1364" s="3">
        <v>42</v>
      </c>
      <c r="D1364" s="3">
        <v>41.6</v>
      </c>
      <c r="E1364" s="49" t="s">
        <v>19</v>
      </c>
    </row>
    <row r="1365" spans="2:5">
      <c r="B1365" s="85" t="s">
        <v>7096</v>
      </c>
      <c r="C1365" s="3">
        <v>61</v>
      </c>
      <c r="D1365" s="3">
        <v>41.6</v>
      </c>
      <c r="E1365" s="49" t="s">
        <v>18</v>
      </c>
    </row>
    <row r="1366" spans="2:5">
      <c r="B1366" s="85" t="s">
        <v>7097</v>
      </c>
      <c r="C1366" s="3">
        <v>45</v>
      </c>
      <c r="D1366" s="3">
        <v>41.59</v>
      </c>
      <c r="E1366" s="49" t="s">
        <v>20</v>
      </c>
    </row>
    <row r="1367" spans="2:5">
      <c r="B1367" s="85" t="s">
        <v>7097</v>
      </c>
      <c r="C1367" s="3">
        <v>37</v>
      </c>
      <c r="D1367" s="3">
        <v>41.58</v>
      </c>
      <c r="E1367" s="49" t="s">
        <v>19</v>
      </c>
    </row>
    <row r="1368" spans="2:5">
      <c r="B1368" s="85" t="s">
        <v>7097</v>
      </c>
      <c r="C1368" s="3">
        <v>87</v>
      </c>
      <c r="D1368" s="3">
        <v>41.59</v>
      </c>
      <c r="E1368" s="49" t="s">
        <v>18</v>
      </c>
    </row>
    <row r="1369" spans="2:5">
      <c r="B1369" s="85" t="s">
        <v>7097</v>
      </c>
      <c r="C1369" s="3">
        <v>148</v>
      </c>
      <c r="D1369" s="3">
        <v>41.6</v>
      </c>
      <c r="E1369" s="49" t="s">
        <v>28</v>
      </c>
    </row>
    <row r="1370" spans="2:5">
      <c r="B1370" s="85" t="s">
        <v>7097</v>
      </c>
      <c r="C1370" s="3">
        <v>46</v>
      </c>
      <c r="D1370" s="3">
        <v>41.58</v>
      </c>
      <c r="E1370" s="49" t="s">
        <v>19</v>
      </c>
    </row>
    <row r="1371" spans="2:5">
      <c r="B1371" s="85" t="s">
        <v>7097</v>
      </c>
      <c r="C1371" s="3">
        <v>100</v>
      </c>
      <c r="D1371" s="3">
        <v>41.58</v>
      </c>
      <c r="E1371" s="49" t="s">
        <v>18</v>
      </c>
    </row>
    <row r="1372" spans="2:5">
      <c r="B1372" s="85" t="s">
        <v>7097</v>
      </c>
      <c r="C1372" s="3">
        <v>35</v>
      </c>
      <c r="D1372" s="3">
        <v>41.58</v>
      </c>
      <c r="E1372" s="49" t="s">
        <v>18</v>
      </c>
    </row>
    <row r="1373" spans="2:5">
      <c r="B1373" s="85" t="s">
        <v>7097</v>
      </c>
      <c r="C1373" s="3">
        <v>130</v>
      </c>
      <c r="D1373" s="3">
        <v>41.57</v>
      </c>
      <c r="E1373" s="49" t="s">
        <v>28</v>
      </c>
    </row>
    <row r="1374" spans="2:5">
      <c r="B1374" s="85" t="s">
        <v>7097</v>
      </c>
      <c r="C1374" s="3">
        <v>46</v>
      </c>
      <c r="D1374" s="3">
        <v>41.58</v>
      </c>
      <c r="E1374" s="49" t="s">
        <v>19</v>
      </c>
    </row>
    <row r="1375" spans="2:5">
      <c r="B1375" s="85" t="s">
        <v>7097</v>
      </c>
      <c r="C1375" s="3">
        <v>49</v>
      </c>
      <c r="D1375" s="3">
        <v>41.59</v>
      </c>
      <c r="E1375" s="49" t="s">
        <v>18</v>
      </c>
    </row>
    <row r="1376" spans="2:5">
      <c r="B1376" s="85" t="s">
        <v>7097</v>
      </c>
      <c r="C1376" s="3">
        <v>86</v>
      </c>
      <c r="D1376" s="3">
        <v>41.59</v>
      </c>
      <c r="E1376" s="49" t="s">
        <v>18</v>
      </c>
    </row>
    <row r="1377" spans="2:5">
      <c r="B1377" s="85" t="s">
        <v>7097</v>
      </c>
      <c r="C1377" s="3">
        <v>112</v>
      </c>
      <c r="D1377" s="3">
        <v>41.58</v>
      </c>
      <c r="E1377" s="49" t="s">
        <v>28</v>
      </c>
    </row>
    <row r="1378" spans="2:5">
      <c r="B1378" s="85" t="s">
        <v>7098</v>
      </c>
      <c r="C1378" s="3">
        <v>48</v>
      </c>
      <c r="D1378" s="3">
        <v>41.57</v>
      </c>
      <c r="E1378" s="49" t="s">
        <v>20</v>
      </c>
    </row>
    <row r="1379" spans="2:5">
      <c r="B1379" s="85" t="s">
        <v>7098</v>
      </c>
      <c r="C1379" s="3">
        <v>89</v>
      </c>
      <c r="D1379" s="3">
        <v>41.57</v>
      </c>
      <c r="E1379" s="49" t="s">
        <v>18</v>
      </c>
    </row>
    <row r="1380" spans="2:5">
      <c r="B1380" s="85" t="s">
        <v>7099</v>
      </c>
      <c r="C1380" s="3">
        <v>224</v>
      </c>
      <c r="D1380" s="3">
        <v>41.57</v>
      </c>
      <c r="E1380" s="49" t="s">
        <v>18</v>
      </c>
    </row>
    <row r="1381" spans="2:5">
      <c r="B1381" s="85" t="s">
        <v>7100</v>
      </c>
      <c r="C1381" s="3">
        <v>11</v>
      </c>
      <c r="D1381" s="3">
        <v>41.57</v>
      </c>
      <c r="E1381" s="49" t="s">
        <v>18</v>
      </c>
    </row>
    <row r="1382" spans="2:5">
      <c r="B1382" s="85" t="s">
        <v>7100</v>
      </c>
      <c r="C1382" s="3">
        <v>83</v>
      </c>
      <c r="D1382" s="3">
        <v>41.57</v>
      </c>
      <c r="E1382" s="49" t="s">
        <v>18</v>
      </c>
    </row>
    <row r="1383" spans="2:5">
      <c r="B1383" s="85" t="s">
        <v>7100</v>
      </c>
      <c r="C1383" s="3">
        <v>60</v>
      </c>
      <c r="D1383" s="3">
        <v>41.57</v>
      </c>
      <c r="E1383" s="49" t="s">
        <v>18</v>
      </c>
    </row>
    <row r="1384" spans="2:5">
      <c r="B1384" s="85" t="s">
        <v>7101</v>
      </c>
      <c r="C1384" s="3">
        <v>26</v>
      </c>
      <c r="D1384" s="3">
        <v>41.57</v>
      </c>
      <c r="E1384" s="49" t="s">
        <v>18</v>
      </c>
    </row>
    <row r="1385" spans="2:5">
      <c r="B1385" s="85" t="s">
        <v>7102</v>
      </c>
      <c r="C1385" s="3">
        <v>39</v>
      </c>
      <c r="D1385" s="3">
        <v>41.56</v>
      </c>
      <c r="E1385" s="49" t="s">
        <v>19</v>
      </c>
    </row>
    <row r="1386" spans="2:5">
      <c r="B1386" s="85" t="s">
        <v>7102</v>
      </c>
      <c r="C1386" s="3">
        <v>159</v>
      </c>
      <c r="D1386" s="3">
        <v>41.56</v>
      </c>
      <c r="E1386" s="49" t="s">
        <v>18</v>
      </c>
    </row>
    <row r="1387" spans="2:5">
      <c r="B1387" s="85" t="s">
        <v>7102</v>
      </c>
      <c r="C1387" s="3">
        <v>87</v>
      </c>
      <c r="D1387" s="3">
        <v>41.56</v>
      </c>
      <c r="E1387" s="49" t="s">
        <v>28</v>
      </c>
    </row>
    <row r="1388" spans="2:5">
      <c r="B1388" s="85" t="s">
        <v>7102</v>
      </c>
      <c r="C1388" s="3">
        <v>201</v>
      </c>
      <c r="D1388" s="3">
        <v>41.56</v>
      </c>
      <c r="E1388" s="49" t="s">
        <v>18</v>
      </c>
    </row>
    <row r="1389" spans="2:5">
      <c r="B1389" s="85" t="s">
        <v>7102</v>
      </c>
      <c r="C1389" s="3">
        <v>77</v>
      </c>
      <c r="D1389" s="3">
        <v>41.56</v>
      </c>
      <c r="E1389" s="49" t="s">
        <v>18</v>
      </c>
    </row>
    <row r="1390" spans="2:5">
      <c r="B1390" s="85" t="s">
        <v>7103</v>
      </c>
      <c r="C1390" s="3">
        <v>50</v>
      </c>
      <c r="D1390" s="3">
        <v>41.55</v>
      </c>
      <c r="E1390" s="49" t="s">
        <v>28</v>
      </c>
    </row>
    <row r="1391" spans="2:5">
      <c r="B1391" s="85" t="s">
        <v>7103</v>
      </c>
      <c r="C1391" s="3">
        <v>159</v>
      </c>
      <c r="D1391" s="3">
        <v>41.54</v>
      </c>
      <c r="E1391" s="49" t="s">
        <v>18</v>
      </c>
    </row>
    <row r="1392" spans="2:5">
      <c r="B1392" s="85" t="s">
        <v>7104</v>
      </c>
      <c r="C1392" s="3">
        <v>11</v>
      </c>
      <c r="D1392" s="3">
        <v>41.54</v>
      </c>
      <c r="E1392" s="49" t="s">
        <v>19</v>
      </c>
    </row>
    <row r="1393" spans="2:5">
      <c r="B1393" s="85" t="s">
        <v>7104</v>
      </c>
      <c r="C1393" s="3">
        <v>19</v>
      </c>
      <c r="D1393" s="3">
        <v>41.54</v>
      </c>
      <c r="E1393" s="49" t="s">
        <v>19</v>
      </c>
    </row>
    <row r="1394" spans="2:5">
      <c r="B1394" s="85" t="s">
        <v>7105</v>
      </c>
      <c r="C1394" s="3">
        <v>119</v>
      </c>
      <c r="D1394" s="3">
        <v>41.53</v>
      </c>
      <c r="E1394" s="49" t="s">
        <v>19</v>
      </c>
    </row>
    <row r="1395" spans="2:5">
      <c r="B1395" s="85" t="s">
        <v>7105</v>
      </c>
      <c r="C1395" s="3">
        <v>59</v>
      </c>
      <c r="D1395" s="3">
        <v>41.53</v>
      </c>
      <c r="E1395" s="49" t="s">
        <v>18</v>
      </c>
    </row>
    <row r="1396" spans="2:5">
      <c r="B1396" s="85" t="s">
        <v>7105</v>
      </c>
      <c r="C1396" s="3">
        <v>49</v>
      </c>
      <c r="D1396" s="3">
        <v>41.53</v>
      </c>
      <c r="E1396" s="49" t="s">
        <v>28</v>
      </c>
    </row>
    <row r="1397" spans="2:5">
      <c r="B1397" s="85" t="s">
        <v>7105</v>
      </c>
      <c r="C1397" s="3">
        <v>76</v>
      </c>
      <c r="D1397" s="3">
        <v>41.53</v>
      </c>
      <c r="E1397" s="49" t="s">
        <v>18</v>
      </c>
    </row>
    <row r="1398" spans="2:5">
      <c r="B1398" s="85" t="s">
        <v>7105</v>
      </c>
      <c r="C1398" s="3">
        <v>24</v>
      </c>
      <c r="D1398" s="3">
        <v>41.53</v>
      </c>
      <c r="E1398" s="49" t="s">
        <v>18</v>
      </c>
    </row>
    <row r="1399" spans="2:5">
      <c r="B1399" s="85" t="s">
        <v>7105</v>
      </c>
      <c r="C1399" s="3">
        <v>52</v>
      </c>
      <c r="D1399" s="3">
        <v>41.53</v>
      </c>
      <c r="E1399" s="49" t="s">
        <v>18</v>
      </c>
    </row>
    <row r="1400" spans="2:5">
      <c r="B1400" s="85" t="s">
        <v>7105</v>
      </c>
      <c r="C1400" s="3">
        <v>76</v>
      </c>
      <c r="D1400" s="3">
        <v>41.53</v>
      </c>
      <c r="E1400" s="49" t="s">
        <v>18</v>
      </c>
    </row>
    <row r="1401" spans="2:5">
      <c r="B1401" s="85" t="s">
        <v>7106</v>
      </c>
      <c r="C1401" s="3">
        <v>48</v>
      </c>
      <c r="D1401" s="3">
        <v>41.51</v>
      </c>
      <c r="E1401" s="49" t="s">
        <v>18</v>
      </c>
    </row>
    <row r="1402" spans="2:5">
      <c r="B1402" s="85" t="s">
        <v>7107</v>
      </c>
      <c r="C1402" s="3">
        <v>49</v>
      </c>
      <c r="D1402" s="3">
        <v>41.49</v>
      </c>
      <c r="E1402" s="49" t="s">
        <v>18</v>
      </c>
    </row>
    <row r="1403" spans="2:5">
      <c r="B1403" s="85" t="s">
        <v>7107</v>
      </c>
      <c r="C1403" s="3">
        <v>50</v>
      </c>
      <c r="D1403" s="3">
        <v>41.49</v>
      </c>
      <c r="E1403" s="49" t="s">
        <v>28</v>
      </c>
    </row>
    <row r="1404" spans="2:5">
      <c r="B1404" s="85" t="s">
        <v>7108</v>
      </c>
      <c r="C1404" s="3">
        <v>92</v>
      </c>
      <c r="D1404" s="3">
        <v>41.48</v>
      </c>
      <c r="E1404" s="49" t="s">
        <v>28</v>
      </c>
    </row>
    <row r="1405" spans="2:5">
      <c r="B1405" s="85" t="s">
        <v>7108</v>
      </c>
      <c r="C1405" s="3">
        <v>17</v>
      </c>
      <c r="D1405" s="3">
        <v>41.47</v>
      </c>
      <c r="E1405" s="49" t="s">
        <v>18</v>
      </c>
    </row>
    <row r="1406" spans="2:5">
      <c r="B1406" s="85" t="s">
        <v>7108</v>
      </c>
      <c r="C1406" s="3">
        <v>31</v>
      </c>
      <c r="D1406" s="3">
        <v>41.47</v>
      </c>
      <c r="E1406" s="49" t="s">
        <v>18</v>
      </c>
    </row>
    <row r="1407" spans="2:5">
      <c r="B1407" s="85" t="s">
        <v>7109</v>
      </c>
      <c r="C1407" s="3">
        <v>39</v>
      </c>
      <c r="D1407" s="3">
        <v>41.46</v>
      </c>
      <c r="E1407" s="49" t="s">
        <v>19</v>
      </c>
    </row>
    <row r="1408" spans="2:5">
      <c r="B1408" s="85" t="s">
        <v>7110</v>
      </c>
      <c r="C1408" s="3">
        <v>48</v>
      </c>
      <c r="D1408" s="3">
        <v>41.44</v>
      </c>
      <c r="E1408" s="49" t="s">
        <v>20</v>
      </c>
    </row>
    <row r="1409" spans="2:5">
      <c r="B1409" s="85" t="s">
        <v>7111</v>
      </c>
      <c r="C1409" s="3">
        <v>36</v>
      </c>
      <c r="D1409" s="3">
        <v>41.43</v>
      </c>
      <c r="E1409" s="49" t="s">
        <v>18</v>
      </c>
    </row>
    <row r="1410" spans="2:5">
      <c r="B1410" s="85" t="s">
        <v>7111</v>
      </c>
      <c r="C1410" s="3">
        <v>36</v>
      </c>
      <c r="D1410" s="3">
        <v>41.43</v>
      </c>
      <c r="E1410" s="49" t="s">
        <v>18</v>
      </c>
    </row>
    <row r="1411" spans="2:5">
      <c r="B1411" s="85" t="s">
        <v>7112</v>
      </c>
      <c r="C1411" s="3">
        <v>82</v>
      </c>
      <c r="D1411" s="3">
        <v>41.43</v>
      </c>
      <c r="E1411" s="49" t="s">
        <v>28</v>
      </c>
    </row>
    <row r="1412" spans="2:5">
      <c r="B1412" s="85" t="s">
        <v>7113</v>
      </c>
      <c r="C1412" s="3">
        <v>93</v>
      </c>
      <c r="D1412" s="3">
        <v>41.43</v>
      </c>
      <c r="E1412" s="49" t="s">
        <v>28</v>
      </c>
    </row>
    <row r="1413" spans="2:5">
      <c r="B1413" s="85" t="s">
        <v>7113</v>
      </c>
      <c r="C1413" s="3">
        <v>3</v>
      </c>
      <c r="D1413" s="3">
        <v>41.43</v>
      </c>
      <c r="E1413" s="49" t="s">
        <v>28</v>
      </c>
    </row>
    <row r="1414" spans="2:5">
      <c r="B1414" s="85" t="s">
        <v>7114</v>
      </c>
      <c r="C1414" s="3">
        <v>51</v>
      </c>
      <c r="D1414" s="3">
        <v>41.42</v>
      </c>
      <c r="E1414" s="49" t="s">
        <v>18</v>
      </c>
    </row>
    <row r="1415" spans="2:5">
      <c r="B1415" s="85" t="s">
        <v>7114</v>
      </c>
      <c r="C1415" s="3">
        <v>12</v>
      </c>
      <c r="D1415" s="3">
        <v>41.42</v>
      </c>
      <c r="E1415" s="49" t="s">
        <v>18</v>
      </c>
    </row>
    <row r="1416" spans="2:5">
      <c r="B1416" s="85" t="s">
        <v>7114</v>
      </c>
      <c r="C1416" s="3">
        <v>47</v>
      </c>
      <c r="D1416" s="3">
        <v>41.42</v>
      </c>
      <c r="E1416" s="49" t="s">
        <v>18</v>
      </c>
    </row>
    <row r="1417" spans="2:5">
      <c r="B1417" s="85" t="s">
        <v>7114</v>
      </c>
      <c r="C1417" s="3">
        <v>4</v>
      </c>
      <c r="D1417" s="3">
        <v>41.42</v>
      </c>
      <c r="E1417" s="49" t="s">
        <v>18</v>
      </c>
    </row>
    <row r="1418" spans="2:5">
      <c r="B1418" s="85" t="s">
        <v>7115</v>
      </c>
      <c r="C1418" s="3">
        <v>12</v>
      </c>
      <c r="D1418" s="3">
        <v>41.46</v>
      </c>
      <c r="E1418" s="49" t="s">
        <v>20</v>
      </c>
    </row>
    <row r="1419" spans="2:5">
      <c r="B1419" s="85" t="s">
        <v>7116</v>
      </c>
      <c r="C1419" s="3">
        <v>42</v>
      </c>
      <c r="D1419" s="3">
        <v>41.45</v>
      </c>
      <c r="E1419" s="49" t="s">
        <v>19</v>
      </c>
    </row>
    <row r="1420" spans="2:5">
      <c r="B1420" s="85" t="s">
        <v>7116</v>
      </c>
      <c r="C1420" s="3">
        <v>65</v>
      </c>
      <c r="D1420" s="3">
        <v>41.45</v>
      </c>
      <c r="E1420" s="49" t="s">
        <v>18</v>
      </c>
    </row>
    <row r="1421" spans="2:5">
      <c r="B1421" s="85" t="s">
        <v>7116</v>
      </c>
      <c r="C1421" s="3">
        <v>174</v>
      </c>
      <c r="D1421" s="3">
        <v>41.45</v>
      </c>
      <c r="E1421" s="49" t="s">
        <v>28</v>
      </c>
    </row>
    <row r="1422" spans="2:5">
      <c r="B1422" s="85" t="s">
        <v>7116</v>
      </c>
      <c r="C1422" s="3">
        <v>150</v>
      </c>
      <c r="D1422" s="3">
        <v>41.45</v>
      </c>
      <c r="E1422" s="49" t="s">
        <v>28</v>
      </c>
    </row>
    <row r="1423" spans="2:5">
      <c r="B1423" s="85" t="s">
        <v>7116</v>
      </c>
      <c r="C1423" s="3">
        <v>60</v>
      </c>
      <c r="D1423" s="3">
        <v>41.45</v>
      </c>
      <c r="E1423" s="49" t="s">
        <v>28</v>
      </c>
    </row>
    <row r="1424" spans="2:5">
      <c r="B1424" s="85" t="s">
        <v>7117</v>
      </c>
      <c r="C1424" s="3">
        <v>104</v>
      </c>
      <c r="D1424" s="3">
        <v>41.45</v>
      </c>
      <c r="E1424" s="49" t="s">
        <v>18</v>
      </c>
    </row>
    <row r="1425" spans="2:5">
      <c r="B1425" s="85" t="s">
        <v>7118</v>
      </c>
      <c r="C1425" s="3">
        <v>55</v>
      </c>
      <c r="D1425" s="3">
        <v>41.45</v>
      </c>
      <c r="E1425" s="49" t="s">
        <v>20</v>
      </c>
    </row>
    <row r="1426" spans="2:5">
      <c r="B1426" s="85" t="s">
        <v>7119</v>
      </c>
      <c r="C1426" s="3">
        <v>17</v>
      </c>
      <c r="D1426" s="3">
        <v>41.45</v>
      </c>
      <c r="E1426" s="49" t="s">
        <v>20</v>
      </c>
    </row>
    <row r="1427" spans="2:5">
      <c r="B1427" s="85" t="s">
        <v>7120</v>
      </c>
      <c r="C1427" s="3">
        <v>1</v>
      </c>
      <c r="D1427" s="3">
        <v>41.46</v>
      </c>
      <c r="E1427" s="49" t="s">
        <v>18</v>
      </c>
    </row>
    <row r="1428" spans="2:5">
      <c r="B1428" s="85" t="s">
        <v>7121</v>
      </c>
      <c r="C1428" s="3">
        <v>63</v>
      </c>
      <c r="D1428" s="3">
        <v>41.47</v>
      </c>
      <c r="E1428" s="49" t="s">
        <v>28</v>
      </c>
    </row>
    <row r="1429" spans="2:5">
      <c r="B1429" s="85" t="s">
        <v>7122</v>
      </c>
      <c r="C1429" s="3">
        <v>220</v>
      </c>
      <c r="D1429" s="3">
        <v>41.49</v>
      </c>
      <c r="E1429" s="49" t="s">
        <v>18</v>
      </c>
    </row>
    <row r="1430" spans="2:5">
      <c r="B1430" s="85" t="s">
        <v>7123</v>
      </c>
      <c r="C1430" s="3">
        <v>318</v>
      </c>
      <c r="D1430" s="3">
        <v>41.51</v>
      </c>
      <c r="E1430" s="49" t="s">
        <v>18</v>
      </c>
    </row>
    <row r="1431" spans="2:5">
      <c r="B1431" s="85" t="s">
        <v>7124</v>
      </c>
      <c r="C1431" s="3">
        <v>100</v>
      </c>
      <c r="D1431" s="3">
        <v>41.51</v>
      </c>
      <c r="E1431" s="49" t="s">
        <v>18</v>
      </c>
    </row>
    <row r="1432" spans="2:5">
      <c r="B1432" s="85" t="s">
        <v>7124</v>
      </c>
      <c r="C1432" s="3">
        <v>48</v>
      </c>
      <c r="D1432" s="3">
        <v>41.51</v>
      </c>
      <c r="E1432" s="49" t="s">
        <v>18</v>
      </c>
    </row>
    <row r="1433" spans="2:5">
      <c r="B1433" s="85" t="s">
        <v>7124</v>
      </c>
      <c r="C1433" s="3">
        <v>20</v>
      </c>
      <c r="D1433" s="3">
        <v>41.51</v>
      </c>
      <c r="E1433" s="49" t="s">
        <v>28</v>
      </c>
    </row>
    <row r="1434" spans="2:5">
      <c r="B1434" s="85" t="s">
        <v>7124</v>
      </c>
      <c r="C1434" s="3">
        <v>198</v>
      </c>
      <c r="D1434" s="3">
        <v>41.51</v>
      </c>
      <c r="E1434" s="49" t="s">
        <v>28</v>
      </c>
    </row>
    <row r="1435" spans="2:5">
      <c r="B1435" s="85" t="s">
        <v>7125</v>
      </c>
      <c r="C1435" s="3">
        <v>106</v>
      </c>
      <c r="D1435" s="3">
        <v>41.51</v>
      </c>
      <c r="E1435" s="49" t="s">
        <v>18</v>
      </c>
    </row>
    <row r="1436" spans="2:5">
      <c r="B1436" s="85" t="s">
        <v>7125</v>
      </c>
      <c r="C1436" s="3">
        <v>73</v>
      </c>
      <c r="D1436" s="3">
        <v>41.51</v>
      </c>
      <c r="E1436" s="49" t="s">
        <v>18</v>
      </c>
    </row>
    <row r="1437" spans="2:5">
      <c r="B1437" s="85" t="s">
        <v>7125</v>
      </c>
      <c r="C1437" s="3">
        <v>99</v>
      </c>
      <c r="D1437" s="3">
        <v>41.51</v>
      </c>
      <c r="E1437" s="49" t="s">
        <v>28</v>
      </c>
    </row>
    <row r="1438" spans="2:5">
      <c r="B1438" s="85" t="s">
        <v>7125</v>
      </c>
      <c r="C1438" s="3">
        <v>15</v>
      </c>
      <c r="D1438" s="3">
        <v>41.51</v>
      </c>
      <c r="E1438" s="49" t="s">
        <v>28</v>
      </c>
    </row>
    <row r="1439" spans="2:5">
      <c r="B1439" s="85" t="s">
        <v>7125</v>
      </c>
      <c r="C1439" s="3">
        <v>68</v>
      </c>
      <c r="D1439" s="3">
        <v>41.51</v>
      </c>
      <c r="E1439" s="49" t="s">
        <v>18</v>
      </c>
    </row>
    <row r="1440" spans="2:5">
      <c r="B1440" s="85" t="s">
        <v>7125</v>
      </c>
      <c r="C1440" s="3">
        <v>150</v>
      </c>
      <c r="D1440" s="3">
        <v>41.51</v>
      </c>
      <c r="E1440" s="49" t="s">
        <v>28</v>
      </c>
    </row>
    <row r="1441" spans="2:5">
      <c r="B1441" s="85" t="s">
        <v>7125</v>
      </c>
      <c r="C1441" s="3">
        <v>43</v>
      </c>
      <c r="D1441" s="3">
        <v>41.51</v>
      </c>
      <c r="E1441" s="49" t="s">
        <v>28</v>
      </c>
    </row>
    <row r="1442" spans="2:5">
      <c r="B1442" s="85" t="s">
        <v>7125</v>
      </c>
      <c r="C1442" s="3">
        <v>35</v>
      </c>
      <c r="D1442" s="3">
        <v>41.51</v>
      </c>
      <c r="E1442" s="49" t="s">
        <v>28</v>
      </c>
    </row>
    <row r="1443" spans="2:5">
      <c r="B1443" s="85" t="s">
        <v>7125</v>
      </c>
      <c r="C1443" s="3">
        <v>150</v>
      </c>
      <c r="D1443" s="3">
        <v>41.51</v>
      </c>
      <c r="E1443" s="49" t="s">
        <v>28</v>
      </c>
    </row>
    <row r="1444" spans="2:5">
      <c r="B1444" s="85" t="s">
        <v>7125</v>
      </c>
      <c r="C1444" s="3">
        <v>8</v>
      </c>
      <c r="D1444" s="3">
        <v>41.51</v>
      </c>
      <c r="E1444" s="49" t="s">
        <v>28</v>
      </c>
    </row>
    <row r="1445" spans="2:5">
      <c r="B1445" s="85" t="s">
        <v>7126</v>
      </c>
      <c r="C1445" s="3">
        <v>24</v>
      </c>
      <c r="D1445" s="3">
        <v>41.51</v>
      </c>
      <c r="E1445" s="49" t="s">
        <v>20</v>
      </c>
    </row>
    <row r="1446" spans="2:5">
      <c r="B1446" s="85" t="s">
        <v>7127</v>
      </c>
      <c r="C1446" s="3">
        <v>115</v>
      </c>
      <c r="D1446" s="3">
        <v>41.5</v>
      </c>
      <c r="E1446" s="49" t="s">
        <v>19</v>
      </c>
    </row>
    <row r="1447" spans="2:5">
      <c r="B1447" s="85" t="s">
        <v>7127</v>
      </c>
      <c r="C1447" s="3">
        <v>343</v>
      </c>
      <c r="D1447" s="3">
        <v>41.5</v>
      </c>
      <c r="E1447" s="49" t="s">
        <v>18</v>
      </c>
    </row>
    <row r="1448" spans="2:5">
      <c r="B1448" s="85" t="s">
        <v>7127</v>
      </c>
      <c r="C1448" s="3">
        <v>88</v>
      </c>
      <c r="D1448" s="3">
        <v>41.5</v>
      </c>
      <c r="E1448" s="49" t="s">
        <v>19</v>
      </c>
    </row>
    <row r="1449" spans="2:5">
      <c r="B1449" s="85" t="s">
        <v>7127</v>
      </c>
      <c r="C1449" s="3">
        <v>77</v>
      </c>
      <c r="D1449" s="3">
        <v>41.5</v>
      </c>
      <c r="E1449" s="49" t="s">
        <v>20</v>
      </c>
    </row>
    <row r="1450" spans="2:5">
      <c r="B1450" s="85" t="s">
        <v>7127</v>
      </c>
      <c r="C1450" s="3">
        <v>312</v>
      </c>
      <c r="D1450" s="3">
        <v>41.5</v>
      </c>
      <c r="E1450" s="49" t="s">
        <v>28</v>
      </c>
    </row>
    <row r="1451" spans="2:5">
      <c r="B1451" s="85" t="s">
        <v>7127</v>
      </c>
      <c r="C1451" s="3">
        <v>59</v>
      </c>
      <c r="D1451" s="3">
        <v>41.5</v>
      </c>
      <c r="E1451" s="49" t="s">
        <v>28</v>
      </c>
    </row>
    <row r="1452" spans="2:5">
      <c r="B1452" s="85" t="s">
        <v>7127</v>
      </c>
      <c r="C1452" s="3">
        <v>48</v>
      </c>
      <c r="D1452" s="3">
        <v>41.5</v>
      </c>
      <c r="E1452" s="49" t="s">
        <v>18</v>
      </c>
    </row>
    <row r="1453" spans="2:5">
      <c r="B1453" s="85" t="s">
        <v>7127</v>
      </c>
      <c r="C1453" s="3">
        <v>117</v>
      </c>
      <c r="D1453" s="3">
        <v>41.5</v>
      </c>
      <c r="E1453" s="49" t="s">
        <v>18</v>
      </c>
    </row>
    <row r="1454" spans="2:5">
      <c r="B1454" s="85" t="s">
        <v>7127</v>
      </c>
      <c r="C1454" s="3">
        <v>122</v>
      </c>
      <c r="D1454" s="3">
        <v>41.49</v>
      </c>
      <c r="E1454" s="49" t="s">
        <v>20</v>
      </c>
    </row>
    <row r="1455" spans="2:5">
      <c r="B1455" s="85" t="s">
        <v>7127</v>
      </c>
      <c r="C1455" s="3">
        <v>166</v>
      </c>
      <c r="D1455" s="3">
        <v>41.5</v>
      </c>
      <c r="E1455" s="49" t="s">
        <v>19</v>
      </c>
    </row>
    <row r="1456" spans="2:5">
      <c r="B1456" s="85" t="s">
        <v>7127</v>
      </c>
      <c r="C1456" s="3">
        <v>150</v>
      </c>
      <c r="D1456" s="3">
        <v>41.49</v>
      </c>
      <c r="E1456" s="49" t="s">
        <v>28</v>
      </c>
    </row>
    <row r="1457" spans="2:5">
      <c r="B1457" s="85" t="s">
        <v>7127</v>
      </c>
      <c r="C1457" s="3">
        <v>32</v>
      </c>
      <c r="D1457" s="3">
        <v>41.5</v>
      </c>
      <c r="E1457" s="49" t="s">
        <v>28</v>
      </c>
    </row>
    <row r="1458" spans="2:5">
      <c r="B1458" s="85" t="s">
        <v>7127</v>
      </c>
      <c r="C1458" s="3">
        <v>137</v>
      </c>
      <c r="D1458" s="3">
        <v>41.5</v>
      </c>
      <c r="E1458" s="49" t="s">
        <v>28</v>
      </c>
    </row>
    <row r="1459" spans="2:5">
      <c r="B1459" s="85" t="s">
        <v>7128</v>
      </c>
      <c r="C1459" s="3">
        <v>12</v>
      </c>
      <c r="D1459" s="3">
        <v>41.49</v>
      </c>
      <c r="E1459" s="49" t="s">
        <v>19</v>
      </c>
    </row>
    <row r="1460" spans="2:5">
      <c r="B1460" s="85" t="s">
        <v>7128</v>
      </c>
      <c r="C1460" s="3">
        <v>90</v>
      </c>
      <c r="D1460" s="3">
        <v>41.49</v>
      </c>
      <c r="E1460" s="49" t="s">
        <v>18</v>
      </c>
    </row>
    <row r="1461" spans="2:5">
      <c r="B1461" s="85" t="s">
        <v>7128</v>
      </c>
      <c r="C1461" s="3">
        <v>68</v>
      </c>
      <c r="D1461" s="3">
        <v>41.49</v>
      </c>
      <c r="E1461" s="49" t="s">
        <v>28</v>
      </c>
    </row>
    <row r="1462" spans="2:5">
      <c r="B1462" s="85" t="s">
        <v>7128</v>
      </c>
      <c r="C1462" s="3">
        <v>45</v>
      </c>
      <c r="D1462" s="3">
        <v>41.49</v>
      </c>
      <c r="E1462" s="49" t="s">
        <v>28</v>
      </c>
    </row>
    <row r="1463" spans="2:5">
      <c r="B1463" s="85" t="s">
        <v>7128</v>
      </c>
      <c r="C1463" s="3">
        <v>66</v>
      </c>
      <c r="D1463" s="3">
        <v>41.49</v>
      </c>
      <c r="E1463" s="49" t="s">
        <v>28</v>
      </c>
    </row>
    <row r="1464" spans="2:5">
      <c r="B1464" s="85" t="s">
        <v>7128</v>
      </c>
      <c r="C1464" s="3">
        <v>84</v>
      </c>
      <c r="D1464" s="3">
        <v>41.49</v>
      </c>
      <c r="E1464" s="49" t="s">
        <v>18</v>
      </c>
    </row>
    <row r="1465" spans="2:5">
      <c r="B1465" s="85" t="s">
        <v>7128</v>
      </c>
      <c r="C1465" s="3">
        <v>14</v>
      </c>
      <c r="D1465" s="3">
        <v>41.49</v>
      </c>
      <c r="E1465" s="49" t="s">
        <v>19</v>
      </c>
    </row>
    <row r="1466" spans="2:5">
      <c r="B1466" s="85" t="s">
        <v>7128</v>
      </c>
      <c r="C1466" s="3">
        <v>14</v>
      </c>
      <c r="D1466" s="3">
        <v>41.49</v>
      </c>
      <c r="E1466" s="49" t="s">
        <v>19</v>
      </c>
    </row>
    <row r="1467" spans="2:5">
      <c r="B1467" s="85" t="s">
        <v>7129</v>
      </c>
      <c r="C1467" s="3">
        <v>79</v>
      </c>
      <c r="D1467" s="3">
        <v>41.49</v>
      </c>
      <c r="E1467" s="49" t="s">
        <v>19</v>
      </c>
    </row>
    <row r="1468" spans="2:5">
      <c r="B1468" s="85" t="s">
        <v>7129</v>
      </c>
      <c r="C1468" s="3">
        <v>8</v>
      </c>
      <c r="D1468" s="3">
        <v>41.49</v>
      </c>
      <c r="E1468" s="49" t="s">
        <v>19</v>
      </c>
    </row>
    <row r="1469" spans="2:5">
      <c r="B1469" s="85" t="s">
        <v>7129</v>
      </c>
      <c r="C1469" s="3">
        <v>45</v>
      </c>
      <c r="D1469" s="3">
        <v>41.49</v>
      </c>
      <c r="E1469" s="49" t="s">
        <v>19</v>
      </c>
    </row>
    <row r="1470" spans="2:5">
      <c r="B1470" s="85" t="s">
        <v>7130</v>
      </c>
      <c r="C1470" s="3">
        <v>48</v>
      </c>
      <c r="D1470" s="3">
        <v>41.5</v>
      </c>
      <c r="E1470" s="49" t="s">
        <v>20</v>
      </c>
    </row>
    <row r="1471" spans="2:5">
      <c r="B1471" s="85" t="s">
        <v>7130</v>
      </c>
      <c r="C1471" s="3">
        <v>24</v>
      </c>
      <c r="D1471" s="3">
        <v>41.5</v>
      </c>
      <c r="E1471" s="49" t="s">
        <v>20</v>
      </c>
    </row>
    <row r="1472" spans="2:5">
      <c r="B1472" s="85" t="s">
        <v>7131</v>
      </c>
      <c r="C1472" s="3">
        <v>90</v>
      </c>
      <c r="D1472" s="3">
        <v>41.5</v>
      </c>
      <c r="E1472" s="49" t="s">
        <v>18</v>
      </c>
    </row>
    <row r="1473" spans="2:5">
      <c r="B1473" s="85" t="s">
        <v>7131</v>
      </c>
      <c r="C1473" s="3">
        <v>53</v>
      </c>
      <c r="D1473" s="3">
        <v>41.5</v>
      </c>
      <c r="E1473" s="49" t="s">
        <v>28</v>
      </c>
    </row>
    <row r="1474" spans="2:5">
      <c r="B1474" s="85" t="s">
        <v>7131</v>
      </c>
      <c r="C1474" s="3">
        <v>41</v>
      </c>
      <c r="D1474" s="3">
        <v>41.5</v>
      </c>
      <c r="E1474" s="49" t="s">
        <v>28</v>
      </c>
    </row>
    <row r="1475" spans="2:5">
      <c r="B1475" s="85" t="s">
        <v>7132</v>
      </c>
      <c r="C1475" s="3">
        <v>48</v>
      </c>
      <c r="D1475" s="3">
        <v>41.5</v>
      </c>
      <c r="E1475" s="49" t="s">
        <v>20</v>
      </c>
    </row>
    <row r="1476" spans="2:5">
      <c r="B1476" s="85" t="s">
        <v>7133</v>
      </c>
      <c r="C1476" s="3">
        <v>108</v>
      </c>
      <c r="D1476" s="3">
        <v>41.5</v>
      </c>
      <c r="E1476" s="49" t="s">
        <v>20</v>
      </c>
    </row>
    <row r="1477" spans="2:5">
      <c r="B1477" s="85" t="s">
        <v>7134</v>
      </c>
      <c r="C1477" s="3">
        <v>42</v>
      </c>
      <c r="D1477" s="3">
        <v>41.5</v>
      </c>
      <c r="E1477" s="49" t="s">
        <v>19</v>
      </c>
    </row>
    <row r="1478" spans="2:5">
      <c r="B1478" s="85" t="s">
        <v>7134</v>
      </c>
      <c r="C1478" s="3">
        <v>250</v>
      </c>
      <c r="D1478" s="3">
        <v>41.5</v>
      </c>
      <c r="E1478" s="49" t="s">
        <v>19</v>
      </c>
    </row>
    <row r="1479" spans="2:5">
      <c r="B1479" s="85" t="s">
        <v>7134</v>
      </c>
      <c r="C1479" s="3">
        <v>48</v>
      </c>
      <c r="D1479" s="3">
        <v>41.5</v>
      </c>
      <c r="E1479" s="49" t="s">
        <v>18</v>
      </c>
    </row>
    <row r="1480" spans="2:5">
      <c r="B1480" s="85" t="s">
        <v>7135</v>
      </c>
      <c r="C1480" s="3">
        <v>92</v>
      </c>
      <c r="D1480" s="3">
        <v>41.5</v>
      </c>
      <c r="E1480" s="49" t="s">
        <v>20</v>
      </c>
    </row>
    <row r="1481" spans="2:5">
      <c r="B1481" s="85" t="s">
        <v>7136</v>
      </c>
      <c r="C1481" s="3">
        <v>42</v>
      </c>
      <c r="D1481" s="3">
        <v>41.5</v>
      </c>
      <c r="E1481" s="49" t="s">
        <v>19</v>
      </c>
    </row>
    <row r="1482" spans="2:5">
      <c r="B1482" s="85" t="s">
        <v>7136</v>
      </c>
      <c r="C1482" s="3">
        <v>23</v>
      </c>
      <c r="D1482" s="3">
        <v>41.5</v>
      </c>
      <c r="E1482" s="49" t="s">
        <v>19</v>
      </c>
    </row>
    <row r="1483" spans="2:5">
      <c r="B1483" s="85" t="s">
        <v>7137</v>
      </c>
      <c r="C1483" s="3">
        <v>235</v>
      </c>
      <c r="D1483" s="3">
        <v>41.56</v>
      </c>
      <c r="E1483" s="49" t="s">
        <v>18</v>
      </c>
    </row>
    <row r="1484" spans="2:5">
      <c r="B1484" s="85" t="s">
        <v>7137</v>
      </c>
      <c r="C1484" s="3">
        <v>190</v>
      </c>
      <c r="D1484" s="3">
        <v>41.56</v>
      </c>
      <c r="E1484" s="49" t="s">
        <v>28</v>
      </c>
    </row>
    <row r="1485" spans="2:5">
      <c r="B1485" s="85" t="s">
        <v>7137</v>
      </c>
      <c r="C1485" s="3">
        <v>24</v>
      </c>
      <c r="D1485" s="3">
        <v>41.56</v>
      </c>
      <c r="E1485" s="49" t="s">
        <v>28</v>
      </c>
    </row>
    <row r="1486" spans="2:5">
      <c r="B1486" s="85" t="s">
        <v>7138</v>
      </c>
      <c r="C1486" s="3">
        <v>131</v>
      </c>
      <c r="D1486" s="3">
        <v>41.56</v>
      </c>
      <c r="E1486" s="49" t="s">
        <v>18</v>
      </c>
    </row>
    <row r="1487" spans="2:5">
      <c r="B1487" s="85" t="s">
        <v>7138</v>
      </c>
      <c r="C1487" s="3">
        <v>100</v>
      </c>
      <c r="D1487" s="3">
        <v>41.56</v>
      </c>
      <c r="E1487" s="49" t="s">
        <v>18</v>
      </c>
    </row>
    <row r="1488" spans="2:5">
      <c r="B1488" s="85" t="s">
        <v>7138</v>
      </c>
      <c r="C1488" s="3">
        <v>31</v>
      </c>
      <c r="D1488" s="3">
        <v>41.56</v>
      </c>
      <c r="E1488" s="49" t="s">
        <v>18</v>
      </c>
    </row>
    <row r="1489" spans="2:5">
      <c r="B1489" s="85" t="s">
        <v>7138</v>
      </c>
      <c r="C1489" s="3">
        <v>150</v>
      </c>
      <c r="D1489" s="3">
        <v>41.55</v>
      </c>
      <c r="E1489" s="49" t="s">
        <v>28</v>
      </c>
    </row>
    <row r="1490" spans="2:5">
      <c r="B1490" s="85" t="s">
        <v>7138</v>
      </c>
      <c r="C1490" s="3">
        <v>27</v>
      </c>
      <c r="D1490" s="3">
        <v>41.56</v>
      </c>
      <c r="E1490" s="49" t="s">
        <v>28</v>
      </c>
    </row>
    <row r="1491" spans="2:5">
      <c r="B1491" s="85" t="s">
        <v>7138</v>
      </c>
      <c r="C1491" s="3">
        <v>115</v>
      </c>
      <c r="D1491" s="3">
        <v>41.56</v>
      </c>
      <c r="E1491" s="49" t="s">
        <v>18</v>
      </c>
    </row>
    <row r="1492" spans="2:5">
      <c r="B1492" s="85" t="s">
        <v>7138</v>
      </c>
      <c r="C1492" s="3">
        <v>123</v>
      </c>
      <c r="D1492" s="3">
        <v>41.56</v>
      </c>
      <c r="E1492" s="49" t="s">
        <v>28</v>
      </c>
    </row>
    <row r="1493" spans="2:5">
      <c r="B1493" s="85" t="s">
        <v>7138</v>
      </c>
      <c r="C1493" s="3">
        <v>54</v>
      </c>
      <c r="D1493" s="3">
        <v>41.56</v>
      </c>
      <c r="E1493" s="49" t="s">
        <v>28</v>
      </c>
    </row>
    <row r="1494" spans="2:5">
      <c r="B1494" s="85" t="s">
        <v>7139</v>
      </c>
      <c r="C1494" s="3">
        <v>29</v>
      </c>
      <c r="D1494" s="3">
        <v>41.54</v>
      </c>
      <c r="E1494" s="49" t="s">
        <v>18</v>
      </c>
    </row>
    <row r="1495" spans="2:5">
      <c r="B1495" s="85" t="s">
        <v>7139</v>
      </c>
      <c r="C1495" s="3">
        <v>20</v>
      </c>
      <c r="D1495" s="3">
        <v>41.54</v>
      </c>
      <c r="E1495" s="49" t="s">
        <v>18</v>
      </c>
    </row>
    <row r="1496" spans="2:5">
      <c r="B1496" s="85" t="s">
        <v>7139</v>
      </c>
      <c r="C1496" s="3">
        <v>142</v>
      </c>
      <c r="D1496" s="3">
        <v>41.54</v>
      </c>
      <c r="E1496" s="49" t="s">
        <v>28</v>
      </c>
    </row>
    <row r="1497" spans="2:5">
      <c r="B1497" s="85" t="s">
        <v>7140</v>
      </c>
      <c r="C1497" s="3">
        <v>149</v>
      </c>
      <c r="D1497" s="3">
        <v>41.54</v>
      </c>
      <c r="E1497" s="49" t="s">
        <v>18</v>
      </c>
    </row>
    <row r="1498" spans="2:5">
      <c r="B1498" s="85" t="s">
        <v>7141</v>
      </c>
      <c r="C1498" s="3">
        <v>73</v>
      </c>
      <c r="D1498" s="3">
        <v>41.54</v>
      </c>
      <c r="E1498" s="49" t="s">
        <v>18</v>
      </c>
    </row>
    <row r="1499" spans="2:5">
      <c r="B1499" s="85" t="s">
        <v>7141</v>
      </c>
      <c r="C1499" s="3">
        <v>104</v>
      </c>
      <c r="D1499" s="3">
        <v>41.54</v>
      </c>
      <c r="E1499" s="49" t="s">
        <v>18</v>
      </c>
    </row>
    <row r="1500" spans="2:5">
      <c r="B1500" s="85" t="s">
        <v>7141</v>
      </c>
      <c r="C1500" s="3">
        <v>63</v>
      </c>
      <c r="D1500" s="3">
        <v>41.54</v>
      </c>
      <c r="E1500" s="49" t="s">
        <v>18</v>
      </c>
    </row>
    <row r="1501" spans="2:5">
      <c r="B1501" s="85" t="s">
        <v>7142</v>
      </c>
      <c r="C1501" s="3">
        <v>50</v>
      </c>
      <c r="D1501" s="3">
        <v>41.53</v>
      </c>
      <c r="E1501" s="49" t="s">
        <v>20</v>
      </c>
    </row>
    <row r="1502" spans="2:5">
      <c r="B1502" s="85" t="s">
        <v>7142</v>
      </c>
      <c r="C1502" s="3">
        <v>80</v>
      </c>
      <c r="D1502" s="3">
        <v>41.53</v>
      </c>
      <c r="E1502" s="49" t="s">
        <v>20</v>
      </c>
    </row>
    <row r="1503" spans="2:5">
      <c r="B1503" s="85" t="s">
        <v>7143</v>
      </c>
      <c r="C1503" s="3">
        <v>119</v>
      </c>
      <c r="D1503" s="3">
        <v>41.53</v>
      </c>
      <c r="E1503" s="49" t="s">
        <v>20</v>
      </c>
    </row>
    <row r="1504" spans="2:5">
      <c r="B1504" s="85" t="s">
        <v>7144</v>
      </c>
      <c r="C1504" s="3">
        <v>108</v>
      </c>
      <c r="D1504" s="3">
        <v>41.53</v>
      </c>
      <c r="E1504" s="49" t="s">
        <v>20</v>
      </c>
    </row>
    <row r="1505" spans="2:5">
      <c r="B1505" s="85" t="s">
        <v>7144</v>
      </c>
      <c r="C1505" s="3">
        <v>155</v>
      </c>
      <c r="D1505" s="3">
        <v>41.53</v>
      </c>
      <c r="E1505" s="49" t="s">
        <v>20</v>
      </c>
    </row>
    <row r="1506" spans="2:5">
      <c r="B1506" s="85" t="s">
        <v>7145</v>
      </c>
      <c r="C1506" s="3">
        <v>94</v>
      </c>
      <c r="D1506" s="3">
        <v>41.53</v>
      </c>
      <c r="E1506" s="49" t="s">
        <v>20</v>
      </c>
    </row>
    <row r="1507" spans="2:5">
      <c r="B1507" s="85" t="s">
        <v>7146</v>
      </c>
      <c r="C1507" s="3">
        <v>53</v>
      </c>
      <c r="D1507" s="3">
        <v>41.53</v>
      </c>
      <c r="E1507" s="49" t="s">
        <v>20</v>
      </c>
    </row>
    <row r="1508" spans="2:5">
      <c r="B1508" s="85" t="s">
        <v>7147</v>
      </c>
      <c r="C1508" s="3">
        <v>95</v>
      </c>
      <c r="D1508" s="3">
        <v>41.53</v>
      </c>
      <c r="E1508" s="49" t="s">
        <v>20</v>
      </c>
    </row>
    <row r="1509" spans="2:5">
      <c r="B1509" s="85" t="s">
        <v>7148</v>
      </c>
      <c r="C1509" s="3">
        <v>115</v>
      </c>
      <c r="D1509" s="3">
        <v>41.53</v>
      </c>
      <c r="E1509" s="49" t="s">
        <v>20</v>
      </c>
    </row>
    <row r="1510" spans="2:5">
      <c r="B1510" s="85" t="s">
        <v>7148</v>
      </c>
      <c r="C1510" s="3">
        <v>120</v>
      </c>
      <c r="D1510" s="3">
        <v>41.53</v>
      </c>
      <c r="E1510" s="49" t="s">
        <v>20</v>
      </c>
    </row>
    <row r="1511" spans="2:5">
      <c r="B1511" s="85" t="s">
        <v>7149</v>
      </c>
      <c r="C1511" s="3">
        <v>64</v>
      </c>
      <c r="D1511" s="3">
        <v>41.53</v>
      </c>
      <c r="E1511" s="49" t="s">
        <v>20</v>
      </c>
    </row>
    <row r="1512" spans="2:5">
      <c r="B1512" s="85" t="s">
        <v>7150</v>
      </c>
      <c r="C1512" s="3">
        <v>150</v>
      </c>
      <c r="D1512" s="3">
        <v>41.53</v>
      </c>
      <c r="E1512" s="49" t="s">
        <v>20</v>
      </c>
    </row>
    <row r="1513" spans="2:5">
      <c r="B1513" s="85" t="s">
        <v>7150</v>
      </c>
      <c r="C1513" s="3">
        <v>51</v>
      </c>
      <c r="D1513" s="3">
        <v>41.53</v>
      </c>
      <c r="E1513" s="49" t="s">
        <v>20</v>
      </c>
    </row>
    <row r="1514" spans="2:5">
      <c r="B1514" s="85" t="s">
        <v>7150</v>
      </c>
      <c r="C1514" s="3">
        <v>24</v>
      </c>
      <c r="D1514" s="3">
        <v>41.53</v>
      </c>
      <c r="E1514" s="49" t="s">
        <v>20</v>
      </c>
    </row>
    <row r="1515" spans="2:5">
      <c r="B1515" s="85" t="s">
        <v>7150</v>
      </c>
      <c r="C1515" s="3">
        <v>9</v>
      </c>
      <c r="D1515" s="3">
        <v>41.53</v>
      </c>
      <c r="E1515" s="49" t="s">
        <v>20</v>
      </c>
    </row>
    <row r="1516" spans="2:5">
      <c r="B1516" s="85" t="s">
        <v>7151</v>
      </c>
      <c r="C1516" s="3">
        <v>301</v>
      </c>
      <c r="D1516" s="3">
        <v>41.53</v>
      </c>
      <c r="E1516" s="49" t="s">
        <v>20</v>
      </c>
    </row>
    <row r="1517" spans="2:5">
      <c r="B1517" s="85" t="s">
        <v>7152</v>
      </c>
      <c r="C1517" s="3">
        <v>56</v>
      </c>
      <c r="D1517" s="3">
        <v>41.53</v>
      </c>
      <c r="E1517" s="49" t="s">
        <v>20</v>
      </c>
    </row>
    <row r="1518" spans="2:5">
      <c r="B1518" s="85" t="s">
        <v>7152</v>
      </c>
      <c r="C1518" s="3">
        <v>269</v>
      </c>
      <c r="D1518" s="3">
        <v>41.53</v>
      </c>
      <c r="E1518" s="49" t="s">
        <v>20</v>
      </c>
    </row>
    <row r="1519" spans="2:5">
      <c r="B1519" s="85" t="s">
        <v>7153</v>
      </c>
      <c r="C1519" s="3">
        <v>71</v>
      </c>
      <c r="D1519" s="3">
        <v>41.53</v>
      </c>
      <c r="E1519" s="49" t="s">
        <v>20</v>
      </c>
    </row>
    <row r="1520" spans="2:5">
      <c r="B1520" s="85" t="s">
        <v>7154</v>
      </c>
      <c r="C1520" s="3">
        <v>173</v>
      </c>
      <c r="D1520" s="3">
        <v>41.53</v>
      </c>
      <c r="E1520" s="49" t="s">
        <v>20</v>
      </c>
    </row>
    <row r="1521" spans="2:5">
      <c r="B1521" s="85" t="s">
        <v>7155</v>
      </c>
      <c r="C1521" s="3">
        <v>113</v>
      </c>
      <c r="D1521" s="3">
        <v>41.53</v>
      </c>
      <c r="E1521" s="49" t="s">
        <v>20</v>
      </c>
    </row>
    <row r="1522" spans="2:5">
      <c r="B1522" s="85" t="s">
        <v>7155</v>
      </c>
      <c r="C1522" s="3">
        <v>17</v>
      </c>
      <c r="D1522" s="3">
        <v>41.53</v>
      </c>
      <c r="E1522" s="49" t="s">
        <v>20</v>
      </c>
    </row>
    <row r="1523" spans="2:5">
      <c r="B1523" s="85" t="s">
        <v>7156</v>
      </c>
      <c r="C1523" s="3">
        <v>150</v>
      </c>
      <c r="D1523" s="3">
        <v>41.53</v>
      </c>
      <c r="E1523" s="49" t="s">
        <v>28</v>
      </c>
    </row>
    <row r="1524" spans="2:5">
      <c r="B1524" s="85" t="s">
        <v>7156</v>
      </c>
      <c r="C1524" s="3">
        <v>91</v>
      </c>
      <c r="D1524" s="3">
        <v>41.53</v>
      </c>
      <c r="E1524" s="49" t="s">
        <v>28</v>
      </c>
    </row>
    <row r="1525" spans="2:5">
      <c r="B1525" s="85" t="s">
        <v>7157</v>
      </c>
      <c r="C1525" s="3">
        <v>54</v>
      </c>
      <c r="D1525" s="3">
        <v>41.53</v>
      </c>
      <c r="E1525" s="49" t="s">
        <v>28</v>
      </c>
    </row>
    <row r="1526" spans="2:5">
      <c r="B1526" s="85" t="s">
        <v>7158</v>
      </c>
      <c r="C1526" s="3">
        <v>96</v>
      </c>
      <c r="D1526" s="3">
        <v>41.53</v>
      </c>
      <c r="E1526" s="49" t="s">
        <v>28</v>
      </c>
    </row>
    <row r="1527" spans="2:5">
      <c r="B1527" s="85" t="s">
        <v>7159</v>
      </c>
      <c r="C1527" s="3">
        <v>357</v>
      </c>
      <c r="D1527" s="3">
        <v>41.52</v>
      </c>
      <c r="E1527" s="49" t="s">
        <v>20</v>
      </c>
    </row>
    <row r="1528" spans="2:5">
      <c r="B1528" s="85" t="s">
        <v>7159</v>
      </c>
      <c r="C1528" s="3">
        <v>165</v>
      </c>
      <c r="D1528" s="3">
        <v>41.52</v>
      </c>
      <c r="E1528" s="49" t="s">
        <v>18</v>
      </c>
    </row>
    <row r="1529" spans="2:5">
      <c r="B1529" s="85" t="s">
        <v>7159</v>
      </c>
      <c r="C1529" s="3">
        <v>78</v>
      </c>
      <c r="D1529" s="3">
        <v>41.52</v>
      </c>
      <c r="E1529" s="49" t="s">
        <v>28</v>
      </c>
    </row>
    <row r="1530" spans="2:5">
      <c r="B1530" s="85" t="s">
        <v>7159</v>
      </c>
      <c r="C1530" s="3">
        <v>90</v>
      </c>
      <c r="D1530" s="3">
        <v>41.52</v>
      </c>
      <c r="E1530" s="49" t="s">
        <v>28</v>
      </c>
    </row>
    <row r="1531" spans="2:5">
      <c r="B1531" s="85" t="s">
        <v>7159</v>
      </c>
      <c r="C1531" s="3">
        <v>109</v>
      </c>
      <c r="D1531" s="3">
        <v>41.52</v>
      </c>
      <c r="E1531" s="49" t="s">
        <v>18</v>
      </c>
    </row>
    <row r="1532" spans="2:5">
      <c r="B1532" s="85" t="s">
        <v>7159</v>
      </c>
      <c r="C1532" s="3">
        <v>109</v>
      </c>
      <c r="D1532" s="3">
        <v>41.52</v>
      </c>
      <c r="E1532" s="49" t="s">
        <v>18</v>
      </c>
    </row>
    <row r="1533" spans="2:5">
      <c r="B1533" s="85" t="s">
        <v>7159</v>
      </c>
      <c r="C1533" s="3">
        <v>75</v>
      </c>
      <c r="D1533" s="3">
        <v>41.52</v>
      </c>
      <c r="E1533" s="49" t="s">
        <v>18</v>
      </c>
    </row>
    <row r="1534" spans="2:5">
      <c r="B1534" s="85" t="s">
        <v>7159</v>
      </c>
      <c r="C1534" s="3">
        <v>25</v>
      </c>
      <c r="D1534" s="3">
        <v>41.52</v>
      </c>
      <c r="E1534" s="49" t="s">
        <v>18</v>
      </c>
    </row>
    <row r="1535" spans="2:5">
      <c r="B1535" s="85" t="s">
        <v>7160</v>
      </c>
      <c r="C1535" s="3">
        <v>253</v>
      </c>
      <c r="D1535" s="3">
        <v>41.52</v>
      </c>
      <c r="E1535" s="49" t="s">
        <v>20</v>
      </c>
    </row>
    <row r="1536" spans="2:5">
      <c r="B1536" s="85" t="s">
        <v>7161</v>
      </c>
      <c r="C1536" s="3">
        <v>96</v>
      </c>
      <c r="D1536" s="3">
        <v>41.52</v>
      </c>
      <c r="E1536" s="49" t="s">
        <v>20</v>
      </c>
    </row>
    <row r="1537" spans="2:5">
      <c r="B1537" s="85" t="s">
        <v>7162</v>
      </c>
      <c r="C1537" s="3">
        <v>109</v>
      </c>
      <c r="D1537" s="3">
        <v>41.51</v>
      </c>
      <c r="E1537" s="49" t="s">
        <v>18</v>
      </c>
    </row>
    <row r="1538" spans="2:5">
      <c r="B1538" s="85" t="s">
        <v>7162</v>
      </c>
      <c r="C1538" s="3">
        <v>150</v>
      </c>
      <c r="D1538" s="3">
        <v>41.51</v>
      </c>
      <c r="E1538" s="49" t="s">
        <v>28</v>
      </c>
    </row>
    <row r="1539" spans="2:5">
      <c r="B1539" s="85" t="s">
        <v>7162</v>
      </c>
      <c r="C1539" s="3">
        <v>45</v>
      </c>
      <c r="D1539" s="3">
        <v>41.51</v>
      </c>
      <c r="E1539" s="49" t="s">
        <v>28</v>
      </c>
    </row>
    <row r="1540" spans="2:5">
      <c r="B1540" s="85" t="s">
        <v>7163</v>
      </c>
      <c r="C1540" s="3">
        <v>8</v>
      </c>
      <c r="D1540" s="3">
        <v>41.52</v>
      </c>
      <c r="E1540" s="49" t="s">
        <v>20</v>
      </c>
    </row>
    <row r="1541" spans="2:5">
      <c r="B1541" s="85" t="s">
        <v>7163</v>
      </c>
      <c r="C1541" s="3">
        <v>96</v>
      </c>
      <c r="D1541" s="3">
        <v>41.52</v>
      </c>
      <c r="E1541" s="49" t="s">
        <v>20</v>
      </c>
    </row>
    <row r="1542" spans="2:5">
      <c r="B1542" s="85" t="s">
        <v>7164</v>
      </c>
      <c r="C1542" s="3">
        <v>83</v>
      </c>
      <c r="D1542" s="3">
        <v>41.52</v>
      </c>
      <c r="E1542" s="49" t="s">
        <v>20</v>
      </c>
    </row>
    <row r="1543" spans="2:5">
      <c r="B1543" s="85" t="s">
        <v>7165</v>
      </c>
      <c r="C1543" s="3">
        <v>203</v>
      </c>
      <c r="D1543" s="3">
        <v>41.5</v>
      </c>
      <c r="E1543" s="49" t="s">
        <v>19</v>
      </c>
    </row>
    <row r="1544" spans="2:5">
      <c r="B1544" s="85" t="s">
        <v>7165</v>
      </c>
      <c r="C1544" s="3">
        <v>150</v>
      </c>
      <c r="D1544" s="3">
        <v>41.51</v>
      </c>
      <c r="E1544" s="49" t="s">
        <v>28</v>
      </c>
    </row>
    <row r="1545" spans="2:5">
      <c r="B1545" s="85" t="s">
        <v>7166</v>
      </c>
      <c r="C1545" s="3">
        <v>154</v>
      </c>
      <c r="D1545" s="3">
        <v>41.5</v>
      </c>
      <c r="E1545" s="49" t="s">
        <v>19</v>
      </c>
    </row>
    <row r="1546" spans="2:5">
      <c r="B1546" s="85" t="s">
        <v>7166</v>
      </c>
      <c r="C1546" s="3">
        <v>91</v>
      </c>
      <c r="D1546" s="3">
        <v>41.5</v>
      </c>
      <c r="E1546" s="49" t="s">
        <v>18</v>
      </c>
    </row>
    <row r="1547" spans="2:5">
      <c r="B1547" s="85" t="s">
        <v>7166</v>
      </c>
      <c r="C1547" s="3">
        <v>155</v>
      </c>
      <c r="D1547" s="3">
        <v>41.5</v>
      </c>
      <c r="E1547" s="49" t="s">
        <v>19</v>
      </c>
    </row>
    <row r="1548" spans="2:5">
      <c r="B1548" s="85" t="s">
        <v>7166</v>
      </c>
      <c r="C1548" s="3">
        <v>49</v>
      </c>
      <c r="D1548" s="3">
        <v>41.5</v>
      </c>
      <c r="E1548" s="49" t="s">
        <v>19</v>
      </c>
    </row>
    <row r="1549" spans="2:5">
      <c r="B1549" s="85" t="s">
        <v>7166</v>
      </c>
      <c r="C1549" s="3">
        <v>53</v>
      </c>
      <c r="D1549" s="3">
        <v>41.5</v>
      </c>
      <c r="E1549" s="49" t="s">
        <v>28</v>
      </c>
    </row>
    <row r="1550" spans="2:5">
      <c r="B1550" s="85" t="s">
        <v>7166</v>
      </c>
      <c r="C1550" s="3">
        <v>153</v>
      </c>
      <c r="D1550" s="3">
        <v>41.5</v>
      </c>
      <c r="E1550" s="49" t="s">
        <v>19</v>
      </c>
    </row>
    <row r="1551" spans="2:5">
      <c r="B1551" s="85" t="s">
        <v>7167</v>
      </c>
      <c r="C1551" s="3">
        <v>78</v>
      </c>
      <c r="D1551" s="3">
        <v>41.5</v>
      </c>
      <c r="E1551" s="49" t="s">
        <v>19</v>
      </c>
    </row>
    <row r="1552" spans="2:5">
      <c r="B1552" s="85" t="s">
        <v>7167</v>
      </c>
      <c r="C1552" s="3">
        <v>49</v>
      </c>
      <c r="D1552" s="3">
        <v>41.5</v>
      </c>
      <c r="E1552" s="49" t="s">
        <v>19</v>
      </c>
    </row>
    <row r="1553" spans="2:5">
      <c r="B1553" s="85" t="s">
        <v>7168</v>
      </c>
      <c r="C1553" s="3">
        <v>102</v>
      </c>
      <c r="D1553" s="3">
        <v>41.5</v>
      </c>
      <c r="E1553" s="49" t="s">
        <v>19</v>
      </c>
    </row>
    <row r="1554" spans="2:5">
      <c r="B1554" s="85" t="s">
        <v>7169</v>
      </c>
      <c r="C1554" s="3">
        <v>128</v>
      </c>
      <c r="D1554" s="3">
        <v>41.5</v>
      </c>
      <c r="E1554" s="49" t="s">
        <v>19</v>
      </c>
    </row>
    <row r="1555" spans="2:5">
      <c r="B1555" s="85" t="s">
        <v>7169</v>
      </c>
      <c r="C1555" s="3">
        <v>137</v>
      </c>
      <c r="D1555" s="3">
        <v>41.5</v>
      </c>
      <c r="E1555" s="49" t="s">
        <v>19</v>
      </c>
    </row>
    <row r="1556" spans="2:5">
      <c r="B1556" s="85" t="s">
        <v>7170</v>
      </c>
      <c r="C1556" s="3">
        <v>96</v>
      </c>
      <c r="D1556" s="3">
        <v>41.5</v>
      </c>
      <c r="E1556" s="49" t="s">
        <v>19</v>
      </c>
    </row>
    <row r="1557" spans="2:5">
      <c r="B1557" s="85" t="s">
        <v>7171</v>
      </c>
      <c r="C1557" s="3">
        <v>53</v>
      </c>
      <c r="D1557" s="3">
        <v>41.5</v>
      </c>
      <c r="E1557" s="49" t="s">
        <v>19</v>
      </c>
    </row>
    <row r="1558" spans="2:5">
      <c r="B1558" s="85" t="s">
        <v>7172</v>
      </c>
      <c r="C1558" s="3">
        <v>208</v>
      </c>
      <c r="D1558" s="3">
        <v>41.5</v>
      </c>
      <c r="E1558" s="49" t="s">
        <v>19</v>
      </c>
    </row>
    <row r="1559" spans="2:5">
      <c r="B1559" s="85" t="s">
        <v>7172</v>
      </c>
      <c r="C1559" s="3">
        <v>419</v>
      </c>
      <c r="D1559" s="3">
        <v>41.5</v>
      </c>
      <c r="E1559" s="49" t="s">
        <v>19</v>
      </c>
    </row>
    <row r="1560" spans="2:5">
      <c r="B1560" s="85" t="s">
        <v>7172</v>
      </c>
      <c r="C1560" s="3">
        <v>320</v>
      </c>
      <c r="D1560" s="3">
        <v>41.5</v>
      </c>
      <c r="E1560" s="49" t="s">
        <v>19</v>
      </c>
    </row>
    <row r="1561" spans="2:5">
      <c r="B1561" s="85" t="s">
        <v>7173</v>
      </c>
      <c r="C1561" s="3">
        <v>357</v>
      </c>
      <c r="D1561" s="3">
        <v>41.5</v>
      </c>
      <c r="E1561" s="49" t="s">
        <v>19</v>
      </c>
    </row>
    <row r="1562" spans="2:5">
      <c r="B1562" s="85" t="s">
        <v>7173</v>
      </c>
      <c r="C1562" s="3">
        <v>30</v>
      </c>
      <c r="D1562" s="3">
        <v>41.5</v>
      </c>
      <c r="E1562" s="49" t="s">
        <v>19</v>
      </c>
    </row>
    <row r="1563" spans="2:5">
      <c r="B1563" s="85" t="s">
        <v>7173</v>
      </c>
      <c r="C1563" s="3">
        <v>92</v>
      </c>
      <c r="D1563" s="3">
        <v>41.5</v>
      </c>
      <c r="E1563" s="49" t="s">
        <v>19</v>
      </c>
    </row>
    <row r="1564" spans="2:5">
      <c r="B1564" s="85" t="s">
        <v>7173</v>
      </c>
      <c r="C1564" s="3">
        <v>100</v>
      </c>
      <c r="D1564" s="3">
        <v>41.5</v>
      </c>
      <c r="E1564" s="49" t="s">
        <v>28</v>
      </c>
    </row>
    <row r="1565" spans="2:5">
      <c r="B1565" s="85" t="s">
        <v>7173</v>
      </c>
      <c r="C1565" s="3">
        <v>96</v>
      </c>
      <c r="D1565" s="3">
        <v>41.5</v>
      </c>
      <c r="E1565" s="49" t="s">
        <v>19</v>
      </c>
    </row>
    <row r="1566" spans="2:5">
      <c r="B1566" s="85" t="s">
        <v>7174</v>
      </c>
      <c r="C1566" s="3">
        <v>169</v>
      </c>
      <c r="D1566" s="3">
        <v>41.5</v>
      </c>
      <c r="E1566" s="49" t="s">
        <v>19</v>
      </c>
    </row>
    <row r="1567" spans="2:5">
      <c r="B1567" s="85" t="s">
        <v>7174</v>
      </c>
      <c r="C1567" s="3">
        <v>231</v>
      </c>
      <c r="D1567" s="3">
        <v>41.5</v>
      </c>
      <c r="E1567" s="49" t="s">
        <v>19</v>
      </c>
    </row>
    <row r="1568" spans="2:5">
      <c r="B1568" s="85" t="s">
        <v>7175</v>
      </c>
      <c r="C1568" s="3">
        <v>141</v>
      </c>
      <c r="D1568" s="3">
        <v>41.51</v>
      </c>
      <c r="E1568" s="49" t="s">
        <v>28</v>
      </c>
    </row>
    <row r="1569" spans="2:5">
      <c r="B1569" s="85" t="s">
        <v>7175</v>
      </c>
      <c r="C1569" s="3">
        <v>22</v>
      </c>
      <c r="D1569" s="3">
        <v>41.51</v>
      </c>
      <c r="E1569" s="49" t="s">
        <v>28</v>
      </c>
    </row>
    <row r="1570" spans="2:5">
      <c r="B1570" s="85" t="s">
        <v>7176</v>
      </c>
      <c r="C1570" s="3">
        <v>52</v>
      </c>
      <c r="D1570" s="3">
        <v>41.51</v>
      </c>
      <c r="E1570" s="49" t="s">
        <v>28</v>
      </c>
    </row>
    <row r="1571" spans="2:5">
      <c r="B1571" s="85" t="s">
        <v>7177</v>
      </c>
      <c r="C1571" s="3">
        <v>31</v>
      </c>
      <c r="D1571" s="3">
        <v>41.5</v>
      </c>
      <c r="E1571" s="49" t="s">
        <v>18</v>
      </c>
    </row>
    <row r="1572" spans="2:5">
      <c r="B1572" s="85" t="s">
        <v>7177</v>
      </c>
      <c r="C1572" s="3">
        <v>128</v>
      </c>
      <c r="D1572" s="3">
        <v>41.5</v>
      </c>
      <c r="E1572" s="49" t="s">
        <v>18</v>
      </c>
    </row>
    <row r="1573" spans="2:5">
      <c r="B1573" s="85" t="s">
        <v>7177</v>
      </c>
      <c r="C1573" s="3">
        <v>51</v>
      </c>
      <c r="D1573" s="3">
        <v>41.5</v>
      </c>
      <c r="E1573" s="49" t="s">
        <v>28</v>
      </c>
    </row>
    <row r="1574" spans="2:5">
      <c r="B1574" s="85" t="s">
        <v>7177</v>
      </c>
      <c r="C1574" s="3">
        <v>197</v>
      </c>
      <c r="D1574" s="3">
        <v>41.5</v>
      </c>
      <c r="E1574" s="49" t="s">
        <v>19</v>
      </c>
    </row>
    <row r="1575" spans="2:5">
      <c r="B1575" s="85" t="s">
        <v>7177</v>
      </c>
      <c r="C1575" s="3">
        <v>160</v>
      </c>
      <c r="D1575" s="3">
        <v>41.5</v>
      </c>
      <c r="E1575" s="49" t="s">
        <v>19</v>
      </c>
    </row>
    <row r="1576" spans="2:5">
      <c r="B1576" s="85" t="s">
        <v>7177</v>
      </c>
      <c r="C1576" s="3">
        <v>212</v>
      </c>
      <c r="D1576" s="3">
        <v>41.5</v>
      </c>
      <c r="E1576" s="49" t="s">
        <v>19</v>
      </c>
    </row>
    <row r="1577" spans="2:5">
      <c r="B1577" s="85" t="s">
        <v>7177</v>
      </c>
      <c r="C1577" s="3">
        <v>51</v>
      </c>
      <c r="D1577" s="3">
        <v>41.5</v>
      </c>
      <c r="E1577" s="49" t="s">
        <v>18</v>
      </c>
    </row>
    <row r="1578" spans="2:5">
      <c r="B1578" s="85" t="s">
        <v>7177</v>
      </c>
      <c r="C1578" s="3">
        <v>45</v>
      </c>
      <c r="D1578" s="3">
        <v>41.5</v>
      </c>
      <c r="E1578" s="49" t="s">
        <v>20</v>
      </c>
    </row>
    <row r="1579" spans="2:5">
      <c r="B1579" s="85" t="s">
        <v>7178</v>
      </c>
      <c r="C1579" s="3">
        <v>69</v>
      </c>
      <c r="D1579" s="3">
        <v>41.5</v>
      </c>
      <c r="E1579" s="49" t="s">
        <v>18</v>
      </c>
    </row>
    <row r="1580" spans="2:5">
      <c r="B1580" s="85" t="s">
        <v>7179</v>
      </c>
      <c r="C1580" s="3">
        <v>145</v>
      </c>
      <c r="D1580" s="3">
        <v>41.5</v>
      </c>
      <c r="E1580" s="49" t="s">
        <v>19</v>
      </c>
    </row>
    <row r="1581" spans="2:5">
      <c r="B1581" s="85" t="s">
        <v>7179</v>
      </c>
      <c r="C1581" s="3">
        <v>114</v>
      </c>
      <c r="D1581" s="3">
        <v>41.5</v>
      </c>
      <c r="E1581" s="49" t="s">
        <v>18</v>
      </c>
    </row>
    <row r="1582" spans="2:5">
      <c r="B1582" s="85" t="s">
        <v>7179</v>
      </c>
      <c r="C1582" s="3">
        <v>113</v>
      </c>
      <c r="D1582" s="3">
        <v>41.5</v>
      </c>
      <c r="E1582" s="49" t="s">
        <v>28</v>
      </c>
    </row>
    <row r="1583" spans="2:5">
      <c r="B1583" s="85" t="s">
        <v>7179</v>
      </c>
      <c r="C1583" s="3">
        <v>124</v>
      </c>
      <c r="D1583" s="3">
        <v>41.5</v>
      </c>
      <c r="E1583" s="49" t="s">
        <v>19</v>
      </c>
    </row>
    <row r="1584" spans="2:5">
      <c r="B1584" s="85" t="s">
        <v>7179</v>
      </c>
      <c r="C1584" s="3">
        <v>96</v>
      </c>
      <c r="D1584" s="3">
        <v>41.5</v>
      </c>
      <c r="E1584" s="49" t="s">
        <v>19</v>
      </c>
    </row>
    <row r="1585" spans="2:5">
      <c r="B1585" s="85" t="s">
        <v>7179</v>
      </c>
      <c r="C1585" s="3">
        <v>42</v>
      </c>
      <c r="D1585" s="3">
        <v>41.51</v>
      </c>
      <c r="E1585" s="49" t="s">
        <v>28</v>
      </c>
    </row>
    <row r="1586" spans="2:5">
      <c r="B1586" s="85" t="s">
        <v>7180</v>
      </c>
      <c r="C1586" s="3">
        <v>71</v>
      </c>
      <c r="D1586" s="3">
        <v>41.51</v>
      </c>
      <c r="E1586" s="49" t="s">
        <v>18</v>
      </c>
    </row>
    <row r="1587" spans="2:5">
      <c r="B1587" s="85" t="s">
        <v>7180</v>
      </c>
      <c r="C1587" s="3">
        <v>96</v>
      </c>
      <c r="D1587" s="3">
        <v>41.51</v>
      </c>
      <c r="E1587" s="49" t="s">
        <v>18</v>
      </c>
    </row>
    <row r="1588" spans="2:5">
      <c r="B1588" s="85" t="s">
        <v>7180</v>
      </c>
      <c r="C1588" s="3">
        <v>325</v>
      </c>
      <c r="D1588" s="3">
        <v>41.51</v>
      </c>
      <c r="E1588" s="49" t="s">
        <v>28</v>
      </c>
    </row>
    <row r="1589" spans="2:5">
      <c r="B1589" s="85" t="s">
        <v>7180</v>
      </c>
      <c r="C1589" s="3">
        <v>52</v>
      </c>
      <c r="D1589" s="3">
        <v>41.51</v>
      </c>
      <c r="E1589" s="49" t="s">
        <v>18</v>
      </c>
    </row>
    <row r="1590" spans="2:5">
      <c r="B1590" s="85" t="s">
        <v>7180</v>
      </c>
      <c r="C1590" s="3">
        <v>150</v>
      </c>
      <c r="D1590" s="3">
        <v>41.51</v>
      </c>
      <c r="E1590" s="49" t="s">
        <v>28</v>
      </c>
    </row>
    <row r="1591" spans="2:5">
      <c r="B1591" s="85" t="s">
        <v>7180</v>
      </c>
      <c r="C1591" s="3">
        <v>76</v>
      </c>
      <c r="D1591" s="3">
        <v>41.51</v>
      </c>
      <c r="E1591" s="49" t="s">
        <v>28</v>
      </c>
    </row>
    <row r="1592" spans="2:5">
      <c r="B1592" s="85" t="s">
        <v>7180</v>
      </c>
      <c r="C1592" s="3">
        <v>36</v>
      </c>
      <c r="D1592" s="3">
        <v>41.51</v>
      </c>
      <c r="E1592" s="49" t="s">
        <v>28</v>
      </c>
    </row>
    <row r="1593" spans="2:5">
      <c r="B1593" s="85" t="s">
        <v>7180</v>
      </c>
      <c r="C1593" s="3">
        <v>48</v>
      </c>
      <c r="D1593" s="3">
        <v>41.51</v>
      </c>
      <c r="E1593" s="49" t="s">
        <v>20</v>
      </c>
    </row>
    <row r="1594" spans="2:5">
      <c r="B1594" s="85" t="s">
        <v>7181</v>
      </c>
      <c r="C1594" s="3">
        <v>137</v>
      </c>
      <c r="D1594" s="3">
        <v>41.5</v>
      </c>
      <c r="E1594" s="49" t="s">
        <v>19</v>
      </c>
    </row>
    <row r="1595" spans="2:5">
      <c r="B1595" s="85" t="s">
        <v>7181</v>
      </c>
      <c r="C1595" s="3">
        <v>48</v>
      </c>
      <c r="D1595" s="3">
        <v>41.5</v>
      </c>
      <c r="E1595" s="49" t="s">
        <v>18</v>
      </c>
    </row>
    <row r="1596" spans="2:5">
      <c r="B1596" s="85" t="s">
        <v>7181</v>
      </c>
      <c r="C1596" s="3">
        <v>111</v>
      </c>
      <c r="D1596" s="3">
        <v>41.5</v>
      </c>
      <c r="E1596" s="49" t="s">
        <v>28</v>
      </c>
    </row>
    <row r="1597" spans="2:5">
      <c r="B1597" s="85" t="s">
        <v>7182</v>
      </c>
      <c r="C1597" s="3">
        <v>50</v>
      </c>
      <c r="D1597" s="3">
        <v>41.5</v>
      </c>
      <c r="E1597" s="49" t="s">
        <v>18</v>
      </c>
    </row>
    <row r="1598" spans="2:5">
      <c r="B1598" s="85" t="s">
        <v>7183</v>
      </c>
      <c r="C1598" s="3">
        <v>138</v>
      </c>
      <c r="D1598" s="3">
        <v>41.5</v>
      </c>
      <c r="E1598" s="49" t="s">
        <v>19</v>
      </c>
    </row>
    <row r="1599" spans="2:5">
      <c r="B1599" s="85" t="s">
        <v>7183</v>
      </c>
      <c r="C1599" s="3">
        <v>219</v>
      </c>
      <c r="D1599" s="3">
        <v>41.5</v>
      </c>
      <c r="E1599" s="49" t="s">
        <v>19</v>
      </c>
    </row>
    <row r="1600" spans="2:5">
      <c r="B1600" s="85" t="s">
        <v>7183</v>
      </c>
      <c r="C1600" s="3">
        <v>97</v>
      </c>
      <c r="D1600" s="3">
        <v>41.5</v>
      </c>
      <c r="E1600" s="49" t="s">
        <v>19</v>
      </c>
    </row>
    <row r="1601" spans="2:5">
      <c r="B1601" s="85" t="s">
        <v>7184</v>
      </c>
      <c r="C1601" s="3">
        <v>30</v>
      </c>
      <c r="D1601" s="3">
        <v>41.48</v>
      </c>
      <c r="E1601" s="49" t="s">
        <v>20</v>
      </c>
    </row>
    <row r="1602" spans="2:5">
      <c r="B1602" s="85" t="s">
        <v>7185</v>
      </c>
      <c r="C1602" s="3">
        <v>149</v>
      </c>
      <c r="D1602" s="3">
        <v>41.48</v>
      </c>
      <c r="E1602" s="49" t="s">
        <v>28</v>
      </c>
    </row>
    <row r="1603" spans="2:5">
      <c r="B1603" s="85" t="s">
        <v>7186</v>
      </c>
      <c r="C1603" s="3">
        <v>95</v>
      </c>
      <c r="D1603" s="3">
        <v>41.48</v>
      </c>
      <c r="E1603" s="49" t="s">
        <v>28</v>
      </c>
    </row>
    <row r="1604" spans="2:5">
      <c r="B1604" s="85" t="s">
        <v>7186</v>
      </c>
      <c r="C1604" s="3">
        <v>77</v>
      </c>
      <c r="D1604" s="3">
        <v>41.48</v>
      </c>
      <c r="E1604" s="49" t="s">
        <v>28</v>
      </c>
    </row>
    <row r="1605" spans="2:5">
      <c r="B1605" s="85" t="s">
        <v>7187</v>
      </c>
      <c r="C1605" s="3">
        <v>124</v>
      </c>
      <c r="D1605" s="3">
        <v>41.48</v>
      </c>
      <c r="E1605" s="49" t="s">
        <v>28</v>
      </c>
    </row>
    <row r="1606" spans="2:5">
      <c r="B1606" s="85" t="s">
        <v>7187</v>
      </c>
      <c r="C1606" s="3">
        <v>48</v>
      </c>
      <c r="D1606" s="3">
        <v>41.48</v>
      </c>
      <c r="E1606" s="49" t="s">
        <v>28</v>
      </c>
    </row>
    <row r="1607" spans="2:5">
      <c r="B1607" s="85" t="s">
        <v>7188</v>
      </c>
      <c r="C1607" s="3">
        <v>43</v>
      </c>
      <c r="D1607" s="3">
        <v>41.47</v>
      </c>
      <c r="E1607" s="49" t="s">
        <v>20</v>
      </c>
    </row>
    <row r="1608" spans="2:5">
      <c r="B1608" s="85" t="s">
        <v>7188</v>
      </c>
      <c r="C1608" s="3">
        <v>93</v>
      </c>
      <c r="D1608" s="3">
        <v>41.47</v>
      </c>
      <c r="E1608" s="49" t="s">
        <v>18</v>
      </c>
    </row>
    <row r="1609" spans="2:5">
      <c r="B1609" s="85" t="s">
        <v>7188</v>
      </c>
      <c r="C1609" s="3">
        <v>220</v>
      </c>
      <c r="D1609" s="3">
        <v>41.47</v>
      </c>
      <c r="E1609" s="49" t="s">
        <v>28</v>
      </c>
    </row>
    <row r="1610" spans="2:5">
      <c r="B1610" s="85" t="s">
        <v>7188</v>
      </c>
      <c r="C1610" s="3">
        <v>100</v>
      </c>
      <c r="D1610" s="3">
        <v>41.47</v>
      </c>
      <c r="E1610" s="49" t="s">
        <v>18</v>
      </c>
    </row>
    <row r="1611" spans="2:5">
      <c r="B1611" s="85" t="s">
        <v>7188</v>
      </c>
      <c r="C1611" s="3">
        <v>52</v>
      </c>
      <c r="D1611" s="3">
        <v>41.47</v>
      </c>
      <c r="E1611" s="49" t="s">
        <v>18</v>
      </c>
    </row>
    <row r="1612" spans="2:5">
      <c r="B1612" s="85" t="s">
        <v>7188</v>
      </c>
      <c r="C1612" s="3">
        <v>3</v>
      </c>
      <c r="D1612" s="3">
        <v>41.47</v>
      </c>
      <c r="E1612" s="49" t="s">
        <v>18</v>
      </c>
    </row>
    <row r="1613" spans="2:5">
      <c r="B1613" s="85" t="s">
        <v>7188</v>
      </c>
      <c r="C1613" s="3">
        <v>58</v>
      </c>
      <c r="D1613" s="3">
        <v>41.45</v>
      </c>
      <c r="E1613" s="49" t="s">
        <v>28</v>
      </c>
    </row>
    <row r="1614" spans="2:5">
      <c r="B1614" s="85" t="s">
        <v>7188</v>
      </c>
      <c r="C1614" s="3">
        <v>150</v>
      </c>
      <c r="D1614" s="3">
        <v>41.46</v>
      </c>
      <c r="E1614" s="49" t="s">
        <v>28</v>
      </c>
    </row>
    <row r="1615" spans="2:5">
      <c r="B1615" s="85" t="s">
        <v>7188</v>
      </c>
      <c r="C1615" s="3">
        <v>92</v>
      </c>
      <c r="D1615" s="3">
        <v>41.46</v>
      </c>
      <c r="E1615" s="49" t="s">
        <v>28</v>
      </c>
    </row>
    <row r="1616" spans="2:5">
      <c r="B1616" s="85" t="s">
        <v>7188</v>
      </c>
      <c r="C1616" s="3">
        <v>15</v>
      </c>
      <c r="D1616" s="3">
        <v>41.47</v>
      </c>
      <c r="E1616" s="49" t="s">
        <v>28</v>
      </c>
    </row>
    <row r="1617" spans="2:5">
      <c r="B1617" s="85" t="s">
        <v>7188</v>
      </c>
      <c r="C1617" s="3">
        <v>89</v>
      </c>
      <c r="D1617" s="3">
        <v>41.46</v>
      </c>
      <c r="E1617" s="49" t="s">
        <v>18</v>
      </c>
    </row>
    <row r="1618" spans="2:5">
      <c r="B1618" s="85" t="s">
        <v>7189</v>
      </c>
      <c r="C1618" s="3">
        <v>51</v>
      </c>
      <c r="D1618" s="3">
        <v>41.43</v>
      </c>
      <c r="E1618" s="49" t="s">
        <v>28</v>
      </c>
    </row>
    <row r="1619" spans="2:5">
      <c r="B1619" s="85" t="s">
        <v>7190</v>
      </c>
      <c r="C1619" s="3">
        <v>34</v>
      </c>
      <c r="D1619" s="3">
        <v>41.42</v>
      </c>
      <c r="E1619" s="49" t="s">
        <v>18</v>
      </c>
    </row>
    <row r="1620" spans="2:5">
      <c r="B1620" s="85" t="s">
        <v>7190</v>
      </c>
      <c r="C1620" s="3">
        <v>60</v>
      </c>
      <c r="D1620" s="3">
        <v>41.42</v>
      </c>
      <c r="E1620" s="49" t="s">
        <v>18</v>
      </c>
    </row>
    <row r="1621" spans="2:5">
      <c r="B1621" s="85" t="s">
        <v>7190</v>
      </c>
      <c r="C1621" s="3">
        <v>165</v>
      </c>
      <c r="D1621" s="3">
        <v>41.42</v>
      </c>
      <c r="E1621" s="49" t="s">
        <v>28</v>
      </c>
    </row>
    <row r="1622" spans="2:5">
      <c r="B1622" s="85" t="s">
        <v>7190</v>
      </c>
      <c r="C1622" s="3">
        <v>28</v>
      </c>
      <c r="D1622" s="3">
        <v>41.42</v>
      </c>
      <c r="E1622" s="49" t="s">
        <v>20</v>
      </c>
    </row>
    <row r="1623" spans="2:5">
      <c r="B1623" s="85" t="s">
        <v>7190</v>
      </c>
      <c r="C1623" s="3">
        <v>114</v>
      </c>
      <c r="D1623" s="3">
        <v>41.42</v>
      </c>
      <c r="E1623" s="49" t="s">
        <v>28</v>
      </c>
    </row>
    <row r="1624" spans="2:5">
      <c r="B1624" s="85" t="s">
        <v>7190</v>
      </c>
      <c r="C1624" s="3">
        <v>13</v>
      </c>
      <c r="D1624" s="3">
        <v>41.42</v>
      </c>
      <c r="E1624" s="49" t="s">
        <v>28</v>
      </c>
    </row>
    <row r="1625" spans="2:5">
      <c r="B1625" s="85" t="s">
        <v>7191</v>
      </c>
      <c r="C1625" s="3">
        <v>18</v>
      </c>
      <c r="D1625" s="3">
        <v>41.42</v>
      </c>
      <c r="E1625" s="49" t="s">
        <v>28</v>
      </c>
    </row>
    <row r="1626" spans="2:5">
      <c r="B1626" s="85" t="s">
        <v>7192</v>
      </c>
      <c r="C1626" s="3">
        <v>59</v>
      </c>
      <c r="D1626" s="3">
        <v>41.42</v>
      </c>
      <c r="E1626" s="49" t="s">
        <v>28</v>
      </c>
    </row>
    <row r="1627" spans="2:5">
      <c r="B1627" s="85" t="s">
        <v>7193</v>
      </c>
      <c r="C1627" s="3">
        <v>1</v>
      </c>
      <c r="D1627" s="3">
        <v>41.42</v>
      </c>
      <c r="E1627" s="49" t="s">
        <v>28</v>
      </c>
    </row>
    <row r="1628" spans="2:5">
      <c r="B1628" s="85" t="s">
        <v>7194</v>
      </c>
      <c r="C1628" s="3">
        <v>37</v>
      </c>
      <c r="D1628" s="3">
        <v>41.42</v>
      </c>
      <c r="E1628" s="49" t="s">
        <v>18</v>
      </c>
    </row>
    <row r="1629" spans="2:5">
      <c r="B1629" s="85" t="s">
        <v>7194</v>
      </c>
      <c r="C1629" s="3">
        <v>48</v>
      </c>
      <c r="D1629" s="3">
        <v>41.42</v>
      </c>
      <c r="E1629" s="49" t="s">
        <v>28</v>
      </c>
    </row>
    <row r="1630" spans="2:5">
      <c r="B1630" s="85" t="s">
        <v>7194</v>
      </c>
      <c r="C1630" s="3">
        <v>64</v>
      </c>
      <c r="D1630" s="3">
        <v>41.42</v>
      </c>
      <c r="E1630" s="49" t="s">
        <v>28</v>
      </c>
    </row>
    <row r="1631" spans="2:5">
      <c r="B1631" s="85" t="s">
        <v>7194</v>
      </c>
      <c r="C1631" s="3">
        <v>168</v>
      </c>
      <c r="D1631" s="3">
        <v>41.42</v>
      </c>
      <c r="E1631" s="49" t="s">
        <v>28</v>
      </c>
    </row>
    <row r="1632" spans="2:5">
      <c r="B1632" s="85" t="s">
        <v>7194</v>
      </c>
      <c r="C1632" s="3">
        <v>49</v>
      </c>
      <c r="D1632" s="3">
        <v>41.42</v>
      </c>
      <c r="E1632" s="49" t="s">
        <v>28</v>
      </c>
    </row>
    <row r="1633" spans="2:5">
      <c r="B1633" s="85" t="s">
        <v>7194</v>
      </c>
      <c r="C1633" s="3">
        <v>36</v>
      </c>
      <c r="D1633" s="3">
        <v>41.42</v>
      </c>
      <c r="E1633" s="49" t="s">
        <v>18</v>
      </c>
    </row>
    <row r="1634" spans="2:5">
      <c r="B1634" s="85" t="s">
        <v>7194</v>
      </c>
      <c r="C1634" s="3">
        <v>69</v>
      </c>
      <c r="D1634" s="3">
        <v>41.42</v>
      </c>
      <c r="E1634" s="49" t="s">
        <v>28</v>
      </c>
    </row>
    <row r="1635" spans="2:5">
      <c r="B1635" s="85" t="s">
        <v>7195</v>
      </c>
      <c r="C1635" s="3">
        <v>40</v>
      </c>
      <c r="D1635" s="3">
        <v>41.42</v>
      </c>
      <c r="E1635" s="49" t="s">
        <v>18</v>
      </c>
    </row>
    <row r="1636" spans="2:5">
      <c r="B1636" s="85" t="s">
        <v>7195</v>
      </c>
      <c r="C1636" s="3">
        <v>18</v>
      </c>
      <c r="D1636" s="3">
        <v>41.42</v>
      </c>
      <c r="E1636" s="49" t="s">
        <v>18</v>
      </c>
    </row>
    <row r="1637" spans="2:5">
      <c r="B1637" s="85" t="s">
        <v>7195</v>
      </c>
      <c r="C1637" s="3">
        <v>18</v>
      </c>
      <c r="D1637" s="3">
        <v>41.42</v>
      </c>
      <c r="E1637" s="49" t="s">
        <v>18</v>
      </c>
    </row>
    <row r="1638" spans="2:5">
      <c r="B1638" s="85" t="s">
        <v>7195</v>
      </c>
      <c r="C1638" s="3">
        <v>18</v>
      </c>
      <c r="D1638" s="3">
        <v>41.42</v>
      </c>
      <c r="E1638" s="49" t="s">
        <v>18</v>
      </c>
    </row>
    <row r="1639" spans="2:5">
      <c r="B1639" s="85" t="s">
        <v>7196</v>
      </c>
      <c r="C1639" s="3">
        <v>51</v>
      </c>
      <c r="D1639" s="3">
        <v>41.41</v>
      </c>
      <c r="E1639" s="49" t="s">
        <v>28</v>
      </c>
    </row>
    <row r="1640" spans="2:5">
      <c r="B1640" s="85" t="s">
        <v>7196</v>
      </c>
      <c r="C1640" s="3">
        <v>57</v>
      </c>
      <c r="D1640" s="3">
        <v>41.4</v>
      </c>
      <c r="E1640" s="49" t="s">
        <v>18</v>
      </c>
    </row>
    <row r="1641" spans="2:5">
      <c r="B1641" s="85" t="s">
        <v>7196</v>
      </c>
      <c r="C1641" s="3">
        <v>51</v>
      </c>
      <c r="D1641" s="3">
        <v>41.4</v>
      </c>
      <c r="E1641" s="49" t="s">
        <v>20</v>
      </c>
    </row>
    <row r="1642" spans="2:5">
      <c r="B1642" s="85" t="s">
        <v>7197</v>
      </c>
      <c r="C1642" s="3">
        <v>49</v>
      </c>
      <c r="D1642" s="3">
        <v>41.39</v>
      </c>
      <c r="E1642" s="49" t="s">
        <v>28</v>
      </c>
    </row>
    <row r="1643" spans="2:5">
      <c r="B1643" s="85" t="s">
        <v>7198</v>
      </c>
      <c r="C1643" s="3">
        <v>90</v>
      </c>
      <c r="D1643" s="3">
        <v>41.37</v>
      </c>
      <c r="E1643" s="49" t="s">
        <v>28</v>
      </c>
    </row>
    <row r="1644" spans="2:5">
      <c r="B1644" s="85" t="s">
        <v>7198</v>
      </c>
      <c r="C1644" s="3">
        <v>46</v>
      </c>
      <c r="D1644" s="3">
        <v>41.36</v>
      </c>
      <c r="E1644" s="49" t="s">
        <v>18</v>
      </c>
    </row>
    <row r="1645" spans="2:5">
      <c r="B1645" s="85" t="s">
        <v>7199</v>
      </c>
      <c r="C1645" s="3">
        <v>94</v>
      </c>
      <c r="D1645" s="3">
        <v>41.35</v>
      </c>
      <c r="E1645" s="49" t="s">
        <v>28</v>
      </c>
    </row>
    <row r="1646" spans="2:5">
      <c r="B1646" s="85" t="s">
        <v>7200</v>
      </c>
      <c r="C1646" s="3">
        <v>29</v>
      </c>
      <c r="D1646" s="3">
        <v>41.35</v>
      </c>
      <c r="E1646" s="49" t="s">
        <v>20</v>
      </c>
    </row>
    <row r="1647" spans="2:5">
      <c r="B1647" s="85" t="s">
        <v>7200</v>
      </c>
      <c r="C1647" s="3">
        <v>1</v>
      </c>
      <c r="D1647" s="3">
        <v>41.35</v>
      </c>
      <c r="E1647" s="49" t="s">
        <v>18</v>
      </c>
    </row>
    <row r="1648" spans="2:5">
      <c r="B1648" s="85" t="s">
        <v>7201</v>
      </c>
      <c r="C1648" s="3">
        <v>71</v>
      </c>
      <c r="D1648" s="3">
        <v>41.34</v>
      </c>
      <c r="E1648" s="49" t="s">
        <v>18</v>
      </c>
    </row>
    <row r="1649" spans="2:5">
      <c r="B1649" s="85" t="s">
        <v>7201</v>
      </c>
      <c r="C1649" s="3">
        <v>79</v>
      </c>
      <c r="D1649" s="3">
        <v>41.34</v>
      </c>
      <c r="E1649" s="49" t="s">
        <v>28</v>
      </c>
    </row>
    <row r="1650" spans="2:5">
      <c r="B1650" s="85" t="s">
        <v>7201</v>
      </c>
      <c r="C1650" s="3">
        <v>87</v>
      </c>
      <c r="D1650" s="3">
        <v>41.34</v>
      </c>
      <c r="E1650" s="49" t="s">
        <v>28</v>
      </c>
    </row>
    <row r="1651" spans="2:5">
      <c r="B1651" s="85" t="s">
        <v>7202</v>
      </c>
      <c r="C1651" s="3">
        <v>21</v>
      </c>
      <c r="D1651" s="3">
        <v>41.34</v>
      </c>
      <c r="E1651" s="49" t="s">
        <v>18</v>
      </c>
    </row>
    <row r="1652" spans="2:5">
      <c r="B1652" s="85" t="s">
        <v>7203</v>
      </c>
      <c r="C1652" s="3">
        <v>57</v>
      </c>
      <c r="D1652" s="3">
        <v>41.33</v>
      </c>
      <c r="E1652" s="49" t="s">
        <v>18</v>
      </c>
    </row>
    <row r="1653" spans="2:5">
      <c r="B1653" s="85" t="s">
        <v>7204</v>
      </c>
      <c r="C1653" s="3">
        <v>54</v>
      </c>
      <c r="D1653" s="3">
        <v>41.33</v>
      </c>
      <c r="E1653" s="49" t="s">
        <v>28</v>
      </c>
    </row>
    <row r="1654" spans="2:5">
      <c r="B1654" s="85" t="s">
        <v>7204</v>
      </c>
      <c r="C1654" s="3">
        <v>96</v>
      </c>
      <c r="D1654" s="3">
        <v>41.33</v>
      </c>
      <c r="E1654" s="49" t="s">
        <v>28</v>
      </c>
    </row>
    <row r="1655" spans="2:5">
      <c r="B1655" s="85" t="s">
        <v>7205</v>
      </c>
      <c r="C1655" s="3">
        <v>50</v>
      </c>
      <c r="D1655" s="3">
        <v>41.32</v>
      </c>
      <c r="E1655" s="49" t="s">
        <v>18</v>
      </c>
    </row>
    <row r="1656" spans="2:5">
      <c r="B1656" s="85" t="s">
        <v>7206</v>
      </c>
      <c r="C1656" s="3">
        <v>55</v>
      </c>
      <c r="D1656" s="3">
        <v>41.4</v>
      </c>
      <c r="E1656" s="49" t="s">
        <v>18</v>
      </c>
    </row>
    <row r="1657" spans="2:5">
      <c r="B1657" s="85" t="s">
        <v>7206</v>
      </c>
      <c r="C1657" s="3">
        <v>14</v>
      </c>
      <c r="D1657" s="3">
        <v>41.4</v>
      </c>
      <c r="E1657" s="49" t="s">
        <v>18</v>
      </c>
    </row>
    <row r="1658" spans="2:5">
      <c r="B1658" s="85" t="s">
        <v>7207</v>
      </c>
      <c r="C1658" s="3">
        <v>21</v>
      </c>
      <c r="D1658" s="3">
        <v>41.47</v>
      </c>
      <c r="E1658" s="49" t="s">
        <v>20</v>
      </c>
    </row>
    <row r="1659" spans="2:5">
      <c r="B1659" s="85" t="s">
        <v>7207</v>
      </c>
      <c r="C1659" s="3">
        <v>18</v>
      </c>
      <c r="D1659" s="3">
        <v>41.47</v>
      </c>
      <c r="E1659" s="49" t="s">
        <v>18</v>
      </c>
    </row>
    <row r="1660" spans="2:5">
      <c r="B1660" s="85" t="s">
        <v>7207</v>
      </c>
      <c r="C1660" s="3">
        <v>18</v>
      </c>
      <c r="D1660" s="3">
        <v>41.47</v>
      </c>
      <c r="E1660" s="49" t="s">
        <v>18</v>
      </c>
    </row>
    <row r="1661" spans="2:5">
      <c r="B1661" s="85" t="s">
        <v>7208</v>
      </c>
      <c r="C1661" s="3">
        <v>50</v>
      </c>
      <c r="D1661" s="3">
        <v>41.46</v>
      </c>
      <c r="E1661" s="49" t="s">
        <v>18</v>
      </c>
    </row>
    <row r="1662" spans="2:5">
      <c r="B1662" s="85" t="s">
        <v>7208</v>
      </c>
      <c r="C1662" s="3">
        <v>150</v>
      </c>
      <c r="D1662" s="3">
        <v>41.45</v>
      </c>
      <c r="E1662" s="49" t="s">
        <v>28</v>
      </c>
    </row>
    <row r="1663" spans="2:5">
      <c r="B1663" s="85" t="s">
        <v>7208</v>
      </c>
      <c r="C1663" s="3">
        <v>427</v>
      </c>
      <c r="D1663" s="3">
        <v>41.45</v>
      </c>
      <c r="E1663" s="49" t="s">
        <v>28</v>
      </c>
    </row>
    <row r="1664" spans="2:5">
      <c r="B1664" s="85" t="s">
        <v>7208</v>
      </c>
      <c r="C1664" s="3">
        <v>18</v>
      </c>
      <c r="D1664" s="3">
        <v>41.45</v>
      </c>
      <c r="E1664" s="49" t="s">
        <v>19</v>
      </c>
    </row>
    <row r="1665" spans="2:5">
      <c r="B1665" s="85" t="s">
        <v>7208</v>
      </c>
      <c r="C1665" s="3">
        <v>84</v>
      </c>
      <c r="D1665" s="3">
        <v>41.45</v>
      </c>
      <c r="E1665" s="49" t="s">
        <v>19</v>
      </c>
    </row>
    <row r="1666" spans="2:5">
      <c r="B1666" s="85" t="s">
        <v>7208</v>
      </c>
      <c r="C1666" s="3">
        <v>255</v>
      </c>
      <c r="D1666" s="3">
        <v>41.45</v>
      </c>
      <c r="E1666" s="49" t="s">
        <v>19</v>
      </c>
    </row>
    <row r="1667" spans="2:5">
      <c r="B1667" s="85" t="s">
        <v>7208</v>
      </c>
      <c r="C1667" s="3">
        <v>18</v>
      </c>
      <c r="D1667" s="3">
        <v>41.45</v>
      </c>
      <c r="E1667" s="49" t="s">
        <v>19</v>
      </c>
    </row>
    <row r="1668" spans="2:5">
      <c r="B1668" s="85" t="s">
        <v>7208</v>
      </c>
      <c r="C1668" s="3">
        <v>261</v>
      </c>
      <c r="D1668" s="3">
        <v>41.45</v>
      </c>
      <c r="E1668" s="49" t="s">
        <v>19</v>
      </c>
    </row>
    <row r="1669" spans="2:5">
      <c r="B1669" s="85" t="s">
        <v>7208</v>
      </c>
      <c r="C1669" s="3">
        <v>51</v>
      </c>
      <c r="D1669" s="3">
        <v>41.46</v>
      </c>
      <c r="E1669" s="49" t="s">
        <v>18</v>
      </c>
    </row>
    <row r="1670" spans="2:5">
      <c r="B1670" s="85" t="s">
        <v>7208</v>
      </c>
      <c r="C1670" s="3">
        <v>145</v>
      </c>
      <c r="D1670" s="3">
        <v>41.46</v>
      </c>
      <c r="E1670" s="49" t="s">
        <v>18</v>
      </c>
    </row>
    <row r="1671" spans="2:5">
      <c r="B1671" s="85" t="s">
        <v>7208</v>
      </c>
      <c r="C1671" s="3">
        <v>96</v>
      </c>
      <c r="D1671" s="3">
        <v>41.45</v>
      </c>
      <c r="E1671" s="49" t="s">
        <v>19</v>
      </c>
    </row>
    <row r="1672" spans="2:5">
      <c r="B1672" s="85" t="s">
        <v>7208</v>
      </c>
      <c r="C1672" s="3">
        <v>275</v>
      </c>
      <c r="D1672" s="3">
        <v>41.45</v>
      </c>
      <c r="E1672" s="49" t="s">
        <v>19</v>
      </c>
    </row>
    <row r="1673" spans="2:5">
      <c r="B1673" s="85" t="s">
        <v>7209</v>
      </c>
      <c r="C1673" s="3">
        <v>83</v>
      </c>
      <c r="D1673" s="3">
        <v>41.45</v>
      </c>
      <c r="E1673" s="49" t="s">
        <v>19</v>
      </c>
    </row>
    <row r="1674" spans="2:5">
      <c r="B1674" s="85" t="s">
        <v>7209</v>
      </c>
      <c r="C1674" s="3">
        <v>274</v>
      </c>
      <c r="D1674" s="3">
        <v>41.45</v>
      </c>
      <c r="E1674" s="49" t="s">
        <v>19</v>
      </c>
    </row>
    <row r="1675" spans="2:5">
      <c r="B1675" s="85" t="s">
        <v>7210</v>
      </c>
      <c r="C1675" s="3">
        <v>357</v>
      </c>
      <c r="D1675" s="3">
        <v>41.44</v>
      </c>
      <c r="E1675" s="49" t="s">
        <v>19</v>
      </c>
    </row>
    <row r="1676" spans="2:5">
      <c r="B1676" s="85" t="s">
        <v>7210</v>
      </c>
      <c r="C1676" s="3">
        <v>88</v>
      </c>
      <c r="D1676" s="3">
        <v>41.44</v>
      </c>
      <c r="E1676" s="49" t="s">
        <v>19</v>
      </c>
    </row>
    <row r="1677" spans="2:5">
      <c r="B1677" s="85" t="s">
        <v>7211</v>
      </c>
      <c r="C1677" s="3">
        <v>13</v>
      </c>
      <c r="D1677" s="3">
        <v>41.44</v>
      </c>
      <c r="E1677" s="49" t="s">
        <v>19</v>
      </c>
    </row>
    <row r="1678" spans="2:5">
      <c r="B1678" s="85" t="s">
        <v>7211</v>
      </c>
      <c r="C1678" s="3">
        <v>256</v>
      </c>
      <c r="D1678" s="3">
        <v>41.44</v>
      </c>
      <c r="E1678" s="49" t="s">
        <v>19</v>
      </c>
    </row>
    <row r="1679" spans="2:5">
      <c r="B1679" s="85" t="s">
        <v>7211</v>
      </c>
      <c r="C1679" s="3">
        <v>75</v>
      </c>
      <c r="D1679" s="3">
        <v>41.44</v>
      </c>
      <c r="E1679" s="49" t="s">
        <v>18</v>
      </c>
    </row>
    <row r="1680" spans="2:5">
      <c r="B1680" s="85" t="s">
        <v>7211</v>
      </c>
      <c r="C1680" s="3">
        <v>237</v>
      </c>
      <c r="D1680" s="3">
        <v>41.44</v>
      </c>
      <c r="E1680" s="49" t="s">
        <v>28</v>
      </c>
    </row>
    <row r="1681" spans="2:5">
      <c r="B1681" s="85" t="s">
        <v>7211</v>
      </c>
      <c r="C1681" s="3">
        <v>79</v>
      </c>
      <c r="D1681" s="3">
        <v>41.44</v>
      </c>
      <c r="E1681" s="49" t="s">
        <v>18</v>
      </c>
    </row>
    <row r="1682" spans="2:5">
      <c r="B1682" s="85" t="s">
        <v>7211</v>
      </c>
      <c r="C1682" s="3">
        <v>48</v>
      </c>
      <c r="D1682" s="3">
        <v>41.44</v>
      </c>
      <c r="E1682" s="49" t="s">
        <v>19</v>
      </c>
    </row>
    <row r="1683" spans="2:5">
      <c r="B1683" s="85" t="s">
        <v>7211</v>
      </c>
      <c r="C1683" s="3">
        <v>48</v>
      </c>
      <c r="D1683" s="3">
        <v>41.44</v>
      </c>
      <c r="E1683" s="49" t="s">
        <v>20</v>
      </c>
    </row>
    <row r="1684" spans="2:5">
      <c r="B1684" s="85" t="s">
        <v>7211</v>
      </c>
      <c r="C1684" s="3">
        <v>226</v>
      </c>
      <c r="D1684" s="3">
        <v>41.44</v>
      </c>
      <c r="E1684" s="49" t="s">
        <v>28</v>
      </c>
    </row>
    <row r="1685" spans="2:5">
      <c r="B1685" s="85" t="s">
        <v>7211</v>
      </c>
      <c r="C1685" s="3">
        <v>309</v>
      </c>
      <c r="D1685" s="3">
        <v>41.44</v>
      </c>
      <c r="E1685" s="49" t="s">
        <v>19</v>
      </c>
    </row>
    <row r="1686" spans="2:5">
      <c r="B1686" s="85" t="s">
        <v>7211</v>
      </c>
      <c r="C1686" s="3">
        <v>65</v>
      </c>
      <c r="D1686" s="3">
        <v>41.44</v>
      </c>
      <c r="E1686" s="49" t="s">
        <v>19</v>
      </c>
    </row>
    <row r="1687" spans="2:5">
      <c r="B1687" s="85" t="s">
        <v>7211</v>
      </c>
      <c r="C1687" s="3">
        <v>64</v>
      </c>
      <c r="D1687" s="3">
        <v>41.44</v>
      </c>
      <c r="E1687" s="49" t="s">
        <v>18</v>
      </c>
    </row>
    <row r="1688" spans="2:5">
      <c r="B1688" s="85" t="s">
        <v>7212</v>
      </c>
      <c r="C1688" s="3">
        <v>54</v>
      </c>
      <c r="D1688" s="3">
        <v>41.42</v>
      </c>
      <c r="E1688" s="49" t="s">
        <v>28</v>
      </c>
    </row>
    <row r="1689" spans="2:5">
      <c r="B1689" s="85" t="s">
        <v>7213</v>
      </c>
      <c r="C1689" s="3">
        <v>1</v>
      </c>
      <c r="D1689" s="3">
        <v>41.43</v>
      </c>
      <c r="E1689" s="49" t="s">
        <v>19</v>
      </c>
    </row>
    <row r="1690" spans="2:5">
      <c r="B1690" s="85" t="s">
        <v>7213</v>
      </c>
      <c r="C1690" s="3">
        <v>57</v>
      </c>
      <c r="D1690" s="3">
        <v>41.43</v>
      </c>
      <c r="E1690" s="49" t="s">
        <v>19</v>
      </c>
    </row>
    <row r="1691" spans="2:5">
      <c r="B1691" s="85" t="s">
        <v>7213</v>
      </c>
      <c r="C1691" s="3">
        <v>157</v>
      </c>
      <c r="D1691" s="3">
        <v>41.43</v>
      </c>
      <c r="E1691" s="49" t="s">
        <v>19</v>
      </c>
    </row>
    <row r="1692" spans="2:5">
      <c r="B1692" s="85" t="s">
        <v>7213</v>
      </c>
      <c r="C1692" s="3">
        <v>16</v>
      </c>
      <c r="D1692" s="3">
        <v>41.43</v>
      </c>
      <c r="E1692" s="49" t="s">
        <v>19</v>
      </c>
    </row>
    <row r="1693" spans="2:5">
      <c r="B1693" s="85" t="s">
        <v>7213</v>
      </c>
      <c r="C1693" s="3">
        <v>12</v>
      </c>
      <c r="D1693" s="3">
        <v>41.43</v>
      </c>
      <c r="E1693" s="49" t="s">
        <v>19</v>
      </c>
    </row>
    <row r="1694" spans="2:5">
      <c r="B1694" s="85" t="s">
        <v>7213</v>
      </c>
      <c r="C1694" s="3">
        <v>129</v>
      </c>
      <c r="D1694" s="3">
        <v>41.43</v>
      </c>
      <c r="E1694" s="49" t="s">
        <v>19</v>
      </c>
    </row>
    <row r="1695" spans="2:5">
      <c r="B1695" s="85" t="s">
        <v>7213</v>
      </c>
      <c r="C1695" s="3">
        <v>16</v>
      </c>
      <c r="D1695" s="3">
        <v>41.43</v>
      </c>
      <c r="E1695" s="49" t="s">
        <v>19</v>
      </c>
    </row>
    <row r="1696" spans="2:5">
      <c r="B1696" s="85" t="s">
        <v>7213</v>
      </c>
      <c r="C1696" s="3">
        <v>77</v>
      </c>
      <c r="D1696" s="3">
        <v>41.43</v>
      </c>
      <c r="E1696" s="49" t="s">
        <v>19</v>
      </c>
    </row>
    <row r="1697" spans="2:5">
      <c r="B1697" s="85" t="s">
        <v>7213</v>
      </c>
      <c r="C1697" s="3">
        <v>80</v>
      </c>
      <c r="D1697" s="3">
        <v>41.43</v>
      </c>
      <c r="E1697" s="49" t="s">
        <v>19</v>
      </c>
    </row>
    <row r="1698" spans="2:5">
      <c r="B1698" s="85" t="s">
        <v>7213</v>
      </c>
      <c r="C1698" s="3">
        <v>77</v>
      </c>
      <c r="D1698" s="3">
        <v>41.43</v>
      </c>
      <c r="E1698" s="49" t="s">
        <v>19</v>
      </c>
    </row>
    <row r="1699" spans="2:5">
      <c r="B1699" s="85" t="s">
        <v>7213</v>
      </c>
      <c r="C1699" s="3">
        <v>157</v>
      </c>
      <c r="D1699" s="3">
        <v>41.43</v>
      </c>
      <c r="E1699" s="49" t="s">
        <v>19</v>
      </c>
    </row>
    <row r="1700" spans="2:5">
      <c r="B1700" s="85" t="s">
        <v>7213</v>
      </c>
      <c r="C1700" s="3">
        <v>157</v>
      </c>
      <c r="D1700" s="3">
        <v>41.43</v>
      </c>
      <c r="E1700" s="49" t="s">
        <v>19</v>
      </c>
    </row>
    <row r="1701" spans="2:5">
      <c r="B1701" s="85" t="s">
        <v>7213</v>
      </c>
      <c r="C1701" s="3">
        <v>118</v>
      </c>
      <c r="D1701" s="3">
        <v>41.43</v>
      </c>
      <c r="E1701" s="49" t="s">
        <v>19</v>
      </c>
    </row>
    <row r="1702" spans="2:5">
      <c r="B1702" s="85" t="s">
        <v>7213</v>
      </c>
      <c r="C1702" s="3">
        <v>39</v>
      </c>
      <c r="D1702" s="3">
        <v>41.43</v>
      </c>
      <c r="E1702" s="49" t="s">
        <v>19</v>
      </c>
    </row>
    <row r="1703" spans="2:5">
      <c r="B1703" s="85" t="s">
        <v>7213</v>
      </c>
      <c r="C1703" s="3">
        <v>59</v>
      </c>
      <c r="D1703" s="3">
        <v>41.43</v>
      </c>
      <c r="E1703" s="49" t="s">
        <v>19</v>
      </c>
    </row>
    <row r="1704" spans="2:5">
      <c r="B1704" s="85" t="s">
        <v>7214</v>
      </c>
      <c r="C1704" s="3">
        <v>117</v>
      </c>
      <c r="D1704" s="3">
        <v>41.43</v>
      </c>
      <c r="E1704" s="49" t="s">
        <v>19</v>
      </c>
    </row>
    <row r="1705" spans="2:5">
      <c r="B1705" s="85" t="s">
        <v>7214</v>
      </c>
      <c r="C1705" s="3">
        <v>40</v>
      </c>
      <c r="D1705" s="3">
        <v>41.43</v>
      </c>
      <c r="E1705" s="49" t="s">
        <v>19</v>
      </c>
    </row>
    <row r="1706" spans="2:5">
      <c r="B1706" s="85" t="s">
        <v>7214</v>
      </c>
      <c r="C1706" s="3">
        <v>96</v>
      </c>
      <c r="D1706" s="3">
        <v>41.43</v>
      </c>
      <c r="E1706" s="49" t="s">
        <v>19</v>
      </c>
    </row>
    <row r="1707" spans="2:5">
      <c r="B1707" s="85" t="s">
        <v>7215</v>
      </c>
      <c r="C1707" s="3">
        <v>61</v>
      </c>
      <c r="D1707" s="3">
        <v>41.43</v>
      </c>
      <c r="E1707" s="49" t="s">
        <v>19</v>
      </c>
    </row>
    <row r="1708" spans="2:5">
      <c r="B1708" s="85" t="s">
        <v>7215</v>
      </c>
      <c r="C1708" s="3">
        <v>34</v>
      </c>
      <c r="D1708" s="3">
        <v>41.43</v>
      </c>
      <c r="E1708" s="49" t="s">
        <v>19</v>
      </c>
    </row>
    <row r="1709" spans="2:5">
      <c r="B1709" s="85" t="s">
        <v>7216</v>
      </c>
      <c r="C1709" s="3">
        <v>152</v>
      </c>
      <c r="D1709" s="3">
        <v>41.43</v>
      </c>
      <c r="E1709" s="49" t="s">
        <v>18</v>
      </c>
    </row>
    <row r="1710" spans="2:5">
      <c r="B1710" s="85" t="s">
        <v>7216</v>
      </c>
      <c r="C1710" s="3">
        <v>49</v>
      </c>
      <c r="D1710" s="3">
        <v>41.43</v>
      </c>
      <c r="E1710" s="49" t="s">
        <v>19</v>
      </c>
    </row>
    <row r="1711" spans="2:5">
      <c r="B1711" s="85" t="s">
        <v>7216</v>
      </c>
      <c r="C1711" s="3">
        <v>249</v>
      </c>
      <c r="D1711" s="3">
        <v>41.43</v>
      </c>
      <c r="E1711" s="49" t="s">
        <v>28</v>
      </c>
    </row>
    <row r="1712" spans="2:5">
      <c r="B1712" s="85" t="s">
        <v>7216</v>
      </c>
      <c r="C1712" s="3">
        <v>72</v>
      </c>
      <c r="D1712" s="3">
        <v>41.43</v>
      </c>
      <c r="E1712" s="49" t="s">
        <v>28</v>
      </c>
    </row>
    <row r="1713" spans="2:5">
      <c r="B1713" s="85" t="s">
        <v>7216</v>
      </c>
      <c r="C1713" s="3">
        <v>100</v>
      </c>
      <c r="D1713" s="3">
        <v>41.43</v>
      </c>
      <c r="E1713" s="49" t="s">
        <v>18</v>
      </c>
    </row>
    <row r="1714" spans="2:5">
      <c r="B1714" s="85" t="s">
        <v>7216</v>
      </c>
      <c r="C1714" s="3">
        <v>109</v>
      </c>
      <c r="D1714" s="3">
        <v>41.43</v>
      </c>
      <c r="E1714" s="49" t="s">
        <v>18</v>
      </c>
    </row>
    <row r="1715" spans="2:5">
      <c r="B1715" s="85" t="s">
        <v>7216</v>
      </c>
      <c r="C1715" s="3">
        <v>150</v>
      </c>
      <c r="D1715" s="3">
        <v>41.43</v>
      </c>
      <c r="E1715" s="49" t="s">
        <v>28</v>
      </c>
    </row>
    <row r="1716" spans="2:5">
      <c r="B1716" s="85" t="s">
        <v>7216</v>
      </c>
      <c r="C1716" s="3">
        <v>81</v>
      </c>
      <c r="D1716" s="3">
        <v>41.43</v>
      </c>
      <c r="E1716" s="49" t="s">
        <v>28</v>
      </c>
    </row>
    <row r="1717" spans="2:5">
      <c r="B1717" s="85" t="s">
        <v>7216</v>
      </c>
      <c r="C1717" s="3">
        <v>121</v>
      </c>
      <c r="D1717" s="3">
        <v>41.43</v>
      </c>
      <c r="E1717" s="49" t="s">
        <v>28</v>
      </c>
    </row>
    <row r="1718" spans="2:5">
      <c r="B1718" s="85" t="s">
        <v>7216</v>
      </c>
      <c r="C1718" s="3">
        <v>52</v>
      </c>
      <c r="D1718" s="3">
        <v>41.43</v>
      </c>
      <c r="E1718" s="49" t="s">
        <v>18</v>
      </c>
    </row>
    <row r="1719" spans="2:5">
      <c r="B1719" s="85" t="s">
        <v>7216</v>
      </c>
      <c r="C1719" s="3">
        <v>34</v>
      </c>
      <c r="D1719" s="3">
        <v>41.43</v>
      </c>
      <c r="E1719" s="49" t="s">
        <v>18</v>
      </c>
    </row>
    <row r="1720" spans="2:5">
      <c r="B1720" s="85" t="s">
        <v>7216</v>
      </c>
      <c r="C1720" s="3">
        <v>21</v>
      </c>
      <c r="D1720" s="3">
        <v>41.43</v>
      </c>
      <c r="E1720" s="49" t="s">
        <v>28</v>
      </c>
    </row>
    <row r="1721" spans="2:5">
      <c r="B1721" s="85" t="s">
        <v>7216</v>
      </c>
      <c r="C1721" s="3">
        <v>128</v>
      </c>
      <c r="D1721" s="3">
        <v>41.43</v>
      </c>
      <c r="E1721" s="49" t="s">
        <v>28</v>
      </c>
    </row>
    <row r="1722" spans="2:5">
      <c r="B1722" s="85" t="s">
        <v>7216</v>
      </c>
      <c r="C1722" s="3">
        <v>150</v>
      </c>
      <c r="D1722" s="3">
        <v>41.43</v>
      </c>
      <c r="E1722" s="49" t="s">
        <v>28</v>
      </c>
    </row>
    <row r="1723" spans="2:5">
      <c r="B1723" s="85" t="s">
        <v>7216</v>
      </c>
      <c r="C1723" s="3">
        <v>53</v>
      </c>
      <c r="D1723" s="3">
        <v>41.43</v>
      </c>
      <c r="E1723" s="49" t="s">
        <v>28</v>
      </c>
    </row>
    <row r="1724" spans="2:5">
      <c r="B1724" s="85" t="s">
        <v>7217</v>
      </c>
      <c r="C1724" s="3">
        <v>66</v>
      </c>
      <c r="D1724" s="3">
        <v>41.43</v>
      </c>
      <c r="E1724" s="49" t="s">
        <v>18</v>
      </c>
    </row>
    <row r="1725" spans="2:5">
      <c r="B1725" s="85" t="s">
        <v>7218</v>
      </c>
      <c r="C1725" s="3">
        <v>17</v>
      </c>
      <c r="D1725" s="3">
        <v>41.43</v>
      </c>
      <c r="E1725" s="49" t="s">
        <v>28</v>
      </c>
    </row>
    <row r="1726" spans="2:5">
      <c r="B1726" s="85" t="s">
        <v>7219</v>
      </c>
      <c r="C1726" s="3">
        <v>19</v>
      </c>
      <c r="D1726" s="3">
        <v>41.43</v>
      </c>
      <c r="E1726" s="49" t="s">
        <v>18</v>
      </c>
    </row>
    <row r="1727" spans="2:5">
      <c r="B1727" s="85" t="s">
        <v>7219</v>
      </c>
      <c r="C1727" s="3">
        <v>45</v>
      </c>
      <c r="D1727" s="3">
        <v>41.43</v>
      </c>
      <c r="E1727" s="49" t="s">
        <v>18</v>
      </c>
    </row>
    <row r="1728" spans="2:5">
      <c r="B1728" s="85" t="s">
        <v>7219</v>
      </c>
      <c r="C1728" s="3">
        <v>150</v>
      </c>
      <c r="D1728" s="3">
        <v>41.43</v>
      </c>
      <c r="E1728" s="49" t="s">
        <v>28</v>
      </c>
    </row>
    <row r="1729" spans="2:5">
      <c r="B1729" s="85" t="s">
        <v>7219</v>
      </c>
      <c r="C1729" s="3">
        <v>43</v>
      </c>
      <c r="D1729" s="3">
        <v>41.43</v>
      </c>
      <c r="E1729" s="49" t="s">
        <v>28</v>
      </c>
    </row>
    <row r="1730" spans="2:5">
      <c r="B1730" s="85" t="s">
        <v>7219</v>
      </c>
      <c r="C1730" s="3">
        <v>93</v>
      </c>
      <c r="D1730" s="3">
        <v>41.43</v>
      </c>
      <c r="E1730" s="49" t="s">
        <v>28</v>
      </c>
    </row>
    <row r="1731" spans="2:5">
      <c r="B1731" s="85" t="s">
        <v>7220</v>
      </c>
      <c r="C1731" s="3">
        <v>70</v>
      </c>
      <c r="D1731" s="3">
        <v>41.42</v>
      </c>
      <c r="E1731" s="49" t="s">
        <v>19</v>
      </c>
    </row>
    <row r="1732" spans="2:5">
      <c r="B1732" s="85" t="s">
        <v>7221</v>
      </c>
      <c r="C1732" s="3">
        <v>178</v>
      </c>
      <c r="D1732" s="3">
        <v>41.42</v>
      </c>
      <c r="E1732" s="49" t="s">
        <v>28</v>
      </c>
    </row>
    <row r="1733" spans="2:5">
      <c r="B1733" s="85" t="s">
        <v>7221</v>
      </c>
      <c r="C1733" s="3">
        <v>114</v>
      </c>
      <c r="D1733" s="3">
        <v>41.42</v>
      </c>
      <c r="E1733" s="49" t="s">
        <v>18</v>
      </c>
    </row>
    <row r="1734" spans="2:5">
      <c r="B1734" s="85" t="s">
        <v>7221</v>
      </c>
      <c r="C1734" s="3">
        <v>114</v>
      </c>
      <c r="D1734" s="3">
        <v>41.42</v>
      </c>
      <c r="E1734" s="49" t="s">
        <v>18</v>
      </c>
    </row>
    <row r="1735" spans="2:5">
      <c r="B1735" s="85" t="s">
        <v>7221</v>
      </c>
      <c r="C1735" s="3">
        <v>138</v>
      </c>
      <c r="D1735" s="3">
        <v>41.42</v>
      </c>
      <c r="E1735" s="49" t="s">
        <v>28</v>
      </c>
    </row>
    <row r="1736" spans="2:5">
      <c r="B1736" s="85" t="s">
        <v>7222</v>
      </c>
      <c r="C1736" s="3">
        <v>67</v>
      </c>
      <c r="D1736" s="3">
        <v>41.41</v>
      </c>
      <c r="E1736" s="49" t="s">
        <v>20</v>
      </c>
    </row>
    <row r="1737" spans="2:5">
      <c r="B1737" s="85" t="s">
        <v>7223</v>
      </c>
      <c r="C1737" s="3">
        <v>46</v>
      </c>
      <c r="D1737" s="3">
        <v>41.42</v>
      </c>
      <c r="E1737" s="49" t="s">
        <v>28</v>
      </c>
    </row>
    <row r="1738" spans="2:5">
      <c r="B1738" s="85" t="s">
        <v>7224</v>
      </c>
      <c r="C1738" s="3">
        <v>91</v>
      </c>
      <c r="D1738" s="3">
        <v>41.42</v>
      </c>
      <c r="E1738" s="49" t="s">
        <v>28</v>
      </c>
    </row>
    <row r="1739" spans="2:5">
      <c r="B1739" s="85" t="s">
        <v>7225</v>
      </c>
      <c r="C1739" s="3">
        <v>95</v>
      </c>
      <c r="D1739" s="3">
        <v>41.42</v>
      </c>
      <c r="E1739" s="49" t="s">
        <v>28</v>
      </c>
    </row>
    <row r="1740" spans="2:5">
      <c r="B1740" s="85" t="s">
        <v>7226</v>
      </c>
      <c r="C1740" s="3">
        <v>58</v>
      </c>
      <c r="D1740" s="3">
        <v>41.41</v>
      </c>
      <c r="E1740" s="49" t="s">
        <v>18</v>
      </c>
    </row>
    <row r="1741" spans="2:5">
      <c r="B1741" s="85" t="s">
        <v>7226</v>
      </c>
      <c r="C1741" s="3">
        <v>12</v>
      </c>
      <c r="D1741" s="3">
        <v>41.41</v>
      </c>
      <c r="E1741" s="49" t="s">
        <v>18</v>
      </c>
    </row>
    <row r="1742" spans="2:5">
      <c r="B1742" s="85" t="s">
        <v>7227</v>
      </c>
      <c r="C1742" s="3">
        <v>75</v>
      </c>
      <c r="D1742" s="3">
        <v>41.42</v>
      </c>
      <c r="E1742" s="49" t="s">
        <v>18</v>
      </c>
    </row>
    <row r="1743" spans="2:5">
      <c r="B1743" s="85" t="s">
        <v>7227</v>
      </c>
      <c r="C1743" s="3">
        <v>22</v>
      </c>
      <c r="D1743" s="3">
        <v>41.42</v>
      </c>
      <c r="E1743" s="49" t="s">
        <v>18</v>
      </c>
    </row>
    <row r="1744" spans="2:5">
      <c r="B1744" s="85" t="s">
        <v>7227</v>
      </c>
      <c r="C1744" s="3">
        <v>39</v>
      </c>
      <c r="D1744" s="3">
        <v>41.42</v>
      </c>
      <c r="E1744" s="49" t="s">
        <v>19</v>
      </c>
    </row>
    <row r="1745" spans="2:5">
      <c r="B1745" s="85" t="s">
        <v>7227</v>
      </c>
      <c r="C1745" s="3">
        <v>322</v>
      </c>
      <c r="D1745" s="3">
        <v>41.42</v>
      </c>
      <c r="E1745" s="49" t="s">
        <v>28</v>
      </c>
    </row>
    <row r="1746" spans="2:5">
      <c r="B1746" s="85" t="s">
        <v>7227</v>
      </c>
      <c r="C1746" s="3">
        <v>113</v>
      </c>
      <c r="D1746" s="3">
        <v>41.42</v>
      </c>
      <c r="E1746" s="49" t="s">
        <v>18</v>
      </c>
    </row>
    <row r="1747" spans="2:5">
      <c r="B1747" s="85" t="s">
        <v>7227</v>
      </c>
      <c r="C1747" s="3">
        <v>13</v>
      </c>
      <c r="D1747" s="3">
        <v>41.42</v>
      </c>
      <c r="E1747" s="49" t="s">
        <v>19</v>
      </c>
    </row>
    <row r="1748" spans="2:5">
      <c r="B1748" s="85" t="s">
        <v>7227</v>
      </c>
      <c r="C1748" s="3">
        <v>39</v>
      </c>
      <c r="D1748" s="3">
        <v>41.42</v>
      </c>
      <c r="E1748" s="49" t="s">
        <v>19</v>
      </c>
    </row>
    <row r="1749" spans="2:5">
      <c r="B1749" s="85" t="s">
        <v>7227</v>
      </c>
      <c r="C1749" s="3">
        <v>140</v>
      </c>
      <c r="D1749" s="3">
        <v>41.42</v>
      </c>
      <c r="E1749" s="49" t="s">
        <v>28</v>
      </c>
    </row>
    <row r="1750" spans="2:5">
      <c r="B1750" s="85" t="s">
        <v>7227</v>
      </c>
      <c r="C1750" s="3">
        <v>150</v>
      </c>
      <c r="D1750" s="3">
        <v>41.42</v>
      </c>
      <c r="E1750" s="49" t="s">
        <v>28</v>
      </c>
    </row>
    <row r="1751" spans="2:5">
      <c r="B1751" s="85" t="s">
        <v>7227</v>
      </c>
      <c r="C1751" s="3">
        <v>30</v>
      </c>
      <c r="D1751" s="3">
        <v>41.42</v>
      </c>
      <c r="E1751" s="49" t="s">
        <v>28</v>
      </c>
    </row>
    <row r="1752" spans="2:5">
      <c r="B1752" s="85" t="s">
        <v>7227</v>
      </c>
      <c r="C1752" s="3">
        <v>65</v>
      </c>
      <c r="D1752" s="3">
        <v>41.42</v>
      </c>
      <c r="E1752" s="49" t="s">
        <v>28</v>
      </c>
    </row>
    <row r="1753" spans="2:5">
      <c r="B1753" s="85" t="s">
        <v>7227</v>
      </c>
      <c r="C1753" s="3">
        <v>59</v>
      </c>
      <c r="D1753" s="3">
        <v>41.42</v>
      </c>
      <c r="E1753" s="49" t="s">
        <v>20</v>
      </c>
    </row>
    <row r="1754" spans="2:5">
      <c r="B1754" s="85" t="s">
        <v>7228</v>
      </c>
      <c r="C1754" s="3">
        <v>22</v>
      </c>
      <c r="D1754" s="3">
        <v>41.43</v>
      </c>
      <c r="E1754" s="49" t="s">
        <v>28</v>
      </c>
    </row>
    <row r="1755" spans="2:5">
      <c r="B1755" s="85" t="s">
        <v>7229</v>
      </c>
      <c r="C1755" s="3">
        <v>85</v>
      </c>
      <c r="D1755" s="3">
        <v>41.43</v>
      </c>
      <c r="E1755" s="49" t="s">
        <v>19</v>
      </c>
    </row>
    <row r="1756" spans="2:5">
      <c r="B1756" s="85" t="s">
        <v>7229</v>
      </c>
      <c r="C1756" s="3">
        <v>164</v>
      </c>
      <c r="D1756" s="3">
        <v>41.43</v>
      </c>
      <c r="E1756" s="49" t="s">
        <v>18</v>
      </c>
    </row>
    <row r="1757" spans="2:5">
      <c r="B1757" s="85" t="s">
        <v>7229</v>
      </c>
      <c r="C1757" s="3">
        <v>77</v>
      </c>
      <c r="D1757" s="3">
        <v>41.43</v>
      </c>
      <c r="E1757" s="49" t="s">
        <v>19</v>
      </c>
    </row>
    <row r="1758" spans="2:5">
      <c r="B1758" s="85" t="s">
        <v>7229</v>
      </c>
      <c r="C1758" s="3">
        <v>213</v>
      </c>
      <c r="D1758" s="3">
        <v>41.43</v>
      </c>
      <c r="E1758" s="49" t="s">
        <v>18</v>
      </c>
    </row>
    <row r="1759" spans="2:5">
      <c r="B1759" s="85" t="s">
        <v>7230</v>
      </c>
      <c r="C1759" s="3">
        <v>77</v>
      </c>
      <c r="D1759" s="3">
        <v>41.42</v>
      </c>
      <c r="E1759" s="49" t="s">
        <v>28</v>
      </c>
    </row>
    <row r="1760" spans="2:5">
      <c r="B1760" s="85" t="s">
        <v>7230</v>
      </c>
      <c r="C1760" s="3">
        <v>504</v>
      </c>
      <c r="D1760" s="3">
        <v>41.42</v>
      </c>
      <c r="E1760" s="49" t="s">
        <v>28</v>
      </c>
    </row>
    <row r="1761" spans="2:5">
      <c r="B1761" s="85" t="s">
        <v>7230</v>
      </c>
      <c r="C1761" s="3">
        <v>126</v>
      </c>
      <c r="D1761" s="3">
        <v>41.42</v>
      </c>
      <c r="E1761" s="49" t="s">
        <v>28</v>
      </c>
    </row>
    <row r="1762" spans="2:5">
      <c r="B1762" s="85" t="s">
        <v>7230</v>
      </c>
      <c r="C1762" s="3">
        <v>150</v>
      </c>
      <c r="D1762" s="3">
        <v>41.42</v>
      </c>
      <c r="E1762" s="49" t="s">
        <v>28</v>
      </c>
    </row>
    <row r="1763" spans="2:5">
      <c r="B1763" s="85" t="s">
        <v>7230</v>
      </c>
      <c r="C1763" s="3">
        <v>105</v>
      </c>
      <c r="D1763" s="3">
        <v>41.42</v>
      </c>
      <c r="E1763" s="49" t="s">
        <v>28</v>
      </c>
    </row>
    <row r="1764" spans="2:5">
      <c r="B1764" s="85" t="s">
        <v>7231</v>
      </c>
      <c r="C1764" s="3">
        <v>82</v>
      </c>
      <c r="D1764" s="3">
        <v>41.41</v>
      </c>
      <c r="E1764" s="49" t="s">
        <v>18</v>
      </c>
    </row>
    <row r="1765" spans="2:5">
      <c r="B1765" s="85" t="s">
        <v>7231</v>
      </c>
      <c r="C1765" s="3">
        <v>112</v>
      </c>
      <c r="D1765" s="3">
        <v>41.41</v>
      </c>
      <c r="E1765" s="49" t="s">
        <v>18</v>
      </c>
    </row>
    <row r="1766" spans="2:5">
      <c r="B1766" s="85" t="s">
        <v>7232</v>
      </c>
      <c r="C1766" s="3">
        <v>115</v>
      </c>
      <c r="D1766" s="3">
        <v>41.4</v>
      </c>
      <c r="E1766" s="49" t="s">
        <v>20</v>
      </c>
    </row>
    <row r="1767" spans="2:5">
      <c r="B1767" s="85" t="s">
        <v>7233</v>
      </c>
      <c r="C1767" s="3">
        <v>49</v>
      </c>
      <c r="D1767" s="3">
        <v>41.4</v>
      </c>
      <c r="E1767" s="49" t="s">
        <v>18</v>
      </c>
    </row>
    <row r="1768" spans="2:5">
      <c r="B1768" s="85" t="s">
        <v>7233</v>
      </c>
      <c r="C1768" s="3">
        <v>198</v>
      </c>
      <c r="D1768" s="3">
        <v>41.4</v>
      </c>
      <c r="E1768" s="49" t="s">
        <v>20</v>
      </c>
    </row>
    <row r="1769" spans="2:5">
      <c r="B1769" s="85" t="s">
        <v>7233</v>
      </c>
      <c r="C1769" s="3">
        <v>160</v>
      </c>
      <c r="D1769" s="3">
        <v>41.4</v>
      </c>
      <c r="E1769" s="49" t="s">
        <v>28</v>
      </c>
    </row>
    <row r="1770" spans="2:5">
      <c r="B1770" s="85" t="s">
        <v>7234</v>
      </c>
      <c r="C1770" s="3">
        <v>117</v>
      </c>
      <c r="D1770" s="3">
        <v>41.4</v>
      </c>
      <c r="E1770" s="49" t="s">
        <v>20</v>
      </c>
    </row>
    <row r="1771" spans="2:5">
      <c r="B1771" s="85" t="s">
        <v>7235</v>
      </c>
      <c r="C1771" s="3">
        <v>227</v>
      </c>
      <c r="D1771" s="3">
        <v>41.4</v>
      </c>
      <c r="E1771" s="49" t="s">
        <v>20</v>
      </c>
    </row>
    <row r="1772" spans="2:5">
      <c r="B1772" s="85" t="s">
        <v>7235</v>
      </c>
      <c r="C1772" s="3">
        <v>5</v>
      </c>
      <c r="D1772" s="3">
        <v>41.4</v>
      </c>
      <c r="E1772" s="49" t="s">
        <v>20</v>
      </c>
    </row>
    <row r="1773" spans="2:5">
      <c r="B1773" s="85" t="s">
        <v>7235</v>
      </c>
      <c r="C1773" s="3">
        <v>196</v>
      </c>
      <c r="D1773" s="3">
        <v>41.4</v>
      </c>
      <c r="E1773" s="49" t="s">
        <v>20</v>
      </c>
    </row>
    <row r="1774" spans="2:5">
      <c r="B1774" s="85" t="s">
        <v>7235</v>
      </c>
      <c r="C1774" s="3">
        <v>79</v>
      </c>
      <c r="D1774" s="3">
        <v>41.4</v>
      </c>
      <c r="E1774" s="49" t="s">
        <v>20</v>
      </c>
    </row>
    <row r="1775" spans="2:5">
      <c r="B1775" s="85" t="s">
        <v>7236</v>
      </c>
      <c r="C1775" s="3">
        <v>149</v>
      </c>
      <c r="D1775" s="3">
        <v>41.4</v>
      </c>
      <c r="E1775" s="49" t="s">
        <v>20</v>
      </c>
    </row>
    <row r="1776" spans="2:5">
      <c r="B1776" s="85" t="s">
        <v>7237</v>
      </c>
      <c r="C1776" s="3">
        <v>174</v>
      </c>
      <c r="D1776" s="3">
        <v>41.4</v>
      </c>
      <c r="E1776" s="49" t="s">
        <v>28</v>
      </c>
    </row>
    <row r="1777" spans="2:5">
      <c r="B1777" s="85" t="s">
        <v>7238</v>
      </c>
      <c r="C1777" s="3">
        <v>125</v>
      </c>
      <c r="D1777" s="3">
        <v>41.42</v>
      </c>
      <c r="E1777" s="49" t="s">
        <v>18</v>
      </c>
    </row>
    <row r="1778" spans="2:5">
      <c r="B1778" s="85" t="s">
        <v>7238</v>
      </c>
      <c r="C1778" s="3">
        <v>27</v>
      </c>
      <c r="D1778" s="3">
        <v>41.42</v>
      </c>
      <c r="E1778" s="49" t="s">
        <v>19</v>
      </c>
    </row>
    <row r="1779" spans="2:5">
      <c r="B1779" s="85" t="s">
        <v>7238</v>
      </c>
      <c r="C1779" s="3">
        <v>112</v>
      </c>
      <c r="D1779" s="3">
        <v>41.42</v>
      </c>
      <c r="E1779" s="49" t="s">
        <v>28</v>
      </c>
    </row>
    <row r="1780" spans="2:5">
      <c r="B1780" s="85" t="s">
        <v>7238</v>
      </c>
      <c r="C1780" s="3">
        <v>43</v>
      </c>
      <c r="D1780" s="3">
        <v>41.42</v>
      </c>
      <c r="E1780" s="49" t="s">
        <v>18</v>
      </c>
    </row>
    <row r="1781" spans="2:5">
      <c r="B1781" s="85" t="s">
        <v>7238</v>
      </c>
      <c r="C1781" s="3">
        <v>102</v>
      </c>
      <c r="D1781" s="3">
        <v>41.42</v>
      </c>
      <c r="E1781" s="49" t="s">
        <v>18</v>
      </c>
    </row>
    <row r="1782" spans="2:5">
      <c r="B1782" s="85" t="s">
        <v>7238</v>
      </c>
      <c r="C1782" s="3">
        <v>34</v>
      </c>
      <c r="D1782" s="3">
        <v>41.42</v>
      </c>
      <c r="E1782" s="49" t="s">
        <v>19</v>
      </c>
    </row>
    <row r="1783" spans="2:5">
      <c r="B1783" s="85" t="s">
        <v>7238</v>
      </c>
      <c r="C1783" s="3">
        <v>34</v>
      </c>
      <c r="D1783" s="3">
        <v>41.42</v>
      </c>
      <c r="E1783" s="49" t="s">
        <v>19</v>
      </c>
    </row>
    <row r="1784" spans="2:5">
      <c r="B1784" s="85" t="s">
        <v>7239</v>
      </c>
      <c r="C1784" s="3">
        <v>233</v>
      </c>
      <c r="D1784" s="3">
        <v>41.4</v>
      </c>
      <c r="E1784" s="49" t="s">
        <v>20</v>
      </c>
    </row>
    <row r="1785" spans="2:5">
      <c r="B1785" s="85" t="s">
        <v>7239</v>
      </c>
      <c r="C1785" s="3">
        <v>23</v>
      </c>
      <c r="D1785" s="3">
        <v>41.4</v>
      </c>
      <c r="E1785" s="49" t="s">
        <v>20</v>
      </c>
    </row>
    <row r="1786" spans="2:5">
      <c r="B1786" s="85" t="s">
        <v>7239</v>
      </c>
      <c r="C1786" s="3">
        <v>74</v>
      </c>
      <c r="D1786" s="3">
        <v>41.4</v>
      </c>
      <c r="E1786" s="49" t="s">
        <v>18</v>
      </c>
    </row>
    <row r="1787" spans="2:5">
      <c r="B1787" s="85" t="s">
        <v>7239</v>
      </c>
      <c r="C1787" s="3">
        <v>208</v>
      </c>
      <c r="D1787" s="3">
        <v>41.4</v>
      </c>
      <c r="E1787" s="49" t="s">
        <v>28</v>
      </c>
    </row>
    <row r="1788" spans="2:5">
      <c r="B1788" s="85" t="s">
        <v>7239</v>
      </c>
      <c r="C1788" s="3">
        <v>151</v>
      </c>
      <c r="D1788" s="3">
        <v>41.4</v>
      </c>
      <c r="E1788" s="49" t="s">
        <v>20</v>
      </c>
    </row>
    <row r="1789" spans="2:5">
      <c r="B1789" s="85" t="s">
        <v>7239</v>
      </c>
      <c r="C1789" s="3">
        <v>117</v>
      </c>
      <c r="D1789" s="3">
        <v>41.4</v>
      </c>
      <c r="E1789" s="49" t="s">
        <v>20</v>
      </c>
    </row>
    <row r="1790" spans="2:5">
      <c r="B1790" s="85" t="s">
        <v>7240</v>
      </c>
      <c r="C1790" s="3">
        <v>203</v>
      </c>
      <c r="D1790" s="3">
        <v>41.4</v>
      </c>
      <c r="E1790" s="49" t="s">
        <v>20</v>
      </c>
    </row>
    <row r="1791" spans="2:5">
      <c r="B1791" s="85" t="s">
        <v>7240</v>
      </c>
      <c r="C1791" s="3">
        <v>72</v>
      </c>
      <c r="D1791" s="3">
        <v>41.4</v>
      </c>
      <c r="E1791" s="49" t="s">
        <v>20</v>
      </c>
    </row>
    <row r="1792" spans="2:5">
      <c r="B1792" s="85" t="s">
        <v>7241</v>
      </c>
      <c r="C1792" s="3">
        <v>100</v>
      </c>
      <c r="D1792" s="3">
        <v>41.4</v>
      </c>
      <c r="E1792" s="49" t="s">
        <v>20</v>
      </c>
    </row>
    <row r="1793" spans="2:5">
      <c r="B1793" s="85" t="s">
        <v>7242</v>
      </c>
      <c r="C1793" s="3">
        <v>14</v>
      </c>
      <c r="D1793" s="3">
        <v>41.4</v>
      </c>
      <c r="E1793" s="49" t="s">
        <v>20</v>
      </c>
    </row>
    <row r="1794" spans="2:5">
      <c r="B1794" s="85" t="s">
        <v>7242</v>
      </c>
      <c r="C1794" s="3">
        <v>57</v>
      </c>
      <c r="D1794" s="3">
        <v>41.4</v>
      </c>
      <c r="E1794" s="49" t="s">
        <v>20</v>
      </c>
    </row>
    <row r="1795" spans="2:5">
      <c r="B1795" s="85" t="s">
        <v>7243</v>
      </c>
      <c r="C1795" s="3">
        <v>74</v>
      </c>
      <c r="D1795" s="3">
        <v>41.4</v>
      </c>
      <c r="E1795" s="49" t="s">
        <v>28</v>
      </c>
    </row>
    <row r="1796" spans="2:5">
      <c r="B1796" s="85" t="s">
        <v>7243</v>
      </c>
      <c r="C1796" s="3">
        <v>150</v>
      </c>
      <c r="D1796" s="3">
        <v>41.4</v>
      </c>
      <c r="E1796" s="49" t="s">
        <v>28</v>
      </c>
    </row>
    <row r="1797" spans="2:5">
      <c r="B1797" s="85" t="s">
        <v>7243</v>
      </c>
      <c r="C1797" s="3">
        <v>17</v>
      </c>
      <c r="D1797" s="3">
        <v>41.4</v>
      </c>
      <c r="E1797" s="49" t="s">
        <v>28</v>
      </c>
    </row>
    <row r="1798" spans="2:5">
      <c r="B1798" s="85" t="s">
        <v>7244</v>
      </c>
      <c r="C1798" s="3">
        <v>76</v>
      </c>
      <c r="D1798" s="3">
        <v>41.4</v>
      </c>
      <c r="E1798" s="49" t="s">
        <v>20</v>
      </c>
    </row>
    <row r="1799" spans="2:5">
      <c r="B1799" s="85" t="s">
        <v>7245</v>
      </c>
      <c r="C1799" s="3">
        <v>45</v>
      </c>
      <c r="D1799" s="3">
        <v>41.4</v>
      </c>
      <c r="E1799" s="49" t="s">
        <v>20</v>
      </c>
    </row>
    <row r="1800" spans="2:5">
      <c r="B1800" s="85" t="s">
        <v>7245</v>
      </c>
      <c r="C1800" s="3">
        <v>196</v>
      </c>
      <c r="D1800" s="3">
        <v>41.4</v>
      </c>
      <c r="E1800" s="49" t="s">
        <v>20</v>
      </c>
    </row>
    <row r="1801" spans="2:5">
      <c r="B1801" s="85" t="s">
        <v>7246</v>
      </c>
      <c r="C1801" s="3">
        <v>127</v>
      </c>
      <c r="D1801" s="3">
        <v>41.4</v>
      </c>
      <c r="E1801" s="49" t="s">
        <v>20</v>
      </c>
    </row>
    <row r="1802" spans="2:5">
      <c r="B1802" s="85" t="s">
        <v>7246</v>
      </c>
      <c r="C1802" s="3">
        <v>13</v>
      </c>
      <c r="D1802" s="3">
        <v>41.4</v>
      </c>
      <c r="E1802" s="49" t="s">
        <v>18</v>
      </c>
    </row>
    <row r="1803" spans="2:5">
      <c r="B1803" s="85" t="s">
        <v>7246</v>
      </c>
      <c r="C1803" s="3">
        <v>102</v>
      </c>
      <c r="D1803" s="3">
        <v>41.4</v>
      </c>
      <c r="E1803" s="49" t="s">
        <v>18</v>
      </c>
    </row>
    <row r="1804" spans="2:5">
      <c r="B1804" s="85" t="s">
        <v>7246</v>
      </c>
      <c r="C1804" s="3">
        <v>133</v>
      </c>
      <c r="D1804" s="3">
        <v>41.4</v>
      </c>
      <c r="E1804" s="49" t="s">
        <v>18</v>
      </c>
    </row>
    <row r="1805" spans="2:5">
      <c r="B1805" s="85" t="s">
        <v>7246</v>
      </c>
      <c r="C1805" s="3">
        <v>265</v>
      </c>
      <c r="D1805" s="3">
        <v>41.4</v>
      </c>
      <c r="E1805" s="49" t="s">
        <v>18</v>
      </c>
    </row>
    <row r="1806" spans="2:5">
      <c r="B1806" s="85" t="s">
        <v>7246</v>
      </c>
      <c r="C1806" s="3">
        <v>161</v>
      </c>
      <c r="D1806" s="3">
        <v>41.4</v>
      </c>
      <c r="E1806" s="49" t="s">
        <v>18</v>
      </c>
    </row>
    <row r="1807" spans="2:5">
      <c r="B1807" s="85" t="s">
        <v>7246</v>
      </c>
      <c r="C1807" s="3">
        <v>104</v>
      </c>
      <c r="D1807" s="3">
        <v>41.4</v>
      </c>
      <c r="E1807" s="49" t="s">
        <v>18</v>
      </c>
    </row>
    <row r="1808" spans="2:5">
      <c r="B1808" s="85" t="s">
        <v>7246</v>
      </c>
      <c r="C1808" s="3">
        <v>150</v>
      </c>
      <c r="D1808" s="3">
        <v>41.4</v>
      </c>
      <c r="E1808" s="49" t="s">
        <v>28</v>
      </c>
    </row>
    <row r="1809" spans="2:5">
      <c r="B1809" s="85" t="s">
        <v>7247</v>
      </c>
      <c r="C1809" s="3">
        <v>32</v>
      </c>
      <c r="D1809" s="3">
        <v>41.4</v>
      </c>
      <c r="E1809" s="49" t="s">
        <v>19</v>
      </c>
    </row>
    <row r="1810" spans="2:5">
      <c r="B1810" s="85" t="s">
        <v>7248</v>
      </c>
      <c r="C1810" s="3">
        <v>40</v>
      </c>
      <c r="D1810" s="3">
        <v>41.4</v>
      </c>
      <c r="E1810" s="49" t="s">
        <v>19</v>
      </c>
    </row>
    <row r="1811" spans="2:5">
      <c r="B1811" s="85" t="s">
        <v>7248</v>
      </c>
      <c r="C1811" s="3">
        <v>40</v>
      </c>
      <c r="D1811" s="3">
        <v>41.4</v>
      </c>
      <c r="E1811" s="49" t="s">
        <v>19</v>
      </c>
    </row>
    <row r="1812" spans="2:5">
      <c r="B1812" s="85" t="s">
        <v>7248</v>
      </c>
      <c r="C1812" s="3">
        <v>40</v>
      </c>
      <c r="D1812" s="3">
        <v>41.4</v>
      </c>
      <c r="E1812" s="49" t="s">
        <v>19</v>
      </c>
    </row>
    <row r="1813" spans="2:5">
      <c r="B1813" s="85" t="s">
        <v>7248</v>
      </c>
      <c r="C1813" s="3">
        <v>150</v>
      </c>
      <c r="D1813" s="3">
        <v>41.4</v>
      </c>
      <c r="E1813" s="49" t="s">
        <v>28</v>
      </c>
    </row>
    <row r="1814" spans="2:5">
      <c r="B1814" s="85" t="s">
        <v>7248</v>
      </c>
      <c r="C1814" s="3">
        <v>73</v>
      </c>
      <c r="D1814" s="3">
        <v>41.4</v>
      </c>
      <c r="E1814" s="49" t="s">
        <v>28</v>
      </c>
    </row>
    <row r="1815" spans="2:5">
      <c r="B1815" s="85" t="s">
        <v>7248</v>
      </c>
      <c r="C1815" s="3">
        <v>15</v>
      </c>
      <c r="D1815" s="3">
        <v>41.4</v>
      </c>
      <c r="E1815" s="49" t="s">
        <v>18</v>
      </c>
    </row>
    <row r="1816" spans="2:5">
      <c r="B1816" s="85" t="s">
        <v>7249</v>
      </c>
      <c r="C1816" s="3">
        <v>5</v>
      </c>
      <c r="D1816" s="3">
        <v>41.4</v>
      </c>
      <c r="E1816" s="49" t="s">
        <v>28</v>
      </c>
    </row>
    <row r="1817" spans="2:5">
      <c r="B1817" s="85" t="s">
        <v>7249</v>
      </c>
      <c r="C1817" s="3">
        <v>108</v>
      </c>
      <c r="D1817" s="3">
        <v>41.4</v>
      </c>
      <c r="E1817" s="49" t="s">
        <v>28</v>
      </c>
    </row>
    <row r="1818" spans="2:5">
      <c r="B1818" s="85" t="s">
        <v>7249</v>
      </c>
      <c r="C1818" s="3">
        <v>3</v>
      </c>
      <c r="D1818" s="3">
        <v>41.4</v>
      </c>
      <c r="E1818" s="49" t="s">
        <v>28</v>
      </c>
    </row>
    <row r="1819" spans="2:5">
      <c r="B1819" s="85" t="s">
        <v>7249</v>
      </c>
      <c r="C1819" s="3">
        <v>147</v>
      </c>
      <c r="D1819" s="3">
        <v>41.4</v>
      </c>
      <c r="E1819" s="49" t="s">
        <v>28</v>
      </c>
    </row>
    <row r="1820" spans="2:5">
      <c r="B1820" s="85" t="s">
        <v>7249</v>
      </c>
      <c r="C1820" s="3">
        <v>1</v>
      </c>
      <c r="D1820" s="3">
        <v>41.4</v>
      </c>
      <c r="E1820" s="49" t="s">
        <v>18</v>
      </c>
    </row>
    <row r="1821" spans="2:5">
      <c r="B1821" s="85" t="s">
        <v>7250</v>
      </c>
      <c r="C1821" s="3">
        <v>4</v>
      </c>
      <c r="D1821" s="3">
        <v>41.4</v>
      </c>
      <c r="E1821" s="49" t="s">
        <v>28</v>
      </c>
    </row>
    <row r="1822" spans="2:5">
      <c r="B1822" s="85" t="s">
        <v>7250</v>
      </c>
      <c r="C1822" s="3">
        <v>146</v>
      </c>
      <c r="D1822" s="3">
        <v>41.4</v>
      </c>
      <c r="E1822" s="49" t="s">
        <v>28</v>
      </c>
    </row>
    <row r="1823" spans="2:5">
      <c r="B1823" s="85" t="s">
        <v>7251</v>
      </c>
      <c r="C1823" s="3">
        <v>121</v>
      </c>
      <c r="D1823" s="3">
        <v>41.4</v>
      </c>
      <c r="E1823" s="49" t="s">
        <v>28</v>
      </c>
    </row>
    <row r="1824" spans="2:5">
      <c r="B1824" s="85" t="s">
        <v>7252</v>
      </c>
      <c r="C1824" s="3">
        <v>89</v>
      </c>
      <c r="D1824" s="3">
        <v>41.41</v>
      </c>
      <c r="E1824" s="49" t="s">
        <v>28</v>
      </c>
    </row>
    <row r="1825" spans="2:5">
      <c r="B1825" s="85" t="s">
        <v>7252</v>
      </c>
      <c r="C1825" s="3">
        <v>37</v>
      </c>
      <c r="D1825" s="3">
        <v>41.41</v>
      </c>
      <c r="E1825" s="49" t="s">
        <v>28</v>
      </c>
    </row>
    <row r="1826" spans="2:5">
      <c r="B1826" s="85" t="s">
        <v>7253</v>
      </c>
      <c r="C1826" s="3">
        <v>54</v>
      </c>
      <c r="D1826" s="3">
        <v>41.41</v>
      </c>
      <c r="E1826" s="49" t="s">
        <v>28</v>
      </c>
    </row>
    <row r="1827" spans="2:5">
      <c r="B1827" s="85" t="s">
        <v>7253</v>
      </c>
      <c r="C1827" s="3">
        <v>8</v>
      </c>
      <c r="D1827" s="3">
        <v>41.41</v>
      </c>
      <c r="E1827" s="49" t="s">
        <v>28</v>
      </c>
    </row>
    <row r="1828" spans="2:5">
      <c r="B1828" s="85" t="s">
        <v>7254</v>
      </c>
      <c r="C1828" s="3">
        <v>65</v>
      </c>
      <c r="D1828" s="3">
        <v>41.41</v>
      </c>
      <c r="E1828" s="49" t="s">
        <v>28</v>
      </c>
    </row>
    <row r="1829" spans="2:5">
      <c r="B1829" s="85" t="s">
        <v>7255</v>
      </c>
      <c r="C1829" s="3">
        <v>1</v>
      </c>
      <c r="D1829" s="3">
        <v>41.41</v>
      </c>
      <c r="E1829" s="49" t="s">
        <v>28</v>
      </c>
    </row>
    <row r="1830" spans="2:5">
      <c r="B1830" s="85" t="s">
        <v>7255</v>
      </c>
      <c r="C1830" s="3">
        <v>22</v>
      </c>
      <c r="D1830" s="3">
        <v>41.41</v>
      </c>
      <c r="E1830" s="49" t="s">
        <v>28</v>
      </c>
    </row>
    <row r="1831" spans="2:5">
      <c r="B1831" s="85" t="s">
        <v>7256</v>
      </c>
      <c r="C1831" s="3">
        <v>94</v>
      </c>
      <c r="D1831" s="3">
        <v>41.41</v>
      </c>
      <c r="E1831" s="49" t="s">
        <v>28</v>
      </c>
    </row>
    <row r="1832" spans="2:5">
      <c r="B1832" s="85" t="s">
        <v>7257</v>
      </c>
      <c r="C1832" s="3">
        <v>97</v>
      </c>
      <c r="D1832" s="3">
        <v>41.41</v>
      </c>
      <c r="E1832" s="49" t="s">
        <v>28</v>
      </c>
    </row>
    <row r="1833" spans="2:5">
      <c r="B1833" s="85" t="s">
        <v>7257</v>
      </c>
      <c r="C1833" s="3">
        <v>150</v>
      </c>
      <c r="D1833" s="3">
        <v>41.41</v>
      </c>
      <c r="E1833" s="49" t="s">
        <v>28</v>
      </c>
    </row>
    <row r="1834" spans="2:5">
      <c r="B1834" s="85" t="s">
        <v>7257</v>
      </c>
      <c r="C1834" s="3">
        <v>30</v>
      </c>
      <c r="D1834" s="3">
        <v>41.41</v>
      </c>
      <c r="E1834" s="49" t="s">
        <v>28</v>
      </c>
    </row>
    <row r="1835" spans="2:5">
      <c r="B1835" s="85" t="s">
        <v>7258</v>
      </c>
      <c r="C1835" s="3">
        <v>98</v>
      </c>
      <c r="D1835" s="3">
        <v>41.41</v>
      </c>
      <c r="E1835" s="49" t="s">
        <v>28</v>
      </c>
    </row>
    <row r="1836" spans="2:5">
      <c r="B1836" s="85" t="s">
        <v>7258</v>
      </c>
      <c r="C1836" s="3">
        <v>3</v>
      </c>
      <c r="D1836" s="3">
        <v>41.41</v>
      </c>
      <c r="E1836" s="49" t="s">
        <v>28</v>
      </c>
    </row>
    <row r="1837" spans="2:5">
      <c r="B1837" s="85" t="s">
        <v>7259</v>
      </c>
      <c r="C1837" s="3">
        <v>67</v>
      </c>
      <c r="D1837" s="3">
        <v>41.41</v>
      </c>
      <c r="E1837" s="49" t="s">
        <v>18</v>
      </c>
    </row>
    <row r="1838" spans="2:5">
      <c r="B1838" s="85" t="s">
        <v>7259</v>
      </c>
      <c r="C1838" s="3">
        <v>97</v>
      </c>
      <c r="D1838" s="3">
        <v>41.42</v>
      </c>
      <c r="E1838" s="49" t="s">
        <v>28</v>
      </c>
    </row>
    <row r="1839" spans="2:5">
      <c r="B1839" s="85" t="s">
        <v>7260</v>
      </c>
      <c r="C1839" s="3">
        <v>4</v>
      </c>
      <c r="D1839" s="3">
        <v>41.42</v>
      </c>
      <c r="E1839" s="49" t="s">
        <v>28</v>
      </c>
    </row>
    <row r="1840" spans="2:5">
      <c r="B1840" s="85" t="s">
        <v>7261</v>
      </c>
      <c r="C1840" s="3">
        <v>72</v>
      </c>
      <c r="D1840" s="3">
        <v>41.41</v>
      </c>
      <c r="E1840" s="49" t="s">
        <v>18</v>
      </c>
    </row>
    <row r="1841" spans="2:5">
      <c r="B1841" s="85" t="s">
        <v>7261</v>
      </c>
      <c r="C1841" s="3">
        <v>307</v>
      </c>
      <c r="D1841" s="3">
        <v>41.41</v>
      </c>
      <c r="E1841" s="49" t="s">
        <v>28</v>
      </c>
    </row>
    <row r="1842" spans="2:5">
      <c r="B1842" s="85" t="s">
        <v>7261</v>
      </c>
      <c r="C1842" s="3">
        <v>191</v>
      </c>
      <c r="D1842" s="3">
        <v>41.41</v>
      </c>
      <c r="E1842" s="49" t="s">
        <v>28</v>
      </c>
    </row>
    <row r="1843" spans="2:5">
      <c r="B1843" s="85" t="s">
        <v>7261</v>
      </c>
      <c r="C1843" s="3">
        <v>49</v>
      </c>
      <c r="D1843" s="3">
        <v>41.41</v>
      </c>
      <c r="E1843" s="49" t="s">
        <v>18</v>
      </c>
    </row>
    <row r="1844" spans="2:5">
      <c r="B1844" s="85" t="s">
        <v>7261</v>
      </c>
      <c r="C1844" s="3">
        <v>45</v>
      </c>
      <c r="D1844" s="3">
        <v>41.41</v>
      </c>
      <c r="E1844" s="49" t="s">
        <v>18</v>
      </c>
    </row>
    <row r="1845" spans="2:5">
      <c r="B1845" s="85" t="s">
        <v>7261</v>
      </c>
      <c r="C1845" s="3">
        <v>127</v>
      </c>
      <c r="D1845" s="3">
        <v>41.4</v>
      </c>
      <c r="E1845" s="49" t="s">
        <v>28</v>
      </c>
    </row>
    <row r="1846" spans="2:5">
      <c r="B1846" s="85" t="s">
        <v>7261</v>
      </c>
      <c r="C1846" s="3">
        <v>150</v>
      </c>
      <c r="D1846" s="3">
        <v>41.4</v>
      </c>
      <c r="E1846" s="49" t="s">
        <v>28</v>
      </c>
    </row>
    <row r="1847" spans="2:5">
      <c r="B1847" s="85" t="s">
        <v>7261</v>
      </c>
      <c r="C1847" s="3">
        <v>33</v>
      </c>
      <c r="D1847" s="3">
        <v>41.41</v>
      </c>
      <c r="E1847" s="49" t="s">
        <v>28</v>
      </c>
    </row>
    <row r="1848" spans="2:5">
      <c r="B1848" s="85" t="s">
        <v>7261</v>
      </c>
      <c r="C1848" s="3">
        <v>94</v>
      </c>
      <c r="D1848" s="3">
        <v>41.41</v>
      </c>
      <c r="E1848" s="49" t="s">
        <v>18</v>
      </c>
    </row>
    <row r="1849" spans="2:5">
      <c r="B1849" s="85" t="s">
        <v>7261</v>
      </c>
      <c r="C1849" s="3">
        <v>94</v>
      </c>
      <c r="D1849" s="3">
        <v>41.41</v>
      </c>
      <c r="E1849" s="49" t="s">
        <v>18</v>
      </c>
    </row>
    <row r="1850" spans="2:5">
      <c r="B1850" s="85" t="s">
        <v>7262</v>
      </c>
      <c r="C1850" s="3">
        <v>9</v>
      </c>
      <c r="D1850" s="3">
        <v>41.4</v>
      </c>
      <c r="E1850" s="49" t="s">
        <v>19</v>
      </c>
    </row>
    <row r="1851" spans="2:5">
      <c r="B1851" s="85" t="s">
        <v>7262</v>
      </c>
      <c r="C1851" s="3">
        <v>197</v>
      </c>
      <c r="D1851" s="3">
        <v>41.4</v>
      </c>
      <c r="E1851" s="49" t="s">
        <v>28</v>
      </c>
    </row>
    <row r="1852" spans="2:5">
      <c r="B1852" s="85" t="s">
        <v>7262</v>
      </c>
      <c r="C1852" s="3">
        <v>12</v>
      </c>
      <c r="D1852" s="3">
        <v>41.4</v>
      </c>
      <c r="E1852" s="49" t="s">
        <v>19</v>
      </c>
    </row>
    <row r="1853" spans="2:5">
      <c r="B1853" s="85" t="s">
        <v>7262</v>
      </c>
      <c r="C1853" s="3">
        <v>12</v>
      </c>
      <c r="D1853" s="3">
        <v>41.4</v>
      </c>
      <c r="E1853" s="49" t="s">
        <v>19</v>
      </c>
    </row>
    <row r="1854" spans="2:5">
      <c r="B1854" s="85" t="s">
        <v>7262</v>
      </c>
      <c r="C1854" s="3">
        <v>12</v>
      </c>
      <c r="D1854" s="3">
        <v>41.4</v>
      </c>
      <c r="E1854" s="49" t="s">
        <v>19</v>
      </c>
    </row>
    <row r="1855" spans="2:5">
      <c r="B1855" s="85" t="s">
        <v>7262</v>
      </c>
      <c r="C1855" s="3">
        <v>12</v>
      </c>
      <c r="D1855" s="3">
        <v>41.4</v>
      </c>
      <c r="E1855" s="49" t="s">
        <v>19</v>
      </c>
    </row>
    <row r="1856" spans="2:5">
      <c r="B1856" s="85" t="s">
        <v>7263</v>
      </c>
      <c r="C1856" s="3">
        <v>15</v>
      </c>
      <c r="D1856" s="3">
        <v>41.39</v>
      </c>
      <c r="E1856" s="49" t="s">
        <v>19</v>
      </c>
    </row>
    <row r="1857" spans="2:5">
      <c r="B1857" s="85" t="s">
        <v>7263</v>
      </c>
      <c r="C1857" s="3">
        <v>159</v>
      </c>
      <c r="D1857" s="3">
        <v>41.39</v>
      </c>
      <c r="E1857" s="49" t="s">
        <v>18</v>
      </c>
    </row>
    <row r="1858" spans="2:5">
      <c r="B1858" s="85" t="s">
        <v>7263</v>
      </c>
      <c r="C1858" s="3">
        <v>6</v>
      </c>
      <c r="D1858" s="3">
        <v>41.39</v>
      </c>
      <c r="E1858" s="49" t="s">
        <v>19</v>
      </c>
    </row>
    <row r="1859" spans="2:5">
      <c r="B1859" s="85" t="s">
        <v>7263</v>
      </c>
      <c r="C1859" s="3">
        <v>82</v>
      </c>
      <c r="D1859" s="3">
        <v>41.39</v>
      </c>
      <c r="E1859" s="49" t="s">
        <v>18</v>
      </c>
    </row>
    <row r="1860" spans="2:5">
      <c r="B1860" s="85" t="s">
        <v>7263</v>
      </c>
      <c r="C1860" s="3">
        <v>6</v>
      </c>
      <c r="D1860" s="3">
        <v>41.39</v>
      </c>
      <c r="E1860" s="49" t="s">
        <v>19</v>
      </c>
    </row>
    <row r="1861" spans="2:5">
      <c r="B1861" s="85" t="s">
        <v>7263</v>
      </c>
      <c r="C1861" s="3">
        <v>6</v>
      </c>
      <c r="D1861" s="3">
        <v>41.39</v>
      </c>
      <c r="E1861" s="49" t="s">
        <v>19</v>
      </c>
    </row>
    <row r="1862" spans="2:5">
      <c r="B1862" s="85" t="s">
        <v>7264</v>
      </c>
      <c r="C1862" s="3">
        <v>49</v>
      </c>
      <c r="D1862" s="3">
        <v>41.38</v>
      </c>
      <c r="E1862" s="49" t="s">
        <v>18</v>
      </c>
    </row>
    <row r="1863" spans="2:5">
      <c r="B1863" s="85" t="s">
        <v>7264</v>
      </c>
      <c r="C1863" s="3">
        <v>56</v>
      </c>
      <c r="D1863" s="3">
        <v>41.38</v>
      </c>
      <c r="E1863" s="49" t="s">
        <v>28</v>
      </c>
    </row>
    <row r="1864" spans="2:5">
      <c r="B1864" s="85" t="s">
        <v>7264</v>
      </c>
      <c r="C1864" s="3">
        <v>55</v>
      </c>
      <c r="D1864" s="3">
        <v>41.38</v>
      </c>
      <c r="E1864" s="49" t="s">
        <v>28</v>
      </c>
    </row>
    <row r="1865" spans="2:5">
      <c r="B1865" s="85" t="s">
        <v>7265</v>
      </c>
      <c r="C1865" s="3">
        <v>250</v>
      </c>
      <c r="D1865" s="3">
        <v>41.42</v>
      </c>
      <c r="E1865" s="49" t="s">
        <v>28</v>
      </c>
    </row>
    <row r="1866" spans="2:5">
      <c r="B1866" s="85" t="s">
        <v>7265</v>
      </c>
      <c r="C1866" s="3">
        <v>9</v>
      </c>
      <c r="D1866" s="3">
        <v>41.42</v>
      </c>
      <c r="E1866" s="49" t="s">
        <v>28</v>
      </c>
    </row>
    <row r="1867" spans="2:5">
      <c r="B1867" s="85" t="s">
        <v>7265</v>
      </c>
      <c r="C1867" s="3">
        <v>160</v>
      </c>
      <c r="D1867" s="3">
        <v>41.42</v>
      </c>
      <c r="E1867" s="49" t="s">
        <v>28</v>
      </c>
    </row>
    <row r="1868" spans="2:5">
      <c r="B1868" s="85" t="s">
        <v>7265</v>
      </c>
      <c r="C1868" s="3">
        <v>86</v>
      </c>
      <c r="D1868" s="3">
        <v>41.42</v>
      </c>
      <c r="E1868" s="49" t="s">
        <v>28</v>
      </c>
    </row>
    <row r="1869" spans="2:5">
      <c r="B1869" s="85" t="s">
        <v>7265</v>
      </c>
      <c r="C1869" s="3">
        <v>13</v>
      </c>
      <c r="D1869" s="3">
        <v>41.42</v>
      </c>
      <c r="E1869" s="49" t="s">
        <v>28</v>
      </c>
    </row>
    <row r="1870" spans="2:5">
      <c r="B1870" s="85" t="s">
        <v>7266</v>
      </c>
      <c r="C1870" s="3">
        <v>69</v>
      </c>
      <c r="D1870" s="3">
        <v>41.41</v>
      </c>
      <c r="E1870" s="49" t="s">
        <v>18</v>
      </c>
    </row>
    <row r="1871" spans="2:5">
      <c r="B1871" s="85" t="s">
        <v>7266</v>
      </c>
      <c r="C1871" s="3">
        <v>150</v>
      </c>
      <c r="D1871" s="3">
        <v>41.41</v>
      </c>
      <c r="E1871" s="49" t="s">
        <v>28</v>
      </c>
    </row>
    <row r="1872" spans="2:5">
      <c r="B1872" s="85" t="s">
        <v>7266</v>
      </c>
      <c r="C1872" s="3">
        <v>138</v>
      </c>
      <c r="D1872" s="3">
        <v>41.41</v>
      </c>
      <c r="E1872" s="49" t="s">
        <v>28</v>
      </c>
    </row>
    <row r="1873" spans="2:5">
      <c r="B1873" s="85" t="s">
        <v>7266</v>
      </c>
      <c r="C1873" s="3">
        <v>66</v>
      </c>
      <c r="D1873" s="3">
        <v>41.41</v>
      </c>
      <c r="E1873" s="49" t="s">
        <v>18</v>
      </c>
    </row>
    <row r="1874" spans="2:5">
      <c r="B1874" s="85" t="s">
        <v>7266</v>
      </c>
      <c r="C1874" s="3">
        <v>139</v>
      </c>
      <c r="D1874" s="3">
        <v>41.41</v>
      </c>
      <c r="E1874" s="49" t="s">
        <v>28</v>
      </c>
    </row>
    <row r="1875" spans="2:5">
      <c r="B1875" s="85" t="s">
        <v>7266</v>
      </c>
      <c r="C1875" s="3">
        <v>66</v>
      </c>
      <c r="D1875" s="3">
        <v>41.41</v>
      </c>
      <c r="E1875" s="49" t="s">
        <v>18</v>
      </c>
    </row>
    <row r="1876" spans="2:5">
      <c r="B1876" s="85" t="s">
        <v>7266</v>
      </c>
      <c r="C1876" s="3">
        <v>76</v>
      </c>
      <c r="D1876" s="3">
        <v>41.4</v>
      </c>
      <c r="E1876" s="49" t="s">
        <v>18</v>
      </c>
    </row>
    <row r="1877" spans="2:5">
      <c r="B1877" s="85" t="s">
        <v>7267</v>
      </c>
      <c r="C1877" s="3">
        <v>190</v>
      </c>
      <c r="D1877" s="3">
        <v>41.4</v>
      </c>
      <c r="E1877" s="49" t="s">
        <v>18</v>
      </c>
    </row>
    <row r="1878" spans="2:5">
      <c r="B1878" s="85" t="s">
        <v>7267</v>
      </c>
      <c r="C1878" s="3">
        <v>41</v>
      </c>
      <c r="D1878" s="3">
        <v>41.4</v>
      </c>
      <c r="E1878" s="49" t="s">
        <v>19</v>
      </c>
    </row>
    <row r="1879" spans="2:5">
      <c r="B1879" s="85" t="s">
        <v>7267</v>
      </c>
      <c r="C1879" s="3">
        <v>50</v>
      </c>
      <c r="D1879" s="3">
        <v>41.4</v>
      </c>
      <c r="E1879" s="49" t="s">
        <v>28</v>
      </c>
    </row>
    <row r="1880" spans="2:5">
      <c r="B1880" s="85" t="s">
        <v>7267</v>
      </c>
      <c r="C1880" s="3">
        <v>69</v>
      </c>
      <c r="D1880" s="3">
        <v>41.4</v>
      </c>
      <c r="E1880" s="49" t="s">
        <v>18</v>
      </c>
    </row>
    <row r="1881" spans="2:5">
      <c r="B1881" s="85" t="s">
        <v>7267</v>
      </c>
      <c r="C1881" s="3">
        <v>13</v>
      </c>
      <c r="D1881" s="3">
        <v>41.4</v>
      </c>
      <c r="E1881" s="49" t="s">
        <v>19</v>
      </c>
    </row>
    <row r="1882" spans="2:5">
      <c r="B1882" s="85" t="s">
        <v>7268</v>
      </c>
      <c r="C1882" s="3">
        <v>9</v>
      </c>
      <c r="D1882" s="3">
        <v>41.4</v>
      </c>
      <c r="E1882" s="49" t="s">
        <v>19</v>
      </c>
    </row>
    <row r="1883" spans="2:5">
      <c r="B1883" s="85" t="s">
        <v>7269</v>
      </c>
      <c r="C1883" s="3">
        <v>49</v>
      </c>
      <c r="D1883" s="3">
        <v>41.39</v>
      </c>
      <c r="E1883" s="49" t="s">
        <v>18</v>
      </c>
    </row>
    <row r="1884" spans="2:5">
      <c r="B1884" s="85" t="s">
        <v>7269</v>
      </c>
      <c r="C1884" s="3">
        <v>49</v>
      </c>
      <c r="D1884" s="3">
        <v>41.39</v>
      </c>
      <c r="E1884" s="49" t="s">
        <v>28</v>
      </c>
    </row>
    <row r="1885" spans="2:5">
      <c r="B1885" s="85" t="s">
        <v>7269</v>
      </c>
      <c r="C1885" s="3">
        <v>59</v>
      </c>
      <c r="D1885" s="3">
        <v>41.39</v>
      </c>
      <c r="E1885" s="49" t="s">
        <v>19</v>
      </c>
    </row>
    <row r="1886" spans="2:5">
      <c r="B1886" s="85" t="s">
        <v>7270</v>
      </c>
      <c r="C1886" s="3">
        <v>49</v>
      </c>
      <c r="D1886" s="3">
        <v>41.38</v>
      </c>
      <c r="E1886" s="49" t="s">
        <v>28</v>
      </c>
    </row>
    <row r="1887" spans="2:5">
      <c r="B1887" s="85" t="s">
        <v>7271</v>
      </c>
      <c r="C1887" s="3">
        <v>20</v>
      </c>
      <c r="D1887" s="3">
        <v>41.38</v>
      </c>
      <c r="E1887" s="49" t="s">
        <v>28</v>
      </c>
    </row>
    <row r="1888" spans="2:5">
      <c r="B1888" s="85" t="s">
        <v>7272</v>
      </c>
      <c r="C1888" s="3">
        <v>93</v>
      </c>
      <c r="D1888" s="3">
        <v>41.37</v>
      </c>
      <c r="E1888" s="49" t="s">
        <v>18</v>
      </c>
    </row>
    <row r="1889" spans="2:5">
      <c r="B1889" s="85" t="s">
        <v>7273</v>
      </c>
      <c r="C1889" s="3">
        <v>48</v>
      </c>
      <c r="D1889" s="3">
        <v>41.37</v>
      </c>
      <c r="E1889" s="49" t="s">
        <v>19</v>
      </c>
    </row>
    <row r="1890" spans="2:5">
      <c r="B1890" s="85" t="s">
        <v>7274</v>
      </c>
      <c r="C1890" s="3">
        <v>39</v>
      </c>
      <c r="D1890" s="3">
        <v>41.37</v>
      </c>
      <c r="E1890" s="49" t="s">
        <v>18</v>
      </c>
    </row>
    <row r="1891" spans="2:5">
      <c r="B1891" s="85" t="s">
        <v>7274</v>
      </c>
      <c r="C1891" s="3">
        <v>225</v>
      </c>
      <c r="D1891" s="3">
        <v>41.37</v>
      </c>
      <c r="E1891" s="49" t="s">
        <v>28</v>
      </c>
    </row>
    <row r="1892" spans="2:5">
      <c r="B1892" s="85" t="s">
        <v>7274</v>
      </c>
      <c r="C1892" s="3">
        <v>38</v>
      </c>
      <c r="D1892" s="3">
        <v>41.37</v>
      </c>
      <c r="E1892" s="49" t="s">
        <v>18</v>
      </c>
    </row>
    <row r="1893" spans="2:5">
      <c r="B1893" s="85" t="s">
        <v>7274</v>
      </c>
      <c r="C1893" s="3">
        <v>76</v>
      </c>
      <c r="D1893" s="3">
        <v>41.37</v>
      </c>
      <c r="E1893" s="49" t="s">
        <v>28</v>
      </c>
    </row>
    <row r="1894" spans="2:5">
      <c r="B1894" s="85" t="s">
        <v>7274</v>
      </c>
      <c r="C1894" s="3">
        <v>23</v>
      </c>
      <c r="D1894" s="3">
        <v>41.37</v>
      </c>
      <c r="E1894" s="49" t="s">
        <v>28</v>
      </c>
    </row>
    <row r="1895" spans="2:5">
      <c r="B1895" s="85" t="s">
        <v>7275</v>
      </c>
      <c r="C1895" s="3">
        <v>51</v>
      </c>
      <c r="D1895" s="3">
        <v>41.36</v>
      </c>
      <c r="E1895" s="49" t="s">
        <v>28</v>
      </c>
    </row>
    <row r="1896" spans="2:5">
      <c r="B1896" s="85" t="s">
        <v>7276</v>
      </c>
      <c r="C1896" s="3">
        <v>105</v>
      </c>
      <c r="D1896" s="3">
        <v>41.35</v>
      </c>
      <c r="E1896" s="49" t="s">
        <v>18</v>
      </c>
    </row>
    <row r="1897" spans="2:5">
      <c r="B1897" s="85" t="s">
        <v>7277</v>
      </c>
      <c r="C1897" s="3">
        <v>95</v>
      </c>
      <c r="D1897" s="3">
        <v>41.36</v>
      </c>
      <c r="E1897" s="49" t="s">
        <v>18</v>
      </c>
    </row>
    <row r="1898" spans="2:5">
      <c r="B1898" s="85" t="s">
        <v>7277</v>
      </c>
      <c r="C1898" s="3">
        <v>141</v>
      </c>
      <c r="D1898" s="3">
        <v>41.36</v>
      </c>
      <c r="E1898" s="49" t="s">
        <v>28</v>
      </c>
    </row>
    <row r="1899" spans="2:5">
      <c r="B1899" s="85" t="s">
        <v>7277</v>
      </c>
      <c r="C1899" s="3">
        <v>97</v>
      </c>
      <c r="D1899" s="3">
        <v>41.36</v>
      </c>
      <c r="E1899" s="49" t="s">
        <v>28</v>
      </c>
    </row>
    <row r="1900" spans="2:5">
      <c r="B1900" s="85" t="s">
        <v>7277</v>
      </c>
      <c r="C1900" s="3">
        <v>131</v>
      </c>
      <c r="D1900" s="3">
        <v>41.36</v>
      </c>
      <c r="E1900" s="49" t="s">
        <v>28</v>
      </c>
    </row>
    <row r="1901" spans="2:5">
      <c r="B1901" s="85" t="s">
        <v>7277</v>
      </c>
      <c r="C1901" s="3">
        <v>79</v>
      </c>
      <c r="D1901" s="3">
        <v>41.36</v>
      </c>
      <c r="E1901" s="49" t="s">
        <v>28</v>
      </c>
    </row>
    <row r="1902" spans="2:5">
      <c r="B1902" s="85" t="s">
        <v>7278</v>
      </c>
      <c r="C1902" s="3">
        <v>160</v>
      </c>
      <c r="D1902" s="3">
        <v>41.37</v>
      </c>
      <c r="E1902" s="49" t="s">
        <v>18</v>
      </c>
    </row>
    <row r="1903" spans="2:5">
      <c r="B1903" s="85" t="s">
        <v>7278</v>
      </c>
      <c r="C1903" s="3">
        <v>150</v>
      </c>
      <c r="D1903" s="3">
        <v>41.37</v>
      </c>
      <c r="E1903" s="49" t="s">
        <v>28</v>
      </c>
    </row>
    <row r="1904" spans="2:5">
      <c r="B1904" s="85" t="s">
        <v>7278</v>
      </c>
      <c r="C1904" s="3">
        <v>81</v>
      </c>
      <c r="D1904" s="3">
        <v>41.37</v>
      </c>
      <c r="E1904" s="49" t="s">
        <v>28</v>
      </c>
    </row>
    <row r="1905" spans="2:5">
      <c r="B1905" s="85" t="s">
        <v>7279</v>
      </c>
      <c r="C1905" s="3">
        <v>5</v>
      </c>
      <c r="D1905" s="3">
        <v>41.37</v>
      </c>
      <c r="E1905" s="49" t="s">
        <v>19</v>
      </c>
    </row>
    <row r="1906" spans="2:5">
      <c r="B1906" s="85" t="s">
        <v>7279</v>
      </c>
      <c r="C1906" s="3">
        <v>90</v>
      </c>
      <c r="D1906" s="3">
        <v>41.37</v>
      </c>
      <c r="E1906" s="49" t="s">
        <v>18</v>
      </c>
    </row>
    <row r="1907" spans="2:5">
      <c r="B1907" s="85" t="s">
        <v>7280</v>
      </c>
      <c r="C1907" s="3">
        <v>141</v>
      </c>
      <c r="D1907" s="3">
        <v>41.37</v>
      </c>
      <c r="E1907" s="49" t="s">
        <v>28</v>
      </c>
    </row>
    <row r="1908" spans="2:5">
      <c r="B1908" s="85" t="s">
        <v>7281</v>
      </c>
      <c r="C1908" s="3">
        <v>150</v>
      </c>
      <c r="D1908" s="3">
        <v>41.37</v>
      </c>
      <c r="E1908" s="49" t="s">
        <v>28</v>
      </c>
    </row>
    <row r="1909" spans="2:5">
      <c r="B1909" s="85" t="s">
        <v>7282</v>
      </c>
      <c r="C1909" s="3">
        <v>55</v>
      </c>
      <c r="D1909" s="3">
        <v>41.36</v>
      </c>
      <c r="E1909" s="49" t="s">
        <v>19</v>
      </c>
    </row>
    <row r="1910" spans="2:5">
      <c r="B1910" s="85" t="s">
        <v>7282</v>
      </c>
      <c r="C1910" s="3">
        <v>113</v>
      </c>
      <c r="D1910" s="3">
        <v>41.36</v>
      </c>
      <c r="E1910" s="49" t="s">
        <v>18</v>
      </c>
    </row>
    <row r="1911" spans="2:5">
      <c r="B1911" s="85" t="s">
        <v>7282</v>
      </c>
      <c r="C1911" s="3">
        <v>39</v>
      </c>
      <c r="D1911" s="3">
        <v>41.36</v>
      </c>
      <c r="E1911" s="49" t="s">
        <v>20</v>
      </c>
    </row>
    <row r="1912" spans="2:5">
      <c r="B1912" s="85" t="s">
        <v>7282</v>
      </c>
      <c r="C1912" s="3">
        <v>580</v>
      </c>
      <c r="D1912" s="3">
        <v>41.36</v>
      </c>
      <c r="E1912" s="49" t="s">
        <v>28</v>
      </c>
    </row>
    <row r="1913" spans="2:5">
      <c r="B1913" s="85" t="s">
        <v>7282</v>
      </c>
      <c r="C1913" s="3">
        <v>48</v>
      </c>
      <c r="D1913" s="3">
        <v>41.36</v>
      </c>
      <c r="E1913" s="49" t="s">
        <v>19</v>
      </c>
    </row>
    <row r="1914" spans="2:5">
      <c r="B1914" s="85" t="s">
        <v>7282</v>
      </c>
      <c r="C1914" s="3">
        <v>57</v>
      </c>
      <c r="D1914" s="3">
        <v>41.36</v>
      </c>
      <c r="E1914" s="49" t="s">
        <v>18</v>
      </c>
    </row>
    <row r="1915" spans="2:5">
      <c r="B1915" s="85" t="s">
        <v>7282</v>
      </c>
      <c r="C1915" s="3">
        <v>150</v>
      </c>
      <c r="D1915" s="3">
        <v>41.36</v>
      </c>
      <c r="E1915" s="49" t="s">
        <v>28</v>
      </c>
    </row>
    <row r="1916" spans="2:5">
      <c r="B1916" s="85" t="s">
        <v>7282</v>
      </c>
      <c r="C1916" s="3">
        <v>55</v>
      </c>
      <c r="D1916" s="3">
        <v>41.36</v>
      </c>
      <c r="E1916" s="49" t="s">
        <v>28</v>
      </c>
    </row>
    <row r="1917" spans="2:5">
      <c r="B1917" s="85" t="s">
        <v>7283</v>
      </c>
      <c r="C1917" s="3">
        <v>48</v>
      </c>
      <c r="D1917" s="3">
        <v>41.34</v>
      </c>
      <c r="E1917" s="49" t="s">
        <v>18</v>
      </c>
    </row>
    <row r="1918" spans="2:5">
      <c r="B1918" s="85" t="s">
        <v>7284</v>
      </c>
      <c r="C1918" s="3">
        <v>50</v>
      </c>
      <c r="D1918" s="3">
        <v>41.33</v>
      </c>
      <c r="E1918" s="49" t="s">
        <v>18</v>
      </c>
    </row>
    <row r="1919" spans="2:5">
      <c r="B1919" s="85" t="s">
        <v>7285</v>
      </c>
      <c r="C1919" s="3">
        <v>6</v>
      </c>
      <c r="D1919" s="3">
        <v>41.32</v>
      </c>
      <c r="E1919" s="49" t="s">
        <v>28</v>
      </c>
    </row>
    <row r="1920" spans="2:5">
      <c r="B1920" s="85" t="s">
        <v>7285</v>
      </c>
      <c r="C1920" s="3">
        <v>22</v>
      </c>
      <c r="D1920" s="3">
        <v>41.32</v>
      </c>
      <c r="E1920" s="49" t="s">
        <v>28</v>
      </c>
    </row>
    <row r="1921" spans="2:5">
      <c r="B1921" s="85" t="s">
        <v>7286</v>
      </c>
      <c r="C1921" s="3">
        <v>92</v>
      </c>
      <c r="D1921" s="3">
        <v>41.32</v>
      </c>
      <c r="E1921" s="49" t="s">
        <v>28</v>
      </c>
    </row>
    <row r="1922" spans="2:5">
      <c r="B1922" s="85" t="s">
        <v>7287</v>
      </c>
      <c r="C1922" s="3">
        <v>50</v>
      </c>
      <c r="D1922" s="3">
        <v>41.31</v>
      </c>
      <c r="E1922" s="49" t="s">
        <v>18</v>
      </c>
    </row>
    <row r="1923" spans="2:5">
      <c r="B1923" s="85" t="s">
        <v>7287</v>
      </c>
      <c r="C1923" s="3">
        <v>48</v>
      </c>
      <c r="D1923" s="3">
        <v>41.31</v>
      </c>
      <c r="E1923" s="49" t="s">
        <v>20</v>
      </c>
    </row>
    <row r="1924" spans="2:5">
      <c r="B1924" s="85" t="s">
        <v>7287</v>
      </c>
      <c r="C1924" s="3">
        <v>157</v>
      </c>
      <c r="D1924" s="3">
        <v>41.31</v>
      </c>
      <c r="E1924" s="49" t="s">
        <v>28</v>
      </c>
    </row>
    <row r="1925" spans="2:5">
      <c r="B1925" s="85" t="s">
        <v>7287</v>
      </c>
      <c r="C1925" s="3">
        <v>91</v>
      </c>
      <c r="D1925" s="3">
        <v>41.31</v>
      </c>
      <c r="E1925" s="49" t="s">
        <v>28</v>
      </c>
    </row>
    <row r="1926" spans="2:5">
      <c r="B1926" s="85" t="s">
        <v>7287</v>
      </c>
      <c r="C1926" s="3">
        <v>50</v>
      </c>
      <c r="D1926" s="3">
        <v>41.31</v>
      </c>
      <c r="E1926" s="49" t="s">
        <v>18</v>
      </c>
    </row>
    <row r="1927" spans="2:5">
      <c r="B1927" s="85" t="s">
        <v>7287</v>
      </c>
      <c r="C1927" s="3">
        <v>78</v>
      </c>
      <c r="D1927" s="3">
        <v>41.31</v>
      </c>
      <c r="E1927" s="49" t="s">
        <v>28</v>
      </c>
    </row>
    <row r="1928" spans="2:5">
      <c r="B1928" s="85" t="s">
        <v>7287</v>
      </c>
      <c r="C1928" s="3">
        <v>125</v>
      </c>
      <c r="D1928" s="3">
        <v>41.31</v>
      </c>
      <c r="E1928" s="49" t="s">
        <v>28</v>
      </c>
    </row>
    <row r="1929" spans="2:5">
      <c r="B1929" s="85" t="s">
        <v>7288</v>
      </c>
      <c r="C1929" s="3">
        <v>113</v>
      </c>
      <c r="D1929" s="3">
        <v>41.32</v>
      </c>
      <c r="E1929" s="49" t="s">
        <v>18</v>
      </c>
    </row>
    <row r="1930" spans="2:5">
      <c r="B1930" s="85" t="s">
        <v>7288</v>
      </c>
      <c r="C1930" s="3">
        <v>244</v>
      </c>
      <c r="D1930" s="3">
        <v>41.32</v>
      </c>
      <c r="E1930" s="49" t="s">
        <v>28</v>
      </c>
    </row>
    <row r="1931" spans="2:5">
      <c r="B1931" s="85" t="s">
        <v>7288</v>
      </c>
      <c r="C1931" s="3">
        <v>125</v>
      </c>
      <c r="D1931" s="3">
        <v>41.32</v>
      </c>
      <c r="E1931" s="49" t="s">
        <v>18</v>
      </c>
    </row>
    <row r="1932" spans="2:5">
      <c r="B1932" s="85" t="s">
        <v>7288</v>
      </c>
      <c r="C1932" s="3">
        <v>150</v>
      </c>
      <c r="D1932" s="3">
        <v>41.32</v>
      </c>
      <c r="E1932" s="49" t="s">
        <v>28</v>
      </c>
    </row>
    <row r="1933" spans="2:5">
      <c r="B1933" s="85" t="s">
        <v>7288</v>
      </c>
      <c r="C1933" s="3">
        <v>75</v>
      </c>
      <c r="D1933" s="3">
        <v>41.32</v>
      </c>
      <c r="E1933" s="49" t="s">
        <v>28</v>
      </c>
    </row>
    <row r="1934" spans="2:5">
      <c r="B1934" s="85" t="s">
        <v>7288</v>
      </c>
      <c r="C1934" s="3">
        <v>77</v>
      </c>
      <c r="D1934" s="3">
        <v>41.32</v>
      </c>
      <c r="E1934" s="49" t="s">
        <v>28</v>
      </c>
    </row>
    <row r="1935" spans="2:5">
      <c r="B1935" s="85" t="s">
        <v>7288</v>
      </c>
      <c r="C1935" s="3">
        <v>54</v>
      </c>
      <c r="D1935" s="3">
        <v>41.32</v>
      </c>
      <c r="E1935" s="49" t="s">
        <v>28</v>
      </c>
    </row>
    <row r="1936" spans="2:5">
      <c r="B1936" s="85" t="s">
        <v>7288</v>
      </c>
      <c r="C1936" s="3">
        <v>46</v>
      </c>
      <c r="D1936" s="3">
        <v>41.32</v>
      </c>
      <c r="E1936" s="49" t="s">
        <v>28</v>
      </c>
    </row>
    <row r="1937" spans="2:5">
      <c r="B1937" s="85" t="s">
        <v>7289</v>
      </c>
      <c r="C1937" s="3">
        <v>48</v>
      </c>
      <c r="D1937" s="3">
        <v>41.31</v>
      </c>
      <c r="E1937" s="49" t="s">
        <v>18</v>
      </c>
    </row>
    <row r="1938" spans="2:5">
      <c r="B1938" s="85" t="s">
        <v>7289</v>
      </c>
      <c r="C1938" s="3">
        <v>48</v>
      </c>
      <c r="D1938" s="3">
        <v>41.31</v>
      </c>
      <c r="E1938" s="49" t="s">
        <v>20</v>
      </c>
    </row>
    <row r="1939" spans="2:5">
      <c r="B1939" s="85" t="s">
        <v>7289</v>
      </c>
      <c r="C1939" s="3">
        <v>43</v>
      </c>
      <c r="D1939" s="3">
        <v>41.31</v>
      </c>
      <c r="E1939" s="49" t="s">
        <v>19</v>
      </c>
    </row>
    <row r="1940" spans="2:5">
      <c r="B1940" s="85" t="s">
        <v>7290</v>
      </c>
      <c r="C1940" s="3">
        <v>105</v>
      </c>
      <c r="D1940" s="3">
        <v>41.3</v>
      </c>
      <c r="E1940" s="49" t="s">
        <v>28</v>
      </c>
    </row>
    <row r="1941" spans="2:5">
      <c r="B1941" s="85" t="s">
        <v>7291</v>
      </c>
      <c r="C1941" s="3">
        <v>90</v>
      </c>
      <c r="D1941" s="3">
        <v>41.3</v>
      </c>
      <c r="E1941" s="49" t="s">
        <v>28</v>
      </c>
    </row>
    <row r="1942" spans="2:5">
      <c r="B1942" s="85" t="s">
        <v>7292</v>
      </c>
      <c r="C1942" s="3">
        <v>16</v>
      </c>
      <c r="D1942" s="3">
        <v>41.3</v>
      </c>
      <c r="E1942" s="49" t="s">
        <v>28</v>
      </c>
    </row>
    <row r="1943" spans="2:5">
      <c r="B1943" s="85" t="s">
        <v>7292</v>
      </c>
      <c r="C1943" s="3">
        <v>15</v>
      </c>
      <c r="D1943" s="3">
        <v>41.3</v>
      </c>
      <c r="E1943" s="49" t="s">
        <v>28</v>
      </c>
    </row>
    <row r="1944" spans="2:5">
      <c r="B1944" s="85" t="s">
        <v>7293</v>
      </c>
      <c r="C1944" s="3">
        <v>48</v>
      </c>
      <c r="D1944" s="3">
        <v>41.29</v>
      </c>
      <c r="E1944" s="49" t="s">
        <v>19</v>
      </c>
    </row>
    <row r="1945" spans="2:5">
      <c r="B1945" s="85" t="s">
        <v>7293</v>
      </c>
      <c r="C1945" s="3">
        <v>55</v>
      </c>
      <c r="D1945" s="3">
        <v>41.29</v>
      </c>
      <c r="E1945" s="49" t="s">
        <v>18</v>
      </c>
    </row>
    <row r="1946" spans="2:5">
      <c r="B1946" s="85" t="s">
        <v>7293</v>
      </c>
      <c r="C1946" s="3">
        <v>53</v>
      </c>
      <c r="D1946" s="3">
        <v>41.29</v>
      </c>
      <c r="E1946" s="49" t="s">
        <v>28</v>
      </c>
    </row>
    <row r="1947" spans="2:5">
      <c r="B1947" s="85" t="s">
        <v>7293</v>
      </c>
      <c r="C1947" s="3">
        <v>49</v>
      </c>
      <c r="D1947" s="3">
        <v>41.29</v>
      </c>
      <c r="E1947" s="49" t="s">
        <v>28</v>
      </c>
    </row>
    <row r="1948" spans="2:5">
      <c r="B1948" s="85" t="s">
        <v>7294</v>
      </c>
      <c r="C1948" s="3">
        <v>17</v>
      </c>
      <c r="D1948" s="3">
        <v>41.28</v>
      </c>
      <c r="E1948" s="49" t="s">
        <v>28</v>
      </c>
    </row>
    <row r="1949" spans="2:5">
      <c r="B1949" s="85" t="s">
        <v>7294</v>
      </c>
      <c r="C1949" s="3">
        <v>74</v>
      </c>
      <c r="D1949" s="3">
        <v>41.28</v>
      </c>
      <c r="E1949" s="49" t="s">
        <v>28</v>
      </c>
    </row>
    <row r="1950" spans="2:5">
      <c r="B1950" s="85" t="s">
        <v>7294</v>
      </c>
      <c r="C1950" s="3">
        <v>3</v>
      </c>
      <c r="D1950" s="3">
        <v>41.28</v>
      </c>
      <c r="E1950" s="49" t="s">
        <v>28</v>
      </c>
    </row>
    <row r="1951" spans="2:5">
      <c r="B1951" s="85" t="s">
        <v>7295</v>
      </c>
      <c r="C1951" s="3">
        <v>29</v>
      </c>
      <c r="D1951" s="3">
        <v>41.28</v>
      </c>
      <c r="E1951" s="49" t="s">
        <v>28</v>
      </c>
    </row>
    <row r="1952" spans="2:5">
      <c r="B1952" s="85" t="s">
        <v>7295</v>
      </c>
      <c r="C1952" s="3">
        <v>10</v>
      </c>
      <c r="D1952" s="3">
        <v>41.28</v>
      </c>
      <c r="E1952" s="49" t="s">
        <v>28</v>
      </c>
    </row>
    <row r="1953" spans="2:5">
      <c r="B1953" s="85" t="s">
        <v>7296</v>
      </c>
      <c r="C1953" s="3">
        <v>58</v>
      </c>
      <c r="D1953" s="3">
        <v>41.28</v>
      </c>
      <c r="E1953" s="49" t="s">
        <v>28</v>
      </c>
    </row>
    <row r="1954" spans="2:5">
      <c r="B1954" s="85" t="s">
        <v>7297</v>
      </c>
      <c r="C1954" s="3">
        <v>91</v>
      </c>
      <c r="D1954" s="3">
        <v>41.28</v>
      </c>
      <c r="E1954" s="49" t="s">
        <v>28</v>
      </c>
    </row>
    <row r="1955" spans="2:5">
      <c r="B1955" s="85" t="s">
        <v>7297</v>
      </c>
      <c r="C1955" s="3">
        <v>3</v>
      </c>
      <c r="D1955" s="3">
        <v>41.28</v>
      </c>
      <c r="E1955" s="49" t="s">
        <v>28</v>
      </c>
    </row>
    <row r="1956" spans="2:5">
      <c r="B1956" s="85" t="s">
        <v>7298</v>
      </c>
      <c r="C1956" s="3">
        <v>95</v>
      </c>
      <c r="D1956" s="3">
        <v>41.27</v>
      </c>
      <c r="E1956" s="49" t="s">
        <v>18</v>
      </c>
    </row>
    <row r="1957" spans="2:5">
      <c r="B1957" s="85" t="s">
        <v>7298</v>
      </c>
      <c r="C1957" s="3">
        <v>53</v>
      </c>
      <c r="D1957" s="3">
        <v>41.27</v>
      </c>
      <c r="E1957" s="49" t="s">
        <v>28</v>
      </c>
    </row>
    <row r="1958" spans="2:5">
      <c r="B1958" s="85" t="s">
        <v>7298</v>
      </c>
      <c r="C1958" s="3">
        <v>39</v>
      </c>
      <c r="D1958" s="3">
        <v>41.27</v>
      </c>
      <c r="E1958" s="49" t="s">
        <v>18</v>
      </c>
    </row>
    <row r="1959" spans="2:5">
      <c r="B1959" s="85" t="s">
        <v>7298</v>
      </c>
      <c r="C1959" s="3">
        <v>49</v>
      </c>
      <c r="D1959" s="3">
        <v>41.27</v>
      </c>
      <c r="E1959" s="49" t="s">
        <v>28</v>
      </c>
    </row>
    <row r="1960" spans="2:5">
      <c r="B1960" s="85" t="s">
        <v>7299</v>
      </c>
      <c r="C1960" s="3">
        <v>50</v>
      </c>
      <c r="D1960" s="3">
        <v>41.26</v>
      </c>
      <c r="E1960" s="49" t="s">
        <v>28</v>
      </c>
    </row>
    <row r="1961" spans="2:5">
      <c r="B1961" s="85" t="s">
        <v>7300</v>
      </c>
      <c r="C1961" s="3">
        <v>12</v>
      </c>
      <c r="D1961" s="3">
        <v>41.23</v>
      </c>
      <c r="E1961" s="49" t="s">
        <v>28</v>
      </c>
    </row>
    <row r="1962" spans="2:5">
      <c r="B1962" s="85" t="s">
        <v>7301</v>
      </c>
      <c r="C1962" s="3">
        <v>12</v>
      </c>
      <c r="D1962" s="3">
        <v>41.25</v>
      </c>
      <c r="E1962" s="49" t="s">
        <v>19</v>
      </c>
    </row>
    <row r="1963" spans="2:5">
      <c r="B1963" s="85" t="s">
        <v>7302</v>
      </c>
      <c r="C1963" s="3">
        <v>72</v>
      </c>
      <c r="D1963" s="3">
        <v>41.28</v>
      </c>
      <c r="E1963" s="49" t="s">
        <v>28</v>
      </c>
    </row>
    <row r="1964" spans="2:5">
      <c r="B1964" s="85" t="s">
        <v>7302</v>
      </c>
      <c r="C1964" s="3">
        <v>150</v>
      </c>
      <c r="D1964" s="3">
        <v>41.28</v>
      </c>
      <c r="E1964" s="49" t="s">
        <v>28</v>
      </c>
    </row>
    <row r="1965" spans="2:5">
      <c r="B1965" s="85" t="s">
        <v>7303</v>
      </c>
      <c r="C1965" s="3">
        <v>52</v>
      </c>
      <c r="D1965" s="3">
        <v>41.28</v>
      </c>
      <c r="E1965" s="49" t="s">
        <v>19</v>
      </c>
    </row>
    <row r="1966" spans="2:5">
      <c r="B1966" s="85" t="s">
        <v>7303</v>
      </c>
      <c r="C1966" s="3">
        <v>58</v>
      </c>
      <c r="D1966" s="3">
        <v>41.28</v>
      </c>
      <c r="E1966" s="49" t="s">
        <v>18</v>
      </c>
    </row>
    <row r="1967" spans="2:5">
      <c r="B1967" s="85" t="s">
        <v>7303</v>
      </c>
      <c r="C1967" s="3">
        <v>48</v>
      </c>
      <c r="D1967" s="3">
        <v>41.28</v>
      </c>
      <c r="E1967" s="49" t="s">
        <v>18</v>
      </c>
    </row>
    <row r="1968" spans="2:5">
      <c r="B1968" s="85" t="s">
        <v>7303</v>
      </c>
      <c r="C1968" s="3">
        <v>48</v>
      </c>
      <c r="D1968" s="3">
        <v>41.28</v>
      </c>
      <c r="E1968" s="49" t="s">
        <v>18</v>
      </c>
    </row>
    <row r="1969" spans="2:5">
      <c r="B1969" s="85" t="s">
        <v>7303</v>
      </c>
      <c r="C1969" s="3">
        <v>48</v>
      </c>
      <c r="D1969" s="3">
        <v>41.28</v>
      </c>
      <c r="E1969" s="49" t="s">
        <v>18</v>
      </c>
    </row>
    <row r="1970" spans="2:5">
      <c r="B1970" s="85" t="s">
        <v>7304</v>
      </c>
      <c r="C1970" s="3">
        <v>122</v>
      </c>
      <c r="D1970" s="3">
        <v>41.27</v>
      </c>
      <c r="E1970" s="49" t="s">
        <v>18</v>
      </c>
    </row>
    <row r="1971" spans="2:5">
      <c r="B1971" s="85" t="s">
        <v>7304</v>
      </c>
      <c r="C1971" s="3">
        <v>389</v>
      </c>
      <c r="D1971" s="3">
        <v>41.27</v>
      </c>
      <c r="E1971" s="49" t="s">
        <v>28</v>
      </c>
    </row>
    <row r="1972" spans="2:5">
      <c r="B1972" s="85" t="s">
        <v>7304</v>
      </c>
      <c r="C1972" s="3">
        <v>138</v>
      </c>
      <c r="D1972" s="3">
        <v>41.27</v>
      </c>
      <c r="E1972" s="49" t="s">
        <v>28</v>
      </c>
    </row>
    <row r="1973" spans="2:5">
      <c r="B1973" s="85" t="s">
        <v>7304</v>
      </c>
      <c r="C1973" s="3">
        <v>140</v>
      </c>
      <c r="D1973" s="3">
        <v>41.27</v>
      </c>
      <c r="E1973" s="49" t="s">
        <v>28</v>
      </c>
    </row>
    <row r="1974" spans="2:5">
      <c r="B1974" s="85" t="s">
        <v>7305</v>
      </c>
      <c r="C1974" s="3">
        <v>47</v>
      </c>
      <c r="D1974" s="3">
        <v>41.27</v>
      </c>
      <c r="E1974" s="49" t="s">
        <v>28</v>
      </c>
    </row>
    <row r="1975" spans="2:5">
      <c r="B1975" s="85" t="s">
        <v>7306</v>
      </c>
      <c r="C1975" s="3">
        <v>43</v>
      </c>
      <c r="D1975" s="3">
        <v>41.27</v>
      </c>
      <c r="E1975" s="49" t="s">
        <v>28</v>
      </c>
    </row>
    <row r="1976" spans="2:5">
      <c r="B1976" s="85" t="s">
        <v>7307</v>
      </c>
      <c r="C1976" s="3">
        <v>26</v>
      </c>
      <c r="D1976" s="3">
        <v>41.28</v>
      </c>
      <c r="E1976" s="49" t="s">
        <v>28</v>
      </c>
    </row>
    <row r="1977" spans="2:5">
      <c r="B1977" s="85" t="s">
        <v>7307</v>
      </c>
      <c r="C1977" s="3">
        <v>96</v>
      </c>
      <c r="D1977" s="3">
        <v>41.28</v>
      </c>
      <c r="E1977" s="49" t="s">
        <v>28</v>
      </c>
    </row>
    <row r="1978" spans="2:5">
      <c r="B1978" s="85" t="s">
        <v>7307</v>
      </c>
      <c r="C1978" s="3">
        <v>12</v>
      </c>
      <c r="D1978" s="3">
        <v>41.28</v>
      </c>
      <c r="E1978" s="49" t="s">
        <v>20</v>
      </c>
    </row>
    <row r="1979" spans="2:5">
      <c r="B1979" s="85" t="s">
        <v>7307</v>
      </c>
      <c r="C1979" s="3">
        <v>15</v>
      </c>
      <c r="D1979" s="3">
        <v>41.28</v>
      </c>
      <c r="E1979" s="49" t="s">
        <v>20</v>
      </c>
    </row>
    <row r="1980" spans="2:5">
      <c r="B1980" s="85" t="s">
        <v>7308</v>
      </c>
      <c r="C1980" s="3">
        <v>310</v>
      </c>
      <c r="D1980" s="3">
        <v>41.28</v>
      </c>
      <c r="E1980" s="49" t="s">
        <v>28</v>
      </c>
    </row>
    <row r="1981" spans="2:5">
      <c r="B1981" s="85" t="s">
        <v>7309</v>
      </c>
      <c r="C1981" s="3">
        <v>92</v>
      </c>
      <c r="D1981" s="3">
        <v>41.28</v>
      </c>
      <c r="E1981" s="49" t="s">
        <v>28</v>
      </c>
    </row>
    <row r="1982" spans="2:5">
      <c r="B1982" s="85" t="s">
        <v>7309</v>
      </c>
      <c r="C1982" s="3">
        <v>3</v>
      </c>
      <c r="D1982" s="3">
        <v>41.28</v>
      </c>
      <c r="E1982" s="49" t="s">
        <v>28</v>
      </c>
    </row>
    <row r="1983" spans="2:5">
      <c r="B1983" s="85" t="s">
        <v>7310</v>
      </c>
      <c r="C1983" s="3">
        <v>29</v>
      </c>
      <c r="D1983" s="3">
        <v>41.27</v>
      </c>
      <c r="E1983" s="49" t="s">
        <v>18</v>
      </c>
    </row>
    <row r="1984" spans="2:5">
      <c r="B1984" s="85" t="s">
        <v>7311</v>
      </c>
      <c r="C1984" s="3">
        <v>97</v>
      </c>
      <c r="D1984" s="3">
        <v>41.27</v>
      </c>
      <c r="E1984" s="49" t="s">
        <v>28</v>
      </c>
    </row>
    <row r="1985" spans="2:5">
      <c r="B1985" s="85" t="s">
        <v>7311</v>
      </c>
      <c r="C1985" s="3">
        <v>3</v>
      </c>
      <c r="D1985" s="3">
        <v>41.27</v>
      </c>
      <c r="E1985" s="49" t="s">
        <v>28</v>
      </c>
    </row>
    <row r="1986" spans="2:5">
      <c r="B1986" s="85" t="s">
        <v>7312</v>
      </c>
      <c r="C1986" s="3">
        <v>75</v>
      </c>
      <c r="D1986" s="3">
        <v>41.27</v>
      </c>
      <c r="E1986" s="49" t="s">
        <v>28</v>
      </c>
    </row>
    <row r="1987" spans="2:5">
      <c r="B1987" s="85" t="s">
        <v>7313</v>
      </c>
      <c r="C1987" s="3">
        <v>24</v>
      </c>
      <c r="D1987" s="3">
        <v>41.27</v>
      </c>
      <c r="E1987" s="49" t="s">
        <v>20</v>
      </c>
    </row>
    <row r="1988" spans="2:5">
      <c r="B1988" s="85" t="s">
        <v>7313</v>
      </c>
      <c r="C1988" s="3">
        <v>15</v>
      </c>
      <c r="D1988" s="3">
        <v>41.27</v>
      </c>
      <c r="E1988" s="49" t="s">
        <v>20</v>
      </c>
    </row>
    <row r="1989" spans="2:5">
      <c r="B1989" s="85" t="s">
        <v>7314</v>
      </c>
      <c r="C1989" s="3">
        <v>11</v>
      </c>
      <c r="D1989" s="3">
        <v>41.27</v>
      </c>
      <c r="E1989" s="49" t="s">
        <v>28</v>
      </c>
    </row>
    <row r="1990" spans="2:5">
      <c r="B1990" s="85" t="s">
        <v>7315</v>
      </c>
      <c r="C1990" s="3">
        <v>72</v>
      </c>
      <c r="D1990" s="3">
        <v>41.26</v>
      </c>
      <c r="E1990" s="49" t="s">
        <v>19</v>
      </c>
    </row>
    <row r="1991" spans="2:5">
      <c r="B1991" s="85" t="s">
        <v>7315</v>
      </c>
      <c r="C1991" s="3">
        <v>280</v>
      </c>
      <c r="D1991" s="3">
        <v>41.26</v>
      </c>
      <c r="E1991" s="49" t="s">
        <v>18</v>
      </c>
    </row>
    <row r="1992" spans="2:5">
      <c r="B1992" s="85" t="s">
        <v>7315</v>
      </c>
      <c r="C1992" s="3">
        <v>45</v>
      </c>
      <c r="D1992" s="3">
        <v>41.26</v>
      </c>
      <c r="E1992" s="49" t="s">
        <v>20</v>
      </c>
    </row>
    <row r="1993" spans="2:5">
      <c r="B1993" s="85" t="s">
        <v>7315</v>
      </c>
      <c r="C1993" s="3">
        <v>550</v>
      </c>
      <c r="D1993" s="3">
        <v>41.26</v>
      </c>
      <c r="E1993" s="49" t="s">
        <v>28</v>
      </c>
    </row>
    <row r="1994" spans="2:5">
      <c r="B1994" s="85" t="s">
        <v>7315</v>
      </c>
      <c r="C1994" s="3">
        <v>68</v>
      </c>
      <c r="D1994" s="3">
        <v>41.26</v>
      </c>
      <c r="E1994" s="49" t="s">
        <v>28</v>
      </c>
    </row>
    <row r="1995" spans="2:5">
      <c r="B1995" s="85" t="s">
        <v>7315</v>
      </c>
      <c r="C1995" s="3">
        <v>81</v>
      </c>
      <c r="D1995" s="3">
        <v>41.26</v>
      </c>
      <c r="E1995" s="49" t="s">
        <v>18</v>
      </c>
    </row>
    <row r="1996" spans="2:5">
      <c r="B1996" s="85" t="s">
        <v>7315</v>
      </c>
      <c r="C1996" s="3">
        <v>197</v>
      </c>
      <c r="D1996" s="3">
        <v>41.26</v>
      </c>
      <c r="E1996" s="49" t="s">
        <v>18</v>
      </c>
    </row>
    <row r="1997" spans="2:5">
      <c r="B1997" s="85" t="s">
        <v>7315</v>
      </c>
      <c r="C1997" s="3">
        <v>54</v>
      </c>
      <c r="D1997" s="3">
        <v>41.26</v>
      </c>
      <c r="E1997" s="49" t="s">
        <v>19</v>
      </c>
    </row>
    <row r="1998" spans="2:5">
      <c r="B1998" s="85" t="s">
        <v>7316</v>
      </c>
      <c r="C1998" s="3">
        <v>150</v>
      </c>
      <c r="D1998" s="3">
        <v>41.26</v>
      </c>
      <c r="E1998" s="49" t="s">
        <v>28</v>
      </c>
    </row>
    <row r="1999" spans="2:5">
      <c r="B1999" s="85" t="s">
        <v>7316</v>
      </c>
      <c r="C1999" s="3">
        <v>76</v>
      </c>
      <c r="D1999" s="3">
        <v>41.26</v>
      </c>
      <c r="E1999" s="49" t="s">
        <v>28</v>
      </c>
    </row>
    <row r="2000" spans="2:5">
      <c r="B2000" s="85" t="s">
        <v>7316</v>
      </c>
      <c r="C2000" s="3">
        <v>150</v>
      </c>
      <c r="D2000" s="3">
        <v>41.26</v>
      </c>
      <c r="E2000" s="49" t="s">
        <v>28</v>
      </c>
    </row>
    <row r="2001" spans="2:5">
      <c r="B2001" s="85" t="s">
        <v>7316</v>
      </c>
      <c r="C2001" s="3">
        <v>142</v>
      </c>
      <c r="D2001" s="3">
        <v>41.26</v>
      </c>
      <c r="E2001" s="49" t="s">
        <v>28</v>
      </c>
    </row>
    <row r="2002" spans="2:5">
      <c r="B2002" s="85" t="s">
        <v>7316</v>
      </c>
      <c r="C2002" s="3">
        <v>47</v>
      </c>
      <c r="D2002" s="3">
        <v>41.26</v>
      </c>
      <c r="E2002" s="49" t="s">
        <v>28</v>
      </c>
    </row>
    <row r="2003" spans="2:5">
      <c r="B2003" s="85" t="s">
        <v>7317</v>
      </c>
      <c r="C2003" s="3">
        <v>53</v>
      </c>
      <c r="D2003" s="3">
        <v>41.25</v>
      </c>
      <c r="E2003" s="49" t="s">
        <v>28</v>
      </c>
    </row>
    <row r="2004" spans="2:5">
      <c r="B2004" s="85" t="s">
        <v>7318</v>
      </c>
      <c r="C2004" s="3">
        <v>127</v>
      </c>
      <c r="D2004" s="3">
        <v>41.27</v>
      </c>
      <c r="E2004" s="49" t="s">
        <v>28</v>
      </c>
    </row>
    <row r="2005" spans="2:5">
      <c r="B2005" s="85" t="s">
        <v>7319</v>
      </c>
      <c r="C2005" s="3">
        <v>122</v>
      </c>
      <c r="D2005" s="3">
        <v>41.27</v>
      </c>
      <c r="E2005" s="49" t="s">
        <v>18</v>
      </c>
    </row>
    <row r="2006" spans="2:5">
      <c r="B2006" s="85" t="s">
        <v>7319</v>
      </c>
      <c r="C2006" s="3">
        <v>79</v>
      </c>
      <c r="D2006" s="3">
        <v>41.27</v>
      </c>
      <c r="E2006" s="49" t="s">
        <v>28</v>
      </c>
    </row>
    <row r="2007" spans="2:5">
      <c r="B2007" s="85" t="s">
        <v>7319</v>
      </c>
      <c r="C2007" s="3">
        <v>65</v>
      </c>
      <c r="D2007" s="3">
        <v>41.27</v>
      </c>
      <c r="E2007" s="49" t="s">
        <v>28</v>
      </c>
    </row>
    <row r="2008" spans="2:5">
      <c r="B2008" s="85" t="s">
        <v>7319</v>
      </c>
      <c r="C2008" s="3">
        <v>223</v>
      </c>
      <c r="D2008" s="3">
        <v>41.27</v>
      </c>
      <c r="E2008" s="49" t="s">
        <v>18</v>
      </c>
    </row>
    <row r="2009" spans="2:5">
      <c r="B2009" s="85" t="s">
        <v>7319</v>
      </c>
      <c r="C2009" s="3">
        <v>150</v>
      </c>
      <c r="D2009" s="3">
        <v>41.27</v>
      </c>
      <c r="E2009" s="49" t="s">
        <v>28</v>
      </c>
    </row>
    <row r="2010" spans="2:5">
      <c r="B2010" s="85" t="s">
        <v>7319</v>
      </c>
      <c r="C2010" s="3">
        <v>4</v>
      </c>
      <c r="D2010" s="3">
        <v>41.27</v>
      </c>
      <c r="E2010" s="49" t="s">
        <v>28</v>
      </c>
    </row>
    <row r="2011" spans="2:5">
      <c r="B2011" s="85" t="s">
        <v>7319</v>
      </c>
      <c r="C2011" s="3">
        <v>100</v>
      </c>
      <c r="D2011" s="3">
        <v>41.27</v>
      </c>
      <c r="E2011" s="49" t="s">
        <v>18</v>
      </c>
    </row>
    <row r="2012" spans="2:5">
      <c r="B2012" s="85" t="s">
        <v>7320</v>
      </c>
      <c r="C2012" s="3">
        <v>7</v>
      </c>
      <c r="D2012" s="3">
        <v>41.28</v>
      </c>
      <c r="E2012" s="49" t="s">
        <v>28</v>
      </c>
    </row>
    <row r="2013" spans="2:5">
      <c r="B2013" s="85" t="s">
        <v>7321</v>
      </c>
      <c r="C2013" s="3">
        <v>50</v>
      </c>
      <c r="D2013" s="3">
        <v>41.28</v>
      </c>
      <c r="E2013" s="49" t="s">
        <v>28</v>
      </c>
    </row>
    <row r="2014" spans="2:5">
      <c r="B2014" s="85" t="s">
        <v>7321</v>
      </c>
      <c r="C2014" s="3">
        <v>140</v>
      </c>
      <c r="D2014" s="3">
        <v>41.28</v>
      </c>
      <c r="E2014" s="49" t="s">
        <v>28</v>
      </c>
    </row>
    <row r="2015" spans="2:5">
      <c r="B2015" s="85" t="s">
        <v>7321</v>
      </c>
      <c r="C2015" s="3">
        <v>150</v>
      </c>
      <c r="D2015" s="3">
        <v>41.28</v>
      </c>
      <c r="E2015" s="49" t="s">
        <v>28</v>
      </c>
    </row>
    <row r="2016" spans="2:5">
      <c r="B2016" s="85" t="s">
        <v>7321</v>
      </c>
      <c r="C2016" s="3">
        <v>34</v>
      </c>
      <c r="D2016" s="3">
        <v>41.28</v>
      </c>
      <c r="E2016" s="49" t="s">
        <v>28</v>
      </c>
    </row>
    <row r="2017" spans="2:5">
      <c r="B2017" s="85" t="s">
        <v>7322</v>
      </c>
      <c r="C2017" s="3">
        <v>214</v>
      </c>
      <c r="D2017" s="3">
        <v>41.28</v>
      </c>
      <c r="E2017" s="49" t="s">
        <v>18</v>
      </c>
    </row>
    <row r="2018" spans="2:5">
      <c r="B2018" s="85" t="s">
        <v>7322</v>
      </c>
      <c r="C2018" s="3">
        <v>489</v>
      </c>
      <c r="D2018" s="3">
        <v>41.28</v>
      </c>
      <c r="E2018" s="49" t="s">
        <v>28</v>
      </c>
    </row>
    <row r="2019" spans="2:5">
      <c r="B2019" s="85" t="s">
        <v>7322</v>
      </c>
      <c r="C2019" s="3">
        <v>1</v>
      </c>
      <c r="D2019" s="3">
        <v>41.28</v>
      </c>
      <c r="E2019" s="49" t="s">
        <v>28</v>
      </c>
    </row>
    <row r="2020" spans="2:5">
      <c r="B2020" s="85" t="s">
        <v>7322</v>
      </c>
      <c r="C2020" s="3">
        <v>306</v>
      </c>
      <c r="D2020" s="3">
        <v>41.28</v>
      </c>
      <c r="E2020" s="49" t="s">
        <v>18</v>
      </c>
    </row>
    <row r="2021" spans="2:5">
      <c r="B2021" s="85" t="s">
        <v>7322</v>
      </c>
      <c r="C2021" s="3">
        <v>70</v>
      </c>
      <c r="D2021" s="3">
        <v>41.28</v>
      </c>
      <c r="E2021" s="49" t="s">
        <v>28</v>
      </c>
    </row>
    <row r="2022" spans="2:5">
      <c r="B2022" s="85" t="s">
        <v>7322</v>
      </c>
      <c r="C2022" s="3">
        <v>150</v>
      </c>
      <c r="D2022" s="3">
        <v>41.28</v>
      </c>
      <c r="E2022" s="49" t="s">
        <v>28</v>
      </c>
    </row>
    <row r="2023" spans="2:5">
      <c r="B2023" s="85" t="s">
        <v>7323</v>
      </c>
      <c r="C2023" s="3">
        <v>14</v>
      </c>
      <c r="D2023" s="3">
        <v>41.31</v>
      </c>
      <c r="E2023" s="49" t="s">
        <v>19</v>
      </c>
    </row>
    <row r="2024" spans="2:5">
      <c r="B2024" s="85" t="s">
        <v>7323</v>
      </c>
      <c r="C2024" s="3">
        <v>32</v>
      </c>
      <c r="D2024" s="3">
        <v>41.31</v>
      </c>
      <c r="E2024" s="49" t="s">
        <v>19</v>
      </c>
    </row>
    <row r="2025" spans="2:5">
      <c r="B2025" s="85" t="s">
        <v>7323</v>
      </c>
      <c r="C2025" s="3">
        <v>127</v>
      </c>
      <c r="D2025" s="3">
        <v>41.31</v>
      </c>
      <c r="E2025" s="49" t="s">
        <v>18</v>
      </c>
    </row>
    <row r="2026" spans="2:5">
      <c r="B2026" s="85" t="s">
        <v>7323</v>
      </c>
      <c r="C2026" s="3">
        <v>15</v>
      </c>
      <c r="D2026" s="3">
        <v>41.31</v>
      </c>
      <c r="E2026" s="49" t="s">
        <v>28</v>
      </c>
    </row>
    <row r="2027" spans="2:5">
      <c r="B2027" s="85" t="s">
        <v>7323</v>
      </c>
      <c r="C2027" s="3">
        <v>228</v>
      </c>
      <c r="D2027" s="3">
        <v>41.31</v>
      </c>
      <c r="E2027" s="49" t="s">
        <v>28</v>
      </c>
    </row>
    <row r="2028" spans="2:5">
      <c r="B2028" s="85" t="s">
        <v>7323</v>
      </c>
      <c r="C2028" s="3">
        <v>66</v>
      </c>
      <c r="D2028" s="3">
        <v>41.31</v>
      </c>
      <c r="E2028" s="49" t="s">
        <v>20</v>
      </c>
    </row>
    <row r="2029" spans="2:5">
      <c r="B2029" s="85" t="s">
        <v>7323</v>
      </c>
      <c r="C2029" s="3">
        <v>37</v>
      </c>
      <c r="D2029" s="3">
        <v>41.31</v>
      </c>
      <c r="E2029" s="49" t="s">
        <v>19</v>
      </c>
    </row>
    <row r="2030" spans="2:5">
      <c r="B2030" s="85" t="s">
        <v>7323</v>
      </c>
      <c r="C2030" s="3">
        <v>47</v>
      </c>
      <c r="D2030" s="3">
        <v>41.31</v>
      </c>
      <c r="E2030" s="49" t="s">
        <v>18</v>
      </c>
    </row>
    <row r="2031" spans="2:5">
      <c r="B2031" s="85" t="s">
        <v>7323</v>
      </c>
      <c r="C2031" s="3">
        <v>100</v>
      </c>
      <c r="D2031" s="3">
        <v>41.31</v>
      </c>
      <c r="E2031" s="49" t="s">
        <v>18</v>
      </c>
    </row>
    <row r="2032" spans="2:5">
      <c r="B2032" s="85" t="s">
        <v>7323</v>
      </c>
      <c r="C2032" s="3">
        <v>27</v>
      </c>
      <c r="D2032" s="3">
        <v>41.31</v>
      </c>
      <c r="E2032" s="49" t="s">
        <v>18</v>
      </c>
    </row>
    <row r="2033" spans="2:5">
      <c r="B2033" s="85" t="s">
        <v>7323</v>
      </c>
      <c r="C2033" s="3">
        <v>150</v>
      </c>
      <c r="D2033" s="3">
        <v>41.31</v>
      </c>
      <c r="E2033" s="49" t="s">
        <v>28</v>
      </c>
    </row>
    <row r="2034" spans="2:5">
      <c r="B2034" s="85" t="s">
        <v>7323</v>
      </c>
      <c r="C2034" s="3">
        <v>72</v>
      </c>
      <c r="D2034" s="3">
        <v>41.31</v>
      </c>
      <c r="E2034" s="49" t="s">
        <v>28</v>
      </c>
    </row>
    <row r="2035" spans="2:5">
      <c r="B2035" s="85" t="s">
        <v>7323</v>
      </c>
      <c r="C2035" s="3">
        <v>30</v>
      </c>
      <c r="D2035" s="3">
        <v>41.31</v>
      </c>
      <c r="E2035" s="49" t="s">
        <v>28</v>
      </c>
    </row>
    <row r="2036" spans="2:5">
      <c r="B2036" s="85" t="s">
        <v>7323</v>
      </c>
      <c r="C2036" s="3">
        <v>104</v>
      </c>
      <c r="D2036" s="3">
        <v>41.31</v>
      </c>
      <c r="E2036" s="49" t="s">
        <v>28</v>
      </c>
    </row>
    <row r="2037" spans="2:5">
      <c r="B2037" s="85" t="s">
        <v>7323</v>
      </c>
      <c r="C2037" s="3">
        <v>150</v>
      </c>
      <c r="D2037" s="3">
        <v>41.31</v>
      </c>
      <c r="E2037" s="49" t="s">
        <v>28</v>
      </c>
    </row>
    <row r="2038" spans="2:5">
      <c r="B2038" s="85" t="s">
        <v>7324</v>
      </c>
      <c r="C2038" s="3">
        <v>12</v>
      </c>
      <c r="D2038" s="3">
        <v>41.31</v>
      </c>
      <c r="E2038" s="49" t="s">
        <v>20</v>
      </c>
    </row>
    <row r="2039" spans="2:5">
      <c r="B2039" s="85" t="s">
        <v>7324</v>
      </c>
      <c r="C2039" s="3">
        <v>76</v>
      </c>
      <c r="D2039" s="3">
        <v>41.31</v>
      </c>
      <c r="E2039" s="49" t="s">
        <v>28</v>
      </c>
    </row>
    <row r="2040" spans="2:5">
      <c r="B2040" s="85" t="s">
        <v>7325</v>
      </c>
      <c r="C2040" s="3">
        <v>31</v>
      </c>
      <c r="D2040" s="3">
        <v>41.31</v>
      </c>
      <c r="E2040" s="49" t="s">
        <v>19</v>
      </c>
    </row>
    <row r="2041" spans="2:5">
      <c r="B2041" s="85" t="s">
        <v>7325</v>
      </c>
      <c r="C2041" s="3">
        <v>94</v>
      </c>
      <c r="D2041" s="3">
        <v>41.31</v>
      </c>
      <c r="E2041" s="49" t="s">
        <v>18</v>
      </c>
    </row>
    <row r="2042" spans="2:5">
      <c r="B2042" s="85" t="s">
        <v>7325</v>
      </c>
      <c r="C2042" s="3">
        <v>180</v>
      </c>
      <c r="D2042" s="3">
        <v>41.31</v>
      </c>
      <c r="E2042" s="49" t="s">
        <v>28</v>
      </c>
    </row>
    <row r="2043" spans="2:5">
      <c r="B2043" s="85" t="s">
        <v>7325</v>
      </c>
      <c r="C2043" s="3">
        <v>151</v>
      </c>
      <c r="D2043" s="3">
        <v>41.31</v>
      </c>
      <c r="E2043" s="49" t="s">
        <v>28</v>
      </c>
    </row>
    <row r="2044" spans="2:5">
      <c r="B2044" s="85" t="s">
        <v>7325</v>
      </c>
      <c r="C2044" s="3">
        <v>14</v>
      </c>
      <c r="D2044" s="3">
        <v>41.31</v>
      </c>
      <c r="E2044" s="49" t="s">
        <v>19</v>
      </c>
    </row>
    <row r="2045" spans="2:5">
      <c r="B2045" s="85" t="s">
        <v>7325</v>
      </c>
      <c r="C2045" s="3">
        <v>45</v>
      </c>
      <c r="D2045" s="3">
        <v>41.31</v>
      </c>
      <c r="E2045" s="49" t="s">
        <v>20</v>
      </c>
    </row>
    <row r="2046" spans="2:5">
      <c r="B2046" s="85" t="s">
        <v>7325</v>
      </c>
      <c r="C2046" s="3">
        <v>81</v>
      </c>
      <c r="D2046" s="3">
        <v>41.31</v>
      </c>
      <c r="E2046" s="49" t="s">
        <v>18</v>
      </c>
    </row>
    <row r="2047" spans="2:5">
      <c r="B2047" s="85" t="s">
        <v>7325</v>
      </c>
      <c r="C2047" s="3">
        <v>12</v>
      </c>
      <c r="D2047" s="3">
        <v>41.31</v>
      </c>
      <c r="E2047" s="49" t="s">
        <v>28</v>
      </c>
    </row>
    <row r="2048" spans="2:5">
      <c r="B2048" s="85" t="s">
        <v>7326</v>
      </c>
      <c r="C2048" s="3">
        <v>98</v>
      </c>
      <c r="D2048" s="3">
        <v>41.31</v>
      </c>
      <c r="E2048" s="49" t="s">
        <v>28</v>
      </c>
    </row>
    <row r="2049" spans="2:5">
      <c r="B2049" s="85" t="s">
        <v>7326</v>
      </c>
      <c r="C2049" s="3">
        <v>288</v>
      </c>
      <c r="D2049" s="3">
        <v>41.31</v>
      </c>
      <c r="E2049" s="49" t="s">
        <v>28</v>
      </c>
    </row>
    <row r="2050" spans="2:5">
      <c r="B2050" s="85" t="s">
        <v>7327</v>
      </c>
      <c r="C2050" s="3">
        <v>52</v>
      </c>
      <c r="D2050" s="3">
        <v>41.3</v>
      </c>
      <c r="E2050" s="49" t="s">
        <v>19</v>
      </c>
    </row>
    <row r="2051" spans="2:5">
      <c r="B2051" s="85" t="s">
        <v>7327</v>
      </c>
      <c r="C2051" s="3">
        <v>4</v>
      </c>
      <c r="D2051" s="3">
        <v>41.3</v>
      </c>
      <c r="E2051" s="49" t="s">
        <v>20</v>
      </c>
    </row>
    <row r="2052" spans="2:5">
      <c r="B2052" s="85" t="s">
        <v>7328</v>
      </c>
      <c r="C2052" s="3">
        <v>54</v>
      </c>
      <c r="D2052" s="3">
        <v>41.3</v>
      </c>
      <c r="E2052" s="49" t="s">
        <v>28</v>
      </c>
    </row>
    <row r="2053" spans="2:5">
      <c r="B2053" s="85" t="s">
        <v>7328</v>
      </c>
      <c r="C2053" s="3">
        <v>150</v>
      </c>
      <c r="D2053" s="3">
        <v>41.3</v>
      </c>
      <c r="E2053" s="49" t="s">
        <v>28</v>
      </c>
    </row>
    <row r="2054" spans="2:5">
      <c r="B2054" s="85" t="s">
        <v>7328</v>
      </c>
      <c r="C2054" s="3">
        <v>140</v>
      </c>
      <c r="D2054" s="3">
        <v>41.3</v>
      </c>
      <c r="E2054" s="49" t="s">
        <v>28</v>
      </c>
    </row>
    <row r="2055" spans="2:5">
      <c r="B2055" s="85" t="s">
        <v>7328</v>
      </c>
      <c r="C2055" s="3">
        <v>150</v>
      </c>
      <c r="D2055" s="3">
        <v>41.3</v>
      </c>
      <c r="E2055" s="49" t="s">
        <v>28</v>
      </c>
    </row>
    <row r="2056" spans="2:5">
      <c r="B2056" s="85" t="s">
        <v>7328</v>
      </c>
      <c r="C2056" s="3">
        <v>25</v>
      </c>
      <c r="D2056" s="3">
        <v>41.3</v>
      </c>
      <c r="E2056" s="49" t="s">
        <v>28</v>
      </c>
    </row>
    <row r="2057" spans="2:5">
      <c r="B2057" s="85" t="s">
        <v>7328</v>
      </c>
      <c r="C2057" s="3">
        <v>49</v>
      </c>
      <c r="D2057" s="3">
        <v>41.3</v>
      </c>
      <c r="E2057" s="49" t="s">
        <v>20</v>
      </c>
    </row>
    <row r="2058" spans="2:5">
      <c r="B2058" s="85" t="s">
        <v>7328</v>
      </c>
      <c r="C2058" s="3">
        <v>10</v>
      </c>
      <c r="D2058" s="3">
        <v>41.3</v>
      </c>
      <c r="E2058" s="49" t="s">
        <v>19</v>
      </c>
    </row>
    <row r="2059" spans="2:5">
      <c r="B2059" s="85" t="s">
        <v>7329</v>
      </c>
      <c r="C2059" s="3">
        <v>10</v>
      </c>
      <c r="D2059" s="3">
        <v>41.3</v>
      </c>
      <c r="E2059" s="49" t="s">
        <v>19</v>
      </c>
    </row>
    <row r="2060" spans="2:5">
      <c r="B2060" s="85" t="s">
        <v>7330</v>
      </c>
      <c r="C2060" s="3">
        <v>10</v>
      </c>
      <c r="D2060" s="3">
        <v>41.3</v>
      </c>
      <c r="E2060" s="49" t="s">
        <v>19</v>
      </c>
    </row>
    <row r="2061" spans="2:5">
      <c r="B2061" s="85" t="s">
        <v>7331</v>
      </c>
      <c r="C2061" s="3">
        <v>92</v>
      </c>
      <c r="D2061" s="3">
        <v>41.29</v>
      </c>
      <c r="E2061" s="49" t="s">
        <v>19</v>
      </c>
    </row>
    <row r="2062" spans="2:5">
      <c r="B2062" s="85" t="s">
        <v>7331</v>
      </c>
      <c r="C2062" s="3">
        <v>244</v>
      </c>
      <c r="D2062" s="3">
        <v>41.29</v>
      </c>
      <c r="E2062" s="49" t="s">
        <v>18</v>
      </c>
    </row>
    <row r="2063" spans="2:5">
      <c r="B2063" s="85" t="s">
        <v>7331</v>
      </c>
      <c r="C2063" s="3">
        <v>250</v>
      </c>
      <c r="D2063" s="3">
        <v>41.29</v>
      </c>
      <c r="E2063" s="49" t="s">
        <v>28</v>
      </c>
    </row>
    <row r="2064" spans="2:5">
      <c r="B2064" s="85" t="s">
        <v>7331</v>
      </c>
      <c r="C2064" s="3">
        <v>153</v>
      </c>
      <c r="D2064" s="3">
        <v>41.29</v>
      </c>
      <c r="E2064" s="49" t="s">
        <v>28</v>
      </c>
    </row>
    <row r="2065" spans="2:5">
      <c r="B2065" s="85" t="s">
        <v>7331</v>
      </c>
      <c r="C2065" s="3">
        <v>144</v>
      </c>
      <c r="D2065" s="3">
        <v>41.29</v>
      </c>
      <c r="E2065" s="49" t="s">
        <v>28</v>
      </c>
    </row>
    <row r="2066" spans="2:5">
      <c r="B2066" s="85" t="s">
        <v>7332</v>
      </c>
      <c r="C2066" s="3">
        <v>16</v>
      </c>
      <c r="D2066" s="3">
        <v>41.3</v>
      </c>
      <c r="E2066" s="49" t="s">
        <v>19</v>
      </c>
    </row>
    <row r="2067" spans="2:5">
      <c r="B2067" s="85" t="s">
        <v>7332</v>
      </c>
      <c r="C2067" s="3">
        <v>71</v>
      </c>
      <c r="D2067" s="3">
        <v>41.3</v>
      </c>
      <c r="E2067" s="49" t="s">
        <v>28</v>
      </c>
    </row>
    <row r="2068" spans="2:5">
      <c r="B2068" s="85" t="s">
        <v>7333</v>
      </c>
      <c r="C2068" s="3">
        <v>24</v>
      </c>
      <c r="D2068" s="3">
        <v>41.3</v>
      </c>
      <c r="E2068" s="49" t="s">
        <v>19</v>
      </c>
    </row>
    <row r="2069" spans="2:5">
      <c r="B2069" s="85" t="s">
        <v>7333</v>
      </c>
      <c r="C2069" s="3">
        <v>153</v>
      </c>
      <c r="D2069" s="3">
        <v>41.3</v>
      </c>
      <c r="E2069" s="49" t="s">
        <v>18</v>
      </c>
    </row>
    <row r="2070" spans="2:5">
      <c r="B2070" s="85" t="s">
        <v>7333</v>
      </c>
      <c r="C2070" s="3">
        <v>11</v>
      </c>
      <c r="D2070" s="3">
        <v>41.3</v>
      </c>
      <c r="E2070" s="49" t="s">
        <v>19</v>
      </c>
    </row>
    <row r="2071" spans="2:5">
      <c r="B2071" s="85" t="s">
        <v>7333</v>
      </c>
      <c r="C2071" s="3">
        <v>14</v>
      </c>
      <c r="D2071" s="3">
        <v>41.3</v>
      </c>
      <c r="E2071" s="49" t="s">
        <v>19</v>
      </c>
    </row>
    <row r="2072" spans="2:5">
      <c r="B2072" s="85" t="s">
        <v>7333</v>
      </c>
      <c r="C2072" s="3">
        <v>109</v>
      </c>
      <c r="D2072" s="3">
        <v>41.3</v>
      </c>
      <c r="E2072" s="49" t="s">
        <v>18</v>
      </c>
    </row>
    <row r="2073" spans="2:5">
      <c r="B2073" s="85" t="s">
        <v>7333</v>
      </c>
      <c r="C2073" s="3">
        <v>94</v>
      </c>
      <c r="D2073" s="3">
        <v>41.3</v>
      </c>
      <c r="E2073" s="49" t="s">
        <v>28</v>
      </c>
    </row>
    <row r="2074" spans="2:5">
      <c r="B2074" s="85" t="s">
        <v>7333</v>
      </c>
      <c r="C2074" s="3">
        <v>150</v>
      </c>
      <c r="D2074" s="3">
        <v>41.3</v>
      </c>
      <c r="E2074" s="49" t="s">
        <v>28</v>
      </c>
    </row>
    <row r="2075" spans="2:5">
      <c r="B2075" s="85" t="s">
        <v>7333</v>
      </c>
      <c r="C2075" s="3">
        <v>150</v>
      </c>
      <c r="D2075" s="3">
        <v>41.3</v>
      </c>
      <c r="E2075" s="49" t="s">
        <v>28</v>
      </c>
    </row>
    <row r="2076" spans="2:5">
      <c r="B2076" s="85" t="s">
        <v>7333</v>
      </c>
      <c r="C2076" s="3">
        <v>46</v>
      </c>
      <c r="D2076" s="3">
        <v>41.3</v>
      </c>
      <c r="E2076" s="49" t="s">
        <v>28</v>
      </c>
    </row>
    <row r="2077" spans="2:5">
      <c r="B2077" s="85" t="s">
        <v>7333</v>
      </c>
      <c r="C2077" s="3">
        <v>100</v>
      </c>
      <c r="D2077" s="3">
        <v>41.3</v>
      </c>
      <c r="E2077" s="49" t="s">
        <v>18</v>
      </c>
    </row>
    <row r="2078" spans="2:5">
      <c r="B2078" s="85" t="s">
        <v>7333</v>
      </c>
      <c r="C2078" s="3">
        <v>9</v>
      </c>
      <c r="D2078" s="3">
        <v>41.3</v>
      </c>
      <c r="E2078" s="49" t="s">
        <v>18</v>
      </c>
    </row>
    <row r="2079" spans="2:5">
      <c r="B2079" s="85" t="s">
        <v>7334</v>
      </c>
      <c r="C2079" s="3">
        <v>3</v>
      </c>
      <c r="D2079" s="3">
        <v>41.29</v>
      </c>
      <c r="E2079" s="49" t="s">
        <v>18</v>
      </c>
    </row>
    <row r="2080" spans="2:5">
      <c r="B2080" s="85" t="s">
        <v>7334</v>
      </c>
      <c r="C2080" s="3">
        <v>80</v>
      </c>
      <c r="D2080" s="3">
        <v>41.29</v>
      </c>
      <c r="E2080" s="49" t="s">
        <v>18</v>
      </c>
    </row>
    <row r="2081" spans="2:5">
      <c r="B2081" s="85" t="s">
        <v>7334</v>
      </c>
      <c r="C2081" s="3">
        <v>353</v>
      </c>
      <c r="D2081" s="3">
        <v>41.29</v>
      </c>
      <c r="E2081" s="49" t="s">
        <v>28</v>
      </c>
    </row>
    <row r="2082" spans="2:5">
      <c r="B2082" s="85" t="s">
        <v>7334</v>
      </c>
      <c r="C2082" s="3">
        <v>126</v>
      </c>
      <c r="D2082" s="3">
        <v>41.29</v>
      </c>
      <c r="E2082" s="49" t="s">
        <v>28</v>
      </c>
    </row>
    <row r="2083" spans="2:5">
      <c r="B2083" s="85" t="s">
        <v>7334</v>
      </c>
      <c r="C2083" s="3">
        <v>48</v>
      </c>
      <c r="D2083" s="3">
        <v>41.29</v>
      </c>
      <c r="E2083" s="49" t="s">
        <v>20</v>
      </c>
    </row>
    <row r="2084" spans="2:5">
      <c r="B2084" s="85" t="s">
        <v>7334</v>
      </c>
      <c r="C2084" s="3">
        <v>67</v>
      </c>
      <c r="D2084" s="3">
        <v>41.29</v>
      </c>
      <c r="E2084" s="49" t="s">
        <v>18</v>
      </c>
    </row>
    <row r="2085" spans="2:5">
      <c r="B2085" s="85" t="s">
        <v>7334</v>
      </c>
      <c r="C2085" s="3">
        <v>108</v>
      </c>
      <c r="D2085" s="3">
        <v>41.29</v>
      </c>
      <c r="E2085" s="49" t="s">
        <v>28</v>
      </c>
    </row>
    <row r="2086" spans="2:5">
      <c r="B2086" s="85" t="s">
        <v>7335</v>
      </c>
      <c r="C2086" s="3">
        <v>103</v>
      </c>
      <c r="D2086" s="3">
        <v>41.32</v>
      </c>
      <c r="E2086" s="49" t="s">
        <v>18</v>
      </c>
    </row>
    <row r="2087" spans="2:5">
      <c r="B2087" s="85" t="s">
        <v>7335</v>
      </c>
      <c r="C2087" s="3">
        <v>48</v>
      </c>
      <c r="D2087" s="3">
        <v>41.32</v>
      </c>
      <c r="E2087" s="49" t="s">
        <v>28</v>
      </c>
    </row>
    <row r="2088" spans="2:5">
      <c r="B2088" s="85" t="s">
        <v>7335</v>
      </c>
      <c r="C2088" s="3">
        <v>99</v>
      </c>
      <c r="D2088" s="3">
        <v>41.32</v>
      </c>
      <c r="E2088" s="49" t="s">
        <v>28</v>
      </c>
    </row>
    <row r="2089" spans="2:5">
      <c r="B2089" s="85" t="s">
        <v>7335</v>
      </c>
      <c r="C2089" s="3">
        <v>137</v>
      </c>
      <c r="D2089" s="3">
        <v>41.32</v>
      </c>
      <c r="E2089" s="49" t="s">
        <v>18</v>
      </c>
    </row>
    <row r="2090" spans="2:5">
      <c r="B2090" s="85" t="s">
        <v>7335</v>
      </c>
      <c r="C2090" s="3">
        <v>51</v>
      </c>
      <c r="D2090" s="3">
        <v>41.32</v>
      </c>
      <c r="E2090" s="49" t="s">
        <v>28</v>
      </c>
    </row>
    <row r="2091" spans="2:5">
      <c r="B2091" s="85" t="s">
        <v>7335</v>
      </c>
      <c r="C2091" s="3">
        <v>140</v>
      </c>
      <c r="D2091" s="3">
        <v>41.32</v>
      </c>
      <c r="E2091" s="49" t="s">
        <v>28</v>
      </c>
    </row>
    <row r="2092" spans="2:5">
      <c r="B2092" s="85" t="s">
        <v>7335</v>
      </c>
      <c r="C2092" s="3">
        <v>30</v>
      </c>
      <c r="D2092" s="3">
        <v>41.32</v>
      </c>
      <c r="E2092" s="49" t="s">
        <v>28</v>
      </c>
    </row>
    <row r="2093" spans="2:5">
      <c r="B2093" s="85" t="s">
        <v>7335</v>
      </c>
      <c r="C2093" s="3">
        <v>71</v>
      </c>
      <c r="D2093" s="3">
        <v>41.32</v>
      </c>
      <c r="E2093" s="49" t="s">
        <v>28</v>
      </c>
    </row>
    <row r="2094" spans="2:5">
      <c r="B2094" s="85" t="s">
        <v>7335</v>
      </c>
      <c r="C2094" s="3">
        <v>90</v>
      </c>
      <c r="D2094" s="3">
        <v>41.32</v>
      </c>
      <c r="E2094" s="49" t="s">
        <v>28</v>
      </c>
    </row>
    <row r="2095" spans="2:5">
      <c r="B2095" s="85" t="s">
        <v>7336</v>
      </c>
      <c r="C2095" s="3">
        <v>29</v>
      </c>
      <c r="D2095" s="3">
        <v>41.32</v>
      </c>
      <c r="E2095" s="49" t="s">
        <v>20</v>
      </c>
    </row>
    <row r="2096" spans="2:5">
      <c r="B2096" s="85" t="s">
        <v>7336</v>
      </c>
      <c r="C2096" s="3">
        <v>81</v>
      </c>
      <c r="D2096" s="3">
        <v>41.32</v>
      </c>
      <c r="E2096" s="49" t="s">
        <v>19</v>
      </c>
    </row>
    <row r="2097" spans="2:5">
      <c r="B2097" s="85" t="s">
        <v>7336</v>
      </c>
      <c r="C2097" s="3">
        <v>453</v>
      </c>
      <c r="D2097" s="3">
        <v>41.32</v>
      </c>
      <c r="E2097" s="49" t="s">
        <v>28</v>
      </c>
    </row>
    <row r="2098" spans="2:5">
      <c r="B2098" s="85" t="s">
        <v>7336</v>
      </c>
      <c r="C2098" s="3">
        <v>129</v>
      </c>
      <c r="D2098" s="3">
        <v>41.31</v>
      </c>
      <c r="E2098" s="49" t="s">
        <v>18</v>
      </c>
    </row>
    <row r="2099" spans="2:5">
      <c r="B2099" s="85" t="s">
        <v>7336</v>
      </c>
      <c r="C2099" s="3">
        <v>150</v>
      </c>
      <c r="D2099" s="3">
        <v>41.31</v>
      </c>
      <c r="E2099" s="49" t="s">
        <v>28</v>
      </c>
    </row>
    <row r="2100" spans="2:5">
      <c r="B2100" s="85" t="s">
        <v>7336</v>
      </c>
      <c r="C2100" s="3">
        <v>7</v>
      </c>
      <c r="D2100" s="3">
        <v>41.31</v>
      </c>
      <c r="E2100" s="49" t="s">
        <v>28</v>
      </c>
    </row>
    <row r="2101" spans="2:5">
      <c r="B2101" s="85" t="s">
        <v>7336</v>
      </c>
      <c r="C2101" s="3">
        <v>161</v>
      </c>
      <c r="D2101" s="3">
        <v>41.31</v>
      </c>
      <c r="E2101" s="49" t="s">
        <v>18</v>
      </c>
    </row>
    <row r="2102" spans="2:5">
      <c r="B2102" s="85" t="s">
        <v>7337</v>
      </c>
      <c r="C2102" s="3">
        <v>114</v>
      </c>
      <c r="D2102" s="3">
        <v>41.28</v>
      </c>
      <c r="E2102" s="49" t="s">
        <v>18</v>
      </c>
    </row>
    <row r="2103" spans="2:5">
      <c r="B2103" s="85" t="s">
        <v>7337</v>
      </c>
      <c r="C2103" s="3">
        <v>48</v>
      </c>
      <c r="D2103" s="3">
        <v>41.28</v>
      </c>
      <c r="E2103" s="49" t="s">
        <v>19</v>
      </c>
    </row>
    <row r="2104" spans="2:5">
      <c r="B2104" s="85" t="s">
        <v>7337</v>
      </c>
      <c r="C2104" s="3">
        <v>224</v>
      </c>
      <c r="D2104" s="3">
        <v>41.28</v>
      </c>
      <c r="E2104" s="49" t="s">
        <v>28</v>
      </c>
    </row>
    <row r="2105" spans="2:5">
      <c r="B2105" s="85" t="s">
        <v>7337</v>
      </c>
      <c r="C2105" s="3">
        <v>57</v>
      </c>
      <c r="D2105" s="3">
        <v>41.28</v>
      </c>
      <c r="E2105" s="49" t="s">
        <v>18</v>
      </c>
    </row>
    <row r="2106" spans="2:5">
      <c r="B2106" s="85" t="s">
        <v>7337</v>
      </c>
      <c r="C2106" s="3">
        <v>150</v>
      </c>
      <c r="D2106" s="3">
        <v>41.28</v>
      </c>
      <c r="E2106" s="49" t="s">
        <v>28</v>
      </c>
    </row>
    <row r="2107" spans="2:5">
      <c r="B2107" s="85" t="s">
        <v>7338</v>
      </c>
      <c r="C2107" s="3">
        <v>52</v>
      </c>
      <c r="D2107" s="3">
        <v>41.27</v>
      </c>
      <c r="E2107" s="49" t="s">
        <v>28</v>
      </c>
    </row>
    <row r="2108" spans="2:5">
      <c r="B2108" s="85" t="s">
        <v>7338</v>
      </c>
      <c r="C2108" s="3">
        <v>35</v>
      </c>
      <c r="D2108" s="3">
        <v>41.27</v>
      </c>
      <c r="E2108" s="49" t="s">
        <v>28</v>
      </c>
    </row>
    <row r="2109" spans="2:5">
      <c r="B2109" s="85" t="s">
        <v>7339</v>
      </c>
      <c r="C2109" s="3">
        <v>181</v>
      </c>
      <c r="D2109" s="3">
        <v>41.27</v>
      </c>
      <c r="E2109" s="49" t="s">
        <v>28</v>
      </c>
    </row>
    <row r="2110" spans="2:5">
      <c r="B2110" s="85" t="s">
        <v>7339</v>
      </c>
      <c r="C2110" s="3">
        <v>123</v>
      </c>
      <c r="D2110" s="3">
        <v>41.27</v>
      </c>
      <c r="E2110" s="49" t="s">
        <v>28</v>
      </c>
    </row>
    <row r="2111" spans="2:5">
      <c r="B2111" s="85" t="s">
        <v>7339</v>
      </c>
      <c r="C2111" s="3">
        <v>30</v>
      </c>
      <c r="D2111" s="3">
        <v>41.27</v>
      </c>
      <c r="E2111" s="49" t="s">
        <v>20</v>
      </c>
    </row>
    <row r="2112" spans="2:5">
      <c r="B2112" s="85" t="s">
        <v>7340</v>
      </c>
      <c r="C2112" s="3">
        <v>95</v>
      </c>
      <c r="D2112" s="3">
        <v>41.26</v>
      </c>
      <c r="E2112" s="49" t="s">
        <v>18</v>
      </c>
    </row>
    <row r="2113" spans="2:5">
      <c r="B2113" s="85" t="s">
        <v>7340</v>
      </c>
      <c r="C2113" s="3">
        <v>51</v>
      </c>
      <c r="D2113" s="3">
        <v>41.26</v>
      </c>
      <c r="E2113" s="49" t="s">
        <v>28</v>
      </c>
    </row>
    <row r="2114" spans="2:5">
      <c r="B2114" s="85" t="s">
        <v>7340</v>
      </c>
      <c r="C2114" s="3">
        <v>96</v>
      </c>
      <c r="D2114" s="3">
        <v>41.26</v>
      </c>
      <c r="E2114" s="49" t="s">
        <v>18</v>
      </c>
    </row>
    <row r="2115" spans="2:5">
      <c r="B2115" s="85" t="s">
        <v>7341</v>
      </c>
      <c r="C2115" s="3">
        <v>51</v>
      </c>
      <c r="D2115" s="3">
        <v>41.26</v>
      </c>
      <c r="E2115" s="49" t="s">
        <v>28</v>
      </c>
    </row>
    <row r="2116" spans="2:5">
      <c r="B2116" s="85" t="s">
        <v>7342</v>
      </c>
      <c r="C2116" s="3">
        <v>62</v>
      </c>
      <c r="D2116" s="3">
        <v>41.26</v>
      </c>
      <c r="E2116" s="49" t="s">
        <v>28</v>
      </c>
    </row>
    <row r="2117" spans="2:5">
      <c r="B2117" s="85" t="s">
        <v>7343</v>
      </c>
      <c r="C2117" s="3">
        <v>52</v>
      </c>
      <c r="D2117" s="3">
        <v>41.29</v>
      </c>
      <c r="E2117" s="49" t="s">
        <v>28</v>
      </c>
    </row>
    <row r="2118" spans="2:5">
      <c r="B2118" s="85" t="s">
        <v>7343</v>
      </c>
      <c r="C2118" s="3">
        <v>147</v>
      </c>
      <c r="D2118" s="3">
        <v>41.29</v>
      </c>
      <c r="E2118" s="49" t="s">
        <v>28</v>
      </c>
    </row>
    <row r="2119" spans="2:5">
      <c r="B2119" s="85" t="s">
        <v>7344</v>
      </c>
      <c r="C2119" s="3">
        <v>119</v>
      </c>
      <c r="D2119" s="3">
        <v>41.29</v>
      </c>
      <c r="E2119" s="49" t="s">
        <v>28</v>
      </c>
    </row>
    <row r="2120" spans="2:5">
      <c r="B2120" s="85" t="s">
        <v>7345</v>
      </c>
      <c r="C2120" s="3">
        <v>68</v>
      </c>
      <c r="D2120" s="3">
        <v>41.29</v>
      </c>
      <c r="E2120" s="49" t="s">
        <v>28</v>
      </c>
    </row>
    <row r="2121" spans="2:5">
      <c r="B2121" s="85" t="s">
        <v>7346</v>
      </c>
      <c r="C2121" s="3">
        <v>66</v>
      </c>
      <c r="D2121" s="3">
        <v>41.29</v>
      </c>
      <c r="E2121" s="49" t="s">
        <v>28</v>
      </c>
    </row>
    <row r="2122" spans="2:5">
      <c r="B2122" s="85" t="s">
        <v>7347</v>
      </c>
      <c r="C2122" s="3">
        <v>46</v>
      </c>
      <c r="D2122" s="3">
        <v>41.29</v>
      </c>
      <c r="E2122" s="49" t="s">
        <v>28</v>
      </c>
    </row>
    <row r="2123" spans="2:5">
      <c r="B2123" s="85" t="s">
        <v>7348</v>
      </c>
      <c r="C2123" s="3">
        <v>76</v>
      </c>
      <c r="D2123" s="3">
        <v>41.29</v>
      </c>
      <c r="E2123" s="49" t="s">
        <v>18</v>
      </c>
    </row>
    <row r="2124" spans="2:5">
      <c r="B2124" s="85" t="s">
        <v>7348</v>
      </c>
      <c r="C2124" s="3">
        <v>86</v>
      </c>
      <c r="D2124" s="3">
        <v>41.29</v>
      </c>
      <c r="E2124" s="49" t="s">
        <v>18</v>
      </c>
    </row>
    <row r="2125" spans="2:5">
      <c r="B2125" s="85" t="s">
        <v>7348</v>
      </c>
      <c r="C2125" s="3">
        <v>80</v>
      </c>
      <c r="D2125" s="3">
        <v>41.29</v>
      </c>
      <c r="E2125" s="49" t="s">
        <v>19</v>
      </c>
    </row>
    <row r="2126" spans="2:5">
      <c r="B2126" s="85" t="s">
        <v>7348</v>
      </c>
      <c r="C2126" s="3">
        <v>8</v>
      </c>
      <c r="D2126" s="3">
        <v>41.29</v>
      </c>
      <c r="E2126" s="49" t="s">
        <v>19</v>
      </c>
    </row>
    <row r="2127" spans="2:5">
      <c r="B2127" s="85" t="s">
        <v>7348</v>
      </c>
      <c r="C2127" s="3">
        <v>356</v>
      </c>
      <c r="D2127" s="3">
        <v>41.29</v>
      </c>
      <c r="E2127" s="49" t="s">
        <v>28</v>
      </c>
    </row>
    <row r="2128" spans="2:5">
      <c r="B2128" s="85" t="s">
        <v>7348</v>
      </c>
      <c r="C2128" s="3">
        <v>86</v>
      </c>
      <c r="D2128" s="3">
        <v>41.29</v>
      </c>
      <c r="E2128" s="49" t="s">
        <v>18</v>
      </c>
    </row>
    <row r="2129" spans="2:5">
      <c r="B2129" s="85" t="s">
        <v>7348</v>
      </c>
      <c r="C2129" s="3">
        <v>178</v>
      </c>
      <c r="D2129" s="3">
        <v>41.29</v>
      </c>
      <c r="E2129" s="49" t="s">
        <v>18</v>
      </c>
    </row>
    <row r="2130" spans="2:5">
      <c r="B2130" s="85" t="s">
        <v>7348</v>
      </c>
      <c r="C2130" s="3">
        <v>150</v>
      </c>
      <c r="D2130" s="3">
        <v>41.29</v>
      </c>
      <c r="E2130" s="49" t="s">
        <v>28</v>
      </c>
    </row>
    <row r="2131" spans="2:5">
      <c r="B2131" s="85" t="s">
        <v>7348</v>
      </c>
      <c r="C2131" s="3">
        <v>75</v>
      </c>
      <c r="D2131" s="3">
        <v>41.29</v>
      </c>
      <c r="E2131" s="49" t="s">
        <v>28</v>
      </c>
    </row>
    <row r="2132" spans="2:5">
      <c r="B2132" s="85" t="s">
        <v>7348</v>
      </c>
      <c r="C2132" s="3">
        <v>128</v>
      </c>
      <c r="D2132" s="3">
        <v>41.29</v>
      </c>
      <c r="E2132" s="49" t="s">
        <v>28</v>
      </c>
    </row>
    <row r="2133" spans="2:5">
      <c r="B2133" s="85" t="s">
        <v>7348</v>
      </c>
      <c r="C2133" s="3">
        <v>13</v>
      </c>
      <c r="D2133" s="3">
        <v>41.29</v>
      </c>
      <c r="E2133" s="49" t="s">
        <v>28</v>
      </c>
    </row>
    <row r="2134" spans="2:5">
      <c r="B2134" s="85" t="s">
        <v>7349</v>
      </c>
      <c r="C2134" s="3">
        <v>116</v>
      </c>
      <c r="D2134" s="3">
        <v>41.29</v>
      </c>
      <c r="E2134" s="49" t="s">
        <v>18</v>
      </c>
    </row>
    <row r="2135" spans="2:5">
      <c r="B2135" s="85" t="s">
        <v>7349</v>
      </c>
      <c r="C2135" s="3">
        <v>9</v>
      </c>
      <c r="D2135" s="3">
        <v>41.3</v>
      </c>
      <c r="E2135" s="49" t="s">
        <v>20</v>
      </c>
    </row>
    <row r="2136" spans="2:5">
      <c r="B2136" s="85" t="s">
        <v>7349</v>
      </c>
      <c r="C2136" s="3">
        <v>22</v>
      </c>
      <c r="D2136" s="3">
        <v>41.3</v>
      </c>
      <c r="E2136" s="49" t="s">
        <v>20</v>
      </c>
    </row>
    <row r="2137" spans="2:5">
      <c r="B2137" s="85" t="s">
        <v>7350</v>
      </c>
      <c r="C2137" s="3">
        <v>26</v>
      </c>
      <c r="D2137" s="3">
        <v>41.29</v>
      </c>
      <c r="E2137" s="49" t="s">
        <v>19</v>
      </c>
    </row>
    <row r="2138" spans="2:5">
      <c r="B2138" s="85" t="s">
        <v>7350</v>
      </c>
      <c r="C2138" s="3">
        <v>60</v>
      </c>
      <c r="D2138" s="3">
        <v>41.29</v>
      </c>
      <c r="E2138" s="49" t="s">
        <v>18</v>
      </c>
    </row>
    <row r="2139" spans="2:5">
      <c r="B2139" s="85" t="s">
        <v>7350</v>
      </c>
      <c r="C2139" s="3">
        <v>28</v>
      </c>
      <c r="D2139" s="3">
        <v>41.29</v>
      </c>
      <c r="E2139" s="49" t="s">
        <v>28</v>
      </c>
    </row>
    <row r="2140" spans="2:5">
      <c r="B2140" s="85" t="s">
        <v>7350</v>
      </c>
      <c r="C2140" s="3">
        <v>133</v>
      </c>
      <c r="D2140" s="3">
        <v>41.29</v>
      </c>
      <c r="E2140" s="49" t="s">
        <v>28</v>
      </c>
    </row>
    <row r="2141" spans="2:5">
      <c r="B2141" s="85" t="s">
        <v>7351</v>
      </c>
      <c r="C2141" s="3">
        <v>105</v>
      </c>
      <c r="D2141" s="3">
        <v>41.29</v>
      </c>
      <c r="E2141" s="49" t="s">
        <v>18</v>
      </c>
    </row>
    <row r="2142" spans="2:5">
      <c r="B2142" s="85" t="s">
        <v>7351</v>
      </c>
      <c r="C2142" s="3">
        <v>100</v>
      </c>
      <c r="D2142" s="3">
        <v>41.29</v>
      </c>
      <c r="E2142" s="49" t="s">
        <v>18</v>
      </c>
    </row>
    <row r="2143" spans="2:5">
      <c r="B2143" s="85" t="s">
        <v>7351</v>
      </c>
      <c r="C2143" s="3">
        <v>16</v>
      </c>
      <c r="D2143" s="3">
        <v>41.29</v>
      </c>
      <c r="E2143" s="49" t="s">
        <v>18</v>
      </c>
    </row>
    <row r="2144" spans="2:5">
      <c r="B2144" s="85" t="s">
        <v>7351</v>
      </c>
      <c r="C2144" s="3">
        <v>229</v>
      </c>
      <c r="D2144" s="3">
        <v>41.28</v>
      </c>
      <c r="E2144" s="49" t="s">
        <v>28</v>
      </c>
    </row>
    <row r="2145" spans="2:5">
      <c r="B2145" s="85" t="s">
        <v>7352</v>
      </c>
      <c r="C2145" s="3">
        <v>24</v>
      </c>
      <c r="D2145" s="3">
        <v>41.29</v>
      </c>
      <c r="E2145" s="49" t="s">
        <v>20</v>
      </c>
    </row>
    <row r="2146" spans="2:5">
      <c r="B2146" s="85" t="s">
        <v>7352</v>
      </c>
      <c r="C2146" s="3">
        <v>12</v>
      </c>
      <c r="D2146" s="3">
        <v>41.29</v>
      </c>
      <c r="E2146" s="49" t="s">
        <v>20</v>
      </c>
    </row>
    <row r="2147" spans="2:5">
      <c r="B2147" s="85" t="s">
        <v>7353</v>
      </c>
      <c r="C2147" s="3">
        <v>13</v>
      </c>
      <c r="D2147" s="3">
        <v>41.29</v>
      </c>
      <c r="E2147" s="49" t="s">
        <v>28</v>
      </c>
    </row>
    <row r="2148" spans="2:5">
      <c r="B2148" s="85" t="s">
        <v>7354</v>
      </c>
      <c r="C2148" s="3">
        <v>20</v>
      </c>
      <c r="D2148" s="3">
        <v>41.29</v>
      </c>
      <c r="E2148" s="49" t="s">
        <v>18</v>
      </c>
    </row>
    <row r="2149" spans="2:5">
      <c r="B2149" s="85" t="s">
        <v>7355</v>
      </c>
      <c r="C2149" s="3">
        <v>68</v>
      </c>
      <c r="D2149" s="3">
        <v>41.29</v>
      </c>
      <c r="E2149" s="49" t="s">
        <v>28</v>
      </c>
    </row>
    <row r="2150" spans="2:5">
      <c r="B2150" s="85" t="s">
        <v>7356</v>
      </c>
      <c r="C2150" s="3">
        <v>29</v>
      </c>
      <c r="D2150" s="3">
        <v>41.28</v>
      </c>
      <c r="E2150" s="49" t="s">
        <v>19</v>
      </c>
    </row>
    <row r="2151" spans="2:5">
      <c r="B2151" s="85" t="s">
        <v>7356</v>
      </c>
      <c r="C2151" s="3">
        <v>176</v>
      </c>
      <c r="D2151" s="3">
        <v>41.28</v>
      </c>
      <c r="E2151" s="49" t="s">
        <v>18</v>
      </c>
    </row>
    <row r="2152" spans="2:5">
      <c r="B2152" s="85" t="s">
        <v>7356</v>
      </c>
      <c r="C2152" s="3">
        <v>19</v>
      </c>
      <c r="D2152" s="3">
        <v>41.28</v>
      </c>
      <c r="E2152" s="49" t="s">
        <v>19</v>
      </c>
    </row>
    <row r="2153" spans="2:5">
      <c r="B2153" s="85" t="s">
        <v>7356</v>
      </c>
      <c r="C2153" s="3">
        <v>12</v>
      </c>
      <c r="D2153" s="3">
        <v>41.28</v>
      </c>
      <c r="E2153" s="49" t="s">
        <v>28</v>
      </c>
    </row>
    <row r="2154" spans="2:5">
      <c r="B2154" s="85" t="s">
        <v>7356</v>
      </c>
      <c r="C2154" s="3">
        <v>250</v>
      </c>
      <c r="D2154" s="3">
        <v>41.28</v>
      </c>
      <c r="E2154" s="49" t="s">
        <v>28</v>
      </c>
    </row>
    <row r="2155" spans="2:5">
      <c r="B2155" s="85" t="s">
        <v>7356</v>
      </c>
      <c r="C2155" s="3">
        <v>107</v>
      </c>
      <c r="D2155" s="3">
        <v>41.28</v>
      </c>
      <c r="E2155" s="49" t="s">
        <v>28</v>
      </c>
    </row>
    <row r="2156" spans="2:5">
      <c r="B2156" s="85" t="s">
        <v>7356</v>
      </c>
      <c r="C2156" s="3">
        <v>174</v>
      </c>
      <c r="D2156" s="3">
        <v>41.28</v>
      </c>
      <c r="E2156" s="49" t="s">
        <v>18</v>
      </c>
    </row>
    <row r="2157" spans="2:5">
      <c r="B2157" s="85" t="s">
        <v>7356</v>
      </c>
      <c r="C2157" s="3">
        <v>150</v>
      </c>
      <c r="D2157" s="3">
        <v>41.28</v>
      </c>
      <c r="E2157" s="49" t="s">
        <v>28</v>
      </c>
    </row>
    <row r="2158" spans="2:5">
      <c r="B2158" s="85" t="s">
        <v>7356</v>
      </c>
      <c r="C2158" s="3">
        <v>150</v>
      </c>
      <c r="D2158" s="3">
        <v>41.28</v>
      </c>
      <c r="E2158" s="49" t="s">
        <v>28</v>
      </c>
    </row>
    <row r="2159" spans="2:5">
      <c r="B2159" s="85" t="s">
        <v>7356</v>
      </c>
      <c r="C2159" s="3">
        <v>22</v>
      </c>
      <c r="D2159" s="3">
        <v>41.28</v>
      </c>
      <c r="E2159" s="49" t="s">
        <v>28</v>
      </c>
    </row>
    <row r="2160" spans="2:5">
      <c r="B2160" s="85" t="s">
        <v>7356</v>
      </c>
      <c r="C2160" s="3">
        <v>80</v>
      </c>
      <c r="D2160" s="3">
        <v>41.28</v>
      </c>
      <c r="E2160" s="49" t="s">
        <v>18</v>
      </c>
    </row>
    <row r="2161" spans="2:5">
      <c r="B2161" s="85" t="s">
        <v>7356</v>
      </c>
      <c r="C2161" s="3">
        <v>71</v>
      </c>
      <c r="D2161" s="3">
        <v>41.28</v>
      </c>
      <c r="E2161" s="49" t="s">
        <v>28</v>
      </c>
    </row>
    <row r="2162" spans="2:5">
      <c r="B2162" s="85" t="s">
        <v>7357</v>
      </c>
      <c r="C2162" s="3">
        <v>52</v>
      </c>
      <c r="D2162" s="3">
        <v>41.29</v>
      </c>
      <c r="E2162" s="49" t="s">
        <v>28</v>
      </c>
    </row>
    <row r="2163" spans="2:5">
      <c r="B2163" s="85" t="s">
        <v>7357</v>
      </c>
      <c r="C2163" s="3">
        <v>76</v>
      </c>
      <c r="D2163" s="3">
        <v>41.29</v>
      </c>
      <c r="E2163" s="49" t="s">
        <v>28</v>
      </c>
    </row>
    <row r="2164" spans="2:5">
      <c r="B2164" s="85" t="s">
        <v>7358</v>
      </c>
      <c r="C2164" s="3">
        <v>72</v>
      </c>
      <c r="D2164" s="3">
        <v>41.3</v>
      </c>
      <c r="E2164" s="49" t="s">
        <v>28</v>
      </c>
    </row>
    <row r="2165" spans="2:5">
      <c r="B2165" s="85" t="s">
        <v>7358</v>
      </c>
      <c r="C2165" s="3">
        <v>2</v>
      </c>
      <c r="D2165" s="3">
        <v>41.3</v>
      </c>
      <c r="E2165" s="49" t="s">
        <v>28</v>
      </c>
    </row>
    <row r="2166" spans="2:5">
      <c r="B2166" s="85" t="s">
        <v>7359</v>
      </c>
      <c r="C2166" s="3">
        <v>89</v>
      </c>
      <c r="D2166" s="3">
        <v>41.3</v>
      </c>
      <c r="E2166" s="49" t="s">
        <v>18</v>
      </c>
    </row>
    <row r="2167" spans="2:5">
      <c r="B2167" s="85" t="s">
        <v>7360</v>
      </c>
      <c r="C2167" s="3">
        <v>101</v>
      </c>
      <c r="D2167" s="3">
        <v>41.3</v>
      </c>
      <c r="E2167" s="49" t="s">
        <v>18</v>
      </c>
    </row>
    <row r="2168" spans="2:5">
      <c r="B2168" s="85" t="s">
        <v>7360</v>
      </c>
      <c r="C2168" s="3">
        <v>43</v>
      </c>
      <c r="D2168" s="3">
        <v>41.3</v>
      </c>
      <c r="E2168" s="49" t="s">
        <v>20</v>
      </c>
    </row>
    <row r="2169" spans="2:5">
      <c r="B2169" s="85" t="s">
        <v>7360</v>
      </c>
      <c r="C2169" s="3">
        <v>58</v>
      </c>
      <c r="D2169" s="3">
        <v>41.3</v>
      </c>
      <c r="E2169" s="49" t="s">
        <v>19</v>
      </c>
    </row>
    <row r="2170" spans="2:5">
      <c r="B2170" s="85" t="s">
        <v>7360</v>
      </c>
      <c r="C2170" s="3">
        <v>57</v>
      </c>
      <c r="D2170" s="3">
        <v>41.3</v>
      </c>
      <c r="E2170" s="49" t="s">
        <v>28</v>
      </c>
    </row>
    <row r="2171" spans="2:5">
      <c r="B2171" s="85" t="s">
        <v>7360</v>
      </c>
      <c r="C2171" s="3">
        <v>232</v>
      </c>
      <c r="D2171" s="3">
        <v>41.3</v>
      </c>
      <c r="E2171" s="49" t="s">
        <v>28</v>
      </c>
    </row>
    <row r="2172" spans="2:5">
      <c r="B2172" s="85" t="s">
        <v>7360</v>
      </c>
      <c r="C2172" s="3">
        <v>154</v>
      </c>
      <c r="D2172" s="3">
        <v>41.3</v>
      </c>
      <c r="E2172" s="49" t="s">
        <v>18</v>
      </c>
    </row>
    <row r="2173" spans="2:5">
      <c r="B2173" s="85" t="s">
        <v>7360</v>
      </c>
      <c r="C2173" s="3">
        <v>100</v>
      </c>
      <c r="D2173" s="3">
        <v>41.3</v>
      </c>
      <c r="E2173" s="49" t="s">
        <v>18</v>
      </c>
    </row>
    <row r="2174" spans="2:5">
      <c r="B2174" s="85" t="s">
        <v>7360</v>
      </c>
      <c r="C2174" s="3">
        <v>54</v>
      </c>
      <c r="D2174" s="3">
        <v>41.3</v>
      </c>
      <c r="E2174" s="49" t="s">
        <v>18</v>
      </c>
    </row>
    <row r="2175" spans="2:5">
      <c r="B2175" s="85" t="s">
        <v>7360</v>
      </c>
      <c r="C2175" s="3">
        <v>150</v>
      </c>
      <c r="D2175" s="3">
        <v>41.3</v>
      </c>
      <c r="E2175" s="49" t="s">
        <v>28</v>
      </c>
    </row>
    <row r="2176" spans="2:5">
      <c r="B2176" s="85" t="s">
        <v>7360</v>
      </c>
      <c r="C2176" s="3">
        <v>72</v>
      </c>
      <c r="D2176" s="3">
        <v>41.3</v>
      </c>
      <c r="E2176" s="49" t="s">
        <v>28</v>
      </c>
    </row>
    <row r="2177" spans="2:5">
      <c r="B2177" s="85" t="s">
        <v>7360</v>
      </c>
      <c r="C2177" s="3">
        <v>84</v>
      </c>
      <c r="D2177" s="3">
        <v>41.3</v>
      </c>
      <c r="E2177" s="49" t="s">
        <v>28</v>
      </c>
    </row>
    <row r="2178" spans="2:5">
      <c r="B2178" s="85" t="s">
        <v>7360</v>
      </c>
      <c r="C2178" s="3">
        <v>150</v>
      </c>
      <c r="D2178" s="3">
        <v>41.3</v>
      </c>
      <c r="E2178" s="49" t="s">
        <v>28</v>
      </c>
    </row>
    <row r="2179" spans="2:5">
      <c r="B2179" s="85" t="s">
        <v>7361</v>
      </c>
      <c r="C2179" s="3">
        <v>51</v>
      </c>
      <c r="D2179" s="3">
        <v>41.3</v>
      </c>
      <c r="E2179" s="49" t="s">
        <v>18</v>
      </c>
    </row>
    <row r="2180" spans="2:5">
      <c r="B2180" s="85" t="s">
        <v>7361</v>
      </c>
      <c r="C2180" s="3">
        <v>50</v>
      </c>
      <c r="D2180" s="3">
        <v>41.3</v>
      </c>
      <c r="E2180" s="49" t="s">
        <v>20</v>
      </c>
    </row>
    <row r="2181" spans="2:5">
      <c r="B2181" s="85" t="s">
        <v>7361</v>
      </c>
      <c r="C2181" s="3">
        <v>302</v>
      </c>
      <c r="D2181" s="3">
        <v>41.3</v>
      </c>
      <c r="E2181" s="49" t="s">
        <v>28</v>
      </c>
    </row>
    <row r="2182" spans="2:5">
      <c r="B2182" s="85" t="s">
        <v>7361</v>
      </c>
      <c r="C2182" s="3">
        <v>140</v>
      </c>
      <c r="D2182" s="3">
        <v>41.3</v>
      </c>
      <c r="E2182" s="49" t="s">
        <v>28</v>
      </c>
    </row>
    <row r="2183" spans="2:5">
      <c r="B2183" s="85" t="s">
        <v>7361</v>
      </c>
      <c r="C2183" s="3">
        <v>54</v>
      </c>
      <c r="D2183" s="3">
        <v>41.3</v>
      </c>
      <c r="E2183" s="49" t="s">
        <v>28</v>
      </c>
    </row>
    <row r="2184" spans="2:5">
      <c r="B2184" s="85" t="s">
        <v>7362</v>
      </c>
      <c r="C2184" s="3">
        <v>51</v>
      </c>
      <c r="D2184" s="3">
        <v>41.29</v>
      </c>
      <c r="E2184" s="49" t="s">
        <v>18</v>
      </c>
    </row>
    <row r="2185" spans="2:5">
      <c r="B2185" s="85" t="s">
        <v>7362</v>
      </c>
      <c r="C2185" s="3">
        <v>101</v>
      </c>
      <c r="D2185" s="3">
        <v>41.29</v>
      </c>
      <c r="E2185" s="49" t="s">
        <v>28</v>
      </c>
    </row>
    <row r="2186" spans="2:5">
      <c r="B2186" s="85" t="s">
        <v>7362</v>
      </c>
      <c r="C2186" s="3">
        <v>57</v>
      </c>
      <c r="D2186" s="3">
        <v>41.29</v>
      </c>
      <c r="E2186" s="49" t="s">
        <v>28</v>
      </c>
    </row>
    <row r="2187" spans="2:5">
      <c r="B2187" s="85" t="s">
        <v>7363</v>
      </c>
      <c r="C2187" s="3">
        <v>8</v>
      </c>
      <c r="D2187" s="3">
        <v>41.29</v>
      </c>
      <c r="E2187" s="49" t="s">
        <v>19</v>
      </c>
    </row>
    <row r="2188" spans="2:5">
      <c r="B2188" s="85" t="s">
        <v>7364</v>
      </c>
      <c r="C2188" s="3">
        <v>52</v>
      </c>
      <c r="D2188" s="3">
        <v>41.28</v>
      </c>
      <c r="E2188" s="49" t="s">
        <v>19</v>
      </c>
    </row>
    <row r="2189" spans="2:5">
      <c r="B2189" s="85" t="s">
        <v>7365</v>
      </c>
      <c r="C2189" s="3">
        <v>35</v>
      </c>
      <c r="D2189" s="3">
        <v>41.28</v>
      </c>
      <c r="E2189" s="49" t="s">
        <v>18</v>
      </c>
    </row>
    <row r="2190" spans="2:5">
      <c r="B2190" s="85" t="s">
        <v>7365</v>
      </c>
      <c r="C2190" s="3">
        <v>34</v>
      </c>
      <c r="D2190" s="3">
        <v>41.28</v>
      </c>
      <c r="E2190" s="49" t="s">
        <v>18</v>
      </c>
    </row>
    <row r="2191" spans="2:5">
      <c r="B2191" s="85" t="s">
        <v>7365</v>
      </c>
      <c r="C2191" s="3">
        <v>232</v>
      </c>
      <c r="D2191" s="3">
        <v>41.28</v>
      </c>
      <c r="E2191" s="49" t="s">
        <v>28</v>
      </c>
    </row>
    <row r="2192" spans="2:5">
      <c r="B2192" s="85" t="s">
        <v>7365</v>
      </c>
      <c r="C2192" s="3">
        <v>79</v>
      </c>
      <c r="D2192" s="3">
        <v>41.28</v>
      </c>
      <c r="E2192" s="49" t="s">
        <v>18</v>
      </c>
    </row>
    <row r="2193" spans="2:5">
      <c r="B2193" s="85" t="s">
        <v>7365</v>
      </c>
      <c r="C2193" s="3">
        <v>11</v>
      </c>
      <c r="D2193" s="3">
        <v>41.28</v>
      </c>
      <c r="E2193" s="49" t="s">
        <v>18</v>
      </c>
    </row>
    <row r="2194" spans="2:5">
      <c r="B2194" s="85" t="s">
        <v>7365</v>
      </c>
      <c r="C2194" s="3">
        <v>82</v>
      </c>
      <c r="D2194" s="3">
        <v>41.28</v>
      </c>
      <c r="E2194" s="49" t="s">
        <v>28</v>
      </c>
    </row>
    <row r="2195" spans="2:5">
      <c r="B2195" s="85" t="s">
        <v>7366</v>
      </c>
      <c r="C2195" s="3">
        <v>53</v>
      </c>
      <c r="D2195" s="3">
        <v>41.28</v>
      </c>
      <c r="E2195" s="49" t="s">
        <v>28</v>
      </c>
    </row>
    <row r="2196" spans="2:5">
      <c r="B2196" s="85" t="s">
        <v>7367</v>
      </c>
      <c r="C2196" s="3">
        <v>107</v>
      </c>
      <c r="D2196" s="3">
        <v>41.27</v>
      </c>
      <c r="E2196" s="49" t="s">
        <v>18</v>
      </c>
    </row>
    <row r="2197" spans="2:5">
      <c r="B2197" s="85" t="s">
        <v>7367</v>
      </c>
      <c r="C2197" s="3">
        <v>176</v>
      </c>
      <c r="D2197" s="3">
        <v>41.27</v>
      </c>
      <c r="E2197" s="49" t="s">
        <v>28</v>
      </c>
    </row>
    <row r="2198" spans="2:5">
      <c r="B2198" s="85" t="s">
        <v>7367</v>
      </c>
      <c r="C2198" s="3">
        <v>28</v>
      </c>
      <c r="D2198" s="3">
        <v>41.27</v>
      </c>
      <c r="E2198" s="49" t="s">
        <v>28</v>
      </c>
    </row>
    <row r="2199" spans="2:5">
      <c r="B2199" s="85" t="s">
        <v>7367</v>
      </c>
      <c r="C2199" s="3">
        <v>45</v>
      </c>
      <c r="D2199" s="3">
        <v>41.27</v>
      </c>
      <c r="E2199" s="49" t="s">
        <v>18</v>
      </c>
    </row>
    <row r="2200" spans="2:5">
      <c r="B2200" s="85" t="s">
        <v>7367</v>
      </c>
      <c r="C2200" s="3">
        <v>97</v>
      </c>
      <c r="D2200" s="3">
        <v>41.27</v>
      </c>
      <c r="E2200" s="49" t="s">
        <v>28</v>
      </c>
    </row>
    <row r="2201" spans="2:5">
      <c r="B2201" s="85" t="s">
        <v>7367</v>
      </c>
      <c r="C2201" s="3">
        <v>17</v>
      </c>
      <c r="D2201" s="3">
        <v>41.27</v>
      </c>
      <c r="E2201" s="49" t="s">
        <v>18</v>
      </c>
    </row>
    <row r="2202" spans="2:5">
      <c r="B2202" s="85" t="s">
        <v>7368</v>
      </c>
      <c r="C2202" s="3">
        <v>13</v>
      </c>
      <c r="D2202" s="3">
        <v>41.25</v>
      </c>
      <c r="E2202" s="49" t="s">
        <v>19</v>
      </c>
    </row>
    <row r="2203" spans="2:5">
      <c r="B2203" s="85" t="s">
        <v>7369</v>
      </c>
      <c r="C2203" s="3">
        <v>35</v>
      </c>
      <c r="D2203" s="3">
        <v>41.24</v>
      </c>
      <c r="E2203" s="49" t="s">
        <v>28</v>
      </c>
    </row>
    <row r="2204" spans="2:5">
      <c r="B2204" s="85" t="s">
        <v>7370</v>
      </c>
      <c r="C2204" s="3">
        <v>50</v>
      </c>
      <c r="D2204" s="3">
        <v>41.24</v>
      </c>
      <c r="E2204" s="49" t="s">
        <v>18</v>
      </c>
    </row>
    <row r="2205" spans="2:5">
      <c r="B2205" s="85" t="s">
        <v>7370</v>
      </c>
      <c r="C2205" s="3">
        <v>20</v>
      </c>
      <c r="D2205" s="3">
        <v>41.24</v>
      </c>
      <c r="E2205" s="49" t="s">
        <v>19</v>
      </c>
    </row>
    <row r="2206" spans="2:5">
      <c r="B2206" s="85" t="s">
        <v>7370</v>
      </c>
      <c r="C2206" s="3">
        <v>56</v>
      </c>
      <c r="D2206" s="3">
        <v>41.24</v>
      </c>
      <c r="E2206" s="49" t="s">
        <v>19</v>
      </c>
    </row>
    <row r="2207" spans="2:5">
      <c r="B2207" s="85" t="s">
        <v>7371</v>
      </c>
      <c r="C2207" s="3">
        <v>76</v>
      </c>
      <c r="D2207" s="3">
        <v>41.31</v>
      </c>
      <c r="E2207" s="49" t="s">
        <v>18</v>
      </c>
    </row>
    <row r="2208" spans="2:5">
      <c r="B2208" s="85" t="s">
        <v>7371</v>
      </c>
      <c r="C2208" s="3">
        <v>31</v>
      </c>
      <c r="D2208" s="3">
        <v>41.31</v>
      </c>
      <c r="E2208" s="49" t="s">
        <v>18</v>
      </c>
    </row>
    <row r="2209" spans="2:5">
      <c r="B2209" s="85" t="s">
        <v>7371</v>
      </c>
      <c r="C2209" s="3">
        <v>84</v>
      </c>
      <c r="D2209" s="3">
        <v>41.31</v>
      </c>
      <c r="E2209" s="49" t="s">
        <v>18</v>
      </c>
    </row>
    <row r="2210" spans="2:5">
      <c r="B2210" s="85" t="s">
        <v>7372</v>
      </c>
      <c r="C2210" s="3">
        <v>81</v>
      </c>
      <c r="D2210" s="3">
        <v>41.31</v>
      </c>
      <c r="E2210" s="49" t="s">
        <v>28</v>
      </c>
    </row>
    <row r="2211" spans="2:5">
      <c r="B2211" s="85" t="s">
        <v>7372</v>
      </c>
      <c r="C2211" s="3">
        <v>502</v>
      </c>
      <c r="D2211" s="3">
        <v>41.31</v>
      </c>
      <c r="E2211" s="49" t="s">
        <v>28</v>
      </c>
    </row>
    <row r="2212" spans="2:5">
      <c r="B2212" s="85" t="s">
        <v>7373</v>
      </c>
      <c r="C2212" s="3">
        <v>74</v>
      </c>
      <c r="D2212" s="3">
        <v>41.31</v>
      </c>
      <c r="E2212" s="49" t="s">
        <v>20</v>
      </c>
    </row>
    <row r="2213" spans="2:5">
      <c r="B2213" s="85" t="s">
        <v>7373</v>
      </c>
      <c r="C2213" s="3">
        <v>150</v>
      </c>
      <c r="D2213" s="3">
        <v>41.31</v>
      </c>
      <c r="E2213" s="49" t="s">
        <v>28</v>
      </c>
    </row>
    <row r="2214" spans="2:5">
      <c r="B2214" s="85" t="s">
        <v>7373</v>
      </c>
      <c r="C2214" s="3">
        <v>150</v>
      </c>
      <c r="D2214" s="3">
        <v>41.31</v>
      </c>
      <c r="E2214" s="49" t="s">
        <v>28</v>
      </c>
    </row>
    <row r="2215" spans="2:5">
      <c r="B2215" s="85" t="s">
        <v>7373</v>
      </c>
      <c r="C2215" s="3">
        <v>69</v>
      </c>
      <c r="D2215" s="3">
        <v>41.31</v>
      </c>
      <c r="E2215" s="49" t="s">
        <v>28</v>
      </c>
    </row>
    <row r="2216" spans="2:5">
      <c r="B2216" s="85" t="s">
        <v>7374</v>
      </c>
      <c r="C2216" s="3">
        <v>163</v>
      </c>
      <c r="D2216" s="3">
        <v>41.3</v>
      </c>
      <c r="E2216" s="49" t="s">
        <v>18</v>
      </c>
    </row>
    <row r="2217" spans="2:5">
      <c r="B2217" s="85" t="s">
        <v>7374</v>
      </c>
      <c r="C2217" s="3">
        <v>80</v>
      </c>
      <c r="D2217" s="3">
        <v>41.3</v>
      </c>
      <c r="E2217" s="49" t="s">
        <v>19</v>
      </c>
    </row>
    <row r="2218" spans="2:5">
      <c r="B2218" s="85" t="s">
        <v>7374</v>
      </c>
      <c r="C2218" s="3">
        <v>158</v>
      </c>
      <c r="D2218" s="3">
        <v>41.3</v>
      </c>
      <c r="E2218" s="49" t="s">
        <v>28</v>
      </c>
    </row>
    <row r="2219" spans="2:5">
      <c r="B2219" s="85" t="s">
        <v>7375</v>
      </c>
      <c r="C2219" s="3">
        <v>103</v>
      </c>
      <c r="D2219" s="3">
        <v>41.3</v>
      </c>
      <c r="E2219" s="49" t="s">
        <v>18</v>
      </c>
    </row>
    <row r="2220" spans="2:5">
      <c r="B2220" s="85" t="s">
        <v>7376</v>
      </c>
      <c r="C2220" s="3">
        <v>63</v>
      </c>
      <c r="D2220" s="3">
        <v>41.29</v>
      </c>
      <c r="E2220" s="49" t="s">
        <v>18</v>
      </c>
    </row>
    <row r="2221" spans="2:5">
      <c r="B2221" s="85" t="s">
        <v>7376</v>
      </c>
      <c r="C2221" s="3">
        <v>188</v>
      </c>
      <c r="D2221" s="3">
        <v>41.29</v>
      </c>
      <c r="E2221" s="49" t="s">
        <v>28</v>
      </c>
    </row>
    <row r="2222" spans="2:5">
      <c r="B2222" s="85" t="s">
        <v>7376</v>
      </c>
      <c r="C2222" s="3">
        <v>49</v>
      </c>
      <c r="D2222" s="3">
        <v>41.29</v>
      </c>
      <c r="E2222" s="49" t="s">
        <v>18</v>
      </c>
    </row>
    <row r="2223" spans="2:5">
      <c r="B2223" s="85" t="s">
        <v>7376</v>
      </c>
      <c r="C2223" s="3">
        <v>69</v>
      </c>
      <c r="D2223" s="3">
        <v>41.29</v>
      </c>
      <c r="E2223" s="49" t="s">
        <v>28</v>
      </c>
    </row>
    <row r="2224" spans="2:5">
      <c r="B2224" s="85" t="s">
        <v>7377</v>
      </c>
      <c r="C2224" s="3">
        <v>2</v>
      </c>
      <c r="D2224" s="3">
        <v>41.28</v>
      </c>
      <c r="E2224" s="49" t="s">
        <v>28</v>
      </c>
    </row>
    <row r="2225" spans="2:5">
      <c r="B2225" s="85" t="s">
        <v>7378</v>
      </c>
      <c r="C2225" s="3">
        <v>80</v>
      </c>
      <c r="D2225" s="3">
        <v>41.29</v>
      </c>
      <c r="E2225" s="49" t="s">
        <v>19</v>
      </c>
    </row>
    <row r="2226" spans="2:5">
      <c r="B2226" s="85" t="s">
        <v>7378</v>
      </c>
      <c r="C2226" s="3">
        <v>163</v>
      </c>
      <c r="D2226" s="3">
        <v>41.29</v>
      </c>
      <c r="E2226" s="49" t="s">
        <v>18</v>
      </c>
    </row>
    <row r="2227" spans="2:5">
      <c r="B2227" s="85" t="s">
        <v>7378</v>
      </c>
      <c r="C2227" s="3">
        <v>13</v>
      </c>
      <c r="D2227" s="3">
        <v>41.29</v>
      </c>
      <c r="E2227" s="49" t="s">
        <v>18</v>
      </c>
    </row>
    <row r="2228" spans="2:5">
      <c r="B2228" s="85" t="s">
        <v>7378</v>
      </c>
      <c r="C2228" s="3">
        <v>85</v>
      </c>
      <c r="D2228" s="3">
        <v>41.29</v>
      </c>
      <c r="E2228" s="49" t="s">
        <v>28</v>
      </c>
    </row>
    <row r="2229" spans="2:5">
      <c r="B2229" s="85" t="s">
        <v>7378</v>
      </c>
      <c r="C2229" s="3">
        <v>86</v>
      </c>
      <c r="D2229" s="3">
        <v>41.29</v>
      </c>
      <c r="E2229" s="49" t="s">
        <v>28</v>
      </c>
    </row>
    <row r="2230" spans="2:5">
      <c r="B2230" s="85" t="s">
        <v>7378</v>
      </c>
      <c r="C2230" s="3">
        <v>117</v>
      </c>
      <c r="D2230" s="3">
        <v>41.29</v>
      </c>
      <c r="E2230" s="49" t="s">
        <v>18</v>
      </c>
    </row>
    <row r="2231" spans="2:5">
      <c r="B2231" s="85" t="s">
        <v>7378</v>
      </c>
      <c r="C2231" s="3">
        <v>229</v>
      </c>
      <c r="D2231" s="3">
        <v>41.29</v>
      </c>
      <c r="E2231" s="49" t="s">
        <v>28</v>
      </c>
    </row>
    <row r="2232" spans="2:5">
      <c r="B2232" s="85" t="s">
        <v>7379</v>
      </c>
      <c r="C2232" s="3">
        <v>153</v>
      </c>
      <c r="D2232" s="3">
        <v>41.29</v>
      </c>
      <c r="E2232" s="49" t="s">
        <v>28</v>
      </c>
    </row>
    <row r="2233" spans="2:5">
      <c r="B2233" s="85" t="s">
        <v>7379</v>
      </c>
      <c r="C2233" s="3">
        <v>150</v>
      </c>
      <c r="D2233" s="3">
        <v>41.29</v>
      </c>
      <c r="E2233" s="49" t="s">
        <v>28</v>
      </c>
    </row>
    <row r="2234" spans="2:5">
      <c r="B2234" s="85" t="s">
        <v>7379</v>
      </c>
      <c r="C2234" s="3">
        <v>22</v>
      </c>
      <c r="D2234" s="3">
        <v>41.29</v>
      </c>
      <c r="E2234" s="49" t="s">
        <v>28</v>
      </c>
    </row>
    <row r="2235" spans="2:5">
      <c r="B2235" s="85" t="s">
        <v>7380</v>
      </c>
      <c r="C2235" s="3">
        <v>306</v>
      </c>
      <c r="D2235" s="3">
        <v>41.32</v>
      </c>
      <c r="E2235" s="49" t="s">
        <v>28</v>
      </c>
    </row>
    <row r="2236" spans="2:5">
      <c r="B2236" s="85" t="s">
        <v>7380</v>
      </c>
      <c r="C2236" s="3">
        <v>135</v>
      </c>
      <c r="D2236" s="3">
        <v>41.32</v>
      </c>
      <c r="E2236" s="49" t="s">
        <v>18</v>
      </c>
    </row>
    <row r="2237" spans="2:5">
      <c r="B2237" s="85" t="s">
        <v>7380</v>
      </c>
      <c r="C2237" s="3">
        <v>150</v>
      </c>
      <c r="D2237" s="3">
        <v>41.32</v>
      </c>
      <c r="E2237" s="49" t="s">
        <v>28</v>
      </c>
    </row>
    <row r="2238" spans="2:5">
      <c r="B2238" s="85" t="s">
        <v>7380</v>
      </c>
      <c r="C2238" s="3">
        <v>118</v>
      </c>
      <c r="D2238" s="3">
        <v>41.32</v>
      </c>
      <c r="E2238" s="49" t="s">
        <v>28</v>
      </c>
    </row>
    <row r="2239" spans="2:5">
      <c r="B2239" s="85" t="s">
        <v>7381</v>
      </c>
      <c r="C2239" s="3">
        <v>59</v>
      </c>
      <c r="D2239" s="3">
        <v>41.31</v>
      </c>
      <c r="E2239" s="49" t="s">
        <v>20</v>
      </c>
    </row>
    <row r="2240" spans="2:5">
      <c r="B2240" s="85" t="s">
        <v>7381</v>
      </c>
      <c r="C2240" s="3">
        <v>39</v>
      </c>
      <c r="D2240" s="3">
        <v>41.31</v>
      </c>
      <c r="E2240" s="49" t="s">
        <v>19</v>
      </c>
    </row>
    <row r="2241" spans="2:5">
      <c r="B2241" s="85" t="s">
        <v>7381</v>
      </c>
      <c r="C2241" s="3">
        <v>169</v>
      </c>
      <c r="D2241" s="3">
        <v>41.31</v>
      </c>
      <c r="E2241" s="49" t="s">
        <v>18</v>
      </c>
    </row>
    <row r="2242" spans="2:5">
      <c r="B2242" s="85" t="s">
        <v>7381</v>
      </c>
      <c r="C2242" s="3">
        <v>50</v>
      </c>
      <c r="D2242" s="3">
        <v>41.31</v>
      </c>
      <c r="E2242" s="49" t="s">
        <v>28</v>
      </c>
    </row>
    <row r="2243" spans="2:5">
      <c r="B2243" s="85" t="s">
        <v>7382</v>
      </c>
      <c r="C2243" s="3">
        <v>48</v>
      </c>
      <c r="D2243" s="3">
        <v>41.3</v>
      </c>
      <c r="E2243" s="49" t="s">
        <v>18</v>
      </c>
    </row>
    <row r="2244" spans="2:5">
      <c r="B2244" s="85" t="s">
        <v>7382</v>
      </c>
      <c r="C2244" s="3">
        <v>95</v>
      </c>
      <c r="D2244" s="3">
        <v>41.3</v>
      </c>
      <c r="E2244" s="49" t="s">
        <v>28</v>
      </c>
    </row>
    <row r="2245" spans="2:5">
      <c r="B2245" s="85" t="s">
        <v>7382</v>
      </c>
      <c r="C2245" s="3">
        <v>50</v>
      </c>
      <c r="D2245" s="3">
        <v>41.3</v>
      </c>
      <c r="E2245" s="49" t="s">
        <v>28</v>
      </c>
    </row>
    <row r="2246" spans="2:5">
      <c r="B2246" s="85" t="s">
        <v>7383</v>
      </c>
      <c r="C2246" s="3">
        <v>50</v>
      </c>
      <c r="D2246" s="3">
        <v>41.29</v>
      </c>
      <c r="E2246" s="49" t="s">
        <v>18</v>
      </c>
    </row>
    <row r="2247" spans="2:5">
      <c r="B2247" s="85" t="s">
        <v>7383</v>
      </c>
      <c r="C2247" s="3">
        <v>51</v>
      </c>
      <c r="D2247" s="3">
        <v>41.29</v>
      </c>
      <c r="E2247" s="49" t="s">
        <v>28</v>
      </c>
    </row>
    <row r="2248" spans="2:5">
      <c r="B2248" s="85" t="s">
        <v>7384</v>
      </c>
      <c r="C2248" s="3">
        <v>35</v>
      </c>
      <c r="D2248" s="3">
        <v>41.29</v>
      </c>
      <c r="E2248" s="49" t="s">
        <v>19</v>
      </c>
    </row>
    <row r="2249" spans="2:5">
      <c r="B2249" s="85" t="s">
        <v>7385</v>
      </c>
      <c r="C2249" s="3">
        <v>189</v>
      </c>
      <c r="D2249" s="3">
        <v>41.28</v>
      </c>
      <c r="E2249" s="49" t="s">
        <v>28</v>
      </c>
    </row>
    <row r="2250" spans="2:5">
      <c r="B2250" s="85" t="s">
        <v>7385</v>
      </c>
      <c r="C2250" s="3">
        <v>26</v>
      </c>
      <c r="D2250" s="3">
        <v>41.28</v>
      </c>
      <c r="E2250" s="49" t="s">
        <v>18</v>
      </c>
    </row>
    <row r="2251" spans="2:5">
      <c r="B2251" s="85" t="s">
        <v>7385</v>
      </c>
      <c r="C2251" s="3">
        <v>77</v>
      </c>
      <c r="D2251" s="3">
        <v>41.28</v>
      </c>
      <c r="E2251" s="49" t="s">
        <v>18</v>
      </c>
    </row>
    <row r="2252" spans="2:5">
      <c r="B2252" s="85" t="s">
        <v>7386</v>
      </c>
      <c r="C2252" s="3">
        <v>126</v>
      </c>
      <c r="D2252" s="3">
        <v>41.27</v>
      </c>
      <c r="E2252" s="49" t="s">
        <v>18</v>
      </c>
    </row>
    <row r="2253" spans="2:5">
      <c r="B2253" s="85" t="s">
        <v>7386</v>
      </c>
      <c r="C2253" s="3">
        <v>30</v>
      </c>
      <c r="D2253" s="3">
        <v>41.27</v>
      </c>
      <c r="E2253" s="49" t="s">
        <v>19</v>
      </c>
    </row>
    <row r="2254" spans="2:5">
      <c r="B2254" s="85" t="s">
        <v>7387</v>
      </c>
      <c r="C2254" s="3">
        <v>88</v>
      </c>
      <c r="D2254" s="3">
        <v>41.27</v>
      </c>
      <c r="E2254" s="49" t="s">
        <v>18</v>
      </c>
    </row>
    <row r="2255" spans="2:5">
      <c r="B2255" s="85" t="s">
        <v>7387</v>
      </c>
      <c r="C2255" s="3">
        <v>35</v>
      </c>
      <c r="D2255" s="3">
        <v>41.26</v>
      </c>
      <c r="E2255" s="49" t="s">
        <v>20</v>
      </c>
    </row>
    <row r="2256" spans="2:5">
      <c r="B2256" s="85" t="s">
        <v>7387</v>
      </c>
      <c r="C2256" s="3">
        <v>332</v>
      </c>
      <c r="D2256" s="3">
        <v>41.26</v>
      </c>
      <c r="E2256" s="49" t="s">
        <v>28</v>
      </c>
    </row>
    <row r="2257" spans="2:5">
      <c r="B2257" s="85" t="s">
        <v>7387</v>
      </c>
      <c r="C2257" s="3">
        <v>150</v>
      </c>
      <c r="D2257" s="3">
        <v>41.26</v>
      </c>
      <c r="E2257" s="49" t="s">
        <v>28</v>
      </c>
    </row>
    <row r="2258" spans="2:5">
      <c r="B2258" s="85" t="s">
        <v>7387</v>
      </c>
      <c r="C2258" s="3">
        <v>20</v>
      </c>
      <c r="D2258" s="3">
        <v>41.26</v>
      </c>
      <c r="E2258" s="49" t="s">
        <v>28</v>
      </c>
    </row>
    <row r="2259" spans="2:5">
      <c r="B2259" s="85" t="s">
        <v>7387</v>
      </c>
      <c r="C2259" s="3">
        <v>28</v>
      </c>
      <c r="D2259" s="3">
        <v>41.26</v>
      </c>
      <c r="E2259" s="49" t="s">
        <v>28</v>
      </c>
    </row>
    <row r="2260" spans="2:5">
      <c r="B2260" s="85" t="s">
        <v>7387</v>
      </c>
      <c r="C2260" s="3">
        <v>50</v>
      </c>
      <c r="D2260" s="3">
        <v>41.26</v>
      </c>
      <c r="E2260" s="49" t="s">
        <v>28</v>
      </c>
    </row>
    <row r="2261" spans="2:5">
      <c r="B2261" s="85" t="s">
        <v>7388</v>
      </c>
      <c r="C2261" s="3">
        <v>5</v>
      </c>
      <c r="D2261" s="3">
        <v>41.25</v>
      </c>
      <c r="E2261" s="49" t="s">
        <v>18</v>
      </c>
    </row>
    <row r="2262" spans="2:5">
      <c r="B2262" s="85" t="s">
        <v>7388</v>
      </c>
      <c r="C2262" s="3">
        <v>43</v>
      </c>
      <c r="D2262" s="3">
        <v>41.25</v>
      </c>
      <c r="E2262" s="49" t="s">
        <v>18</v>
      </c>
    </row>
    <row r="2263" spans="2:5">
      <c r="B2263" s="85" t="s">
        <v>7389</v>
      </c>
      <c r="C2263" s="3">
        <v>26</v>
      </c>
      <c r="D2263" s="3">
        <v>41.23</v>
      </c>
      <c r="E2263" s="49" t="s">
        <v>19</v>
      </c>
    </row>
    <row r="2264" spans="2:5">
      <c r="B2264" s="85" t="s">
        <v>7390</v>
      </c>
      <c r="C2264" s="3">
        <v>90</v>
      </c>
      <c r="D2264" s="3">
        <v>41.23</v>
      </c>
      <c r="E2264" s="49" t="s">
        <v>18</v>
      </c>
    </row>
    <row r="2265" spans="2:5">
      <c r="B2265" s="85" t="s">
        <v>7391</v>
      </c>
      <c r="C2265" s="3">
        <v>32</v>
      </c>
      <c r="D2265" s="3">
        <v>41.24</v>
      </c>
      <c r="E2265" s="49" t="s">
        <v>19</v>
      </c>
    </row>
    <row r="2266" spans="2:5">
      <c r="B2266" s="85" t="s">
        <v>7391</v>
      </c>
      <c r="C2266" s="3">
        <v>115</v>
      </c>
      <c r="D2266" s="3">
        <v>41.24</v>
      </c>
      <c r="E2266" s="49" t="s">
        <v>18</v>
      </c>
    </row>
    <row r="2267" spans="2:5">
      <c r="B2267" s="85" t="s">
        <v>7391</v>
      </c>
      <c r="C2267" s="3">
        <v>30</v>
      </c>
      <c r="D2267" s="3">
        <v>41.24</v>
      </c>
      <c r="E2267" s="49" t="s">
        <v>20</v>
      </c>
    </row>
    <row r="2268" spans="2:5">
      <c r="B2268" s="85" t="s">
        <v>7391</v>
      </c>
      <c r="C2268" s="3">
        <v>150</v>
      </c>
      <c r="D2268" s="3">
        <v>41.24</v>
      </c>
      <c r="E2268" s="49" t="s">
        <v>28</v>
      </c>
    </row>
    <row r="2269" spans="2:5">
      <c r="B2269" s="85" t="s">
        <v>7391</v>
      </c>
      <c r="C2269" s="3">
        <v>150</v>
      </c>
      <c r="D2269" s="3">
        <v>41.24</v>
      </c>
      <c r="E2269" s="49" t="s">
        <v>28</v>
      </c>
    </row>
    <row r="2270" spans="2:5">
      <c r="B2270" s="85" t="s">
        <v>7391</v>
      </c>
      <c r="C2270" s="3">
        <v>142</v>
      </c>
      <c r="D2270" s="3">
        <v>41.24</v>
      </c>
      <c r="E2270" s="49" t="s">
        <v>28</v>
      </c>
    </row>
    <row r="2271" spans="2:5">
      <c r="B2271" s="85" t="s">
        <v>7391</v>
      </c>
      <c r="C2271" s="3">
        <v>66</v>
      </c>
      <c r="D2271" s="3">
        <v>41.24</v>
      </c>
      <c r="E2271" s="49" t="s">
        <v>28</v>
      </c>
    </row>
    <row r="2272" spans="2:5">
      <c r="B2272" s="85" t="s">
        <v>7392</v>
      </c>
      <c r="C2272" s="3">
        <v>115</v>
      </c>
      <c r="D2272" s="3">
        <v>41.24</v>
      </c>
      <c r="E2272" s="49" t="s">
        <v>28</v>
      </c>
    </row>
    <row r="2273" spans="2:5">
      <c r="B2273" s="85" t="s">
        <v>7393</v>
      </c>
      <c r="C2273" s="3">
        <v>49</v>
      </c>
      <c r="D2273" s="3">
        <v>41.23</v>
      </c>
      <c r="E2273" s="49" t="s">
        <v>18</v>
      </c>
    </row>
    <row r="2274" spans="2:5">
      <c r="B2274" s="85" t="s">
        <v>7394</v>
      </c>
      <c r="C2274" s="3">
        <v>50</v>
      </c>
      <c r="D2274" s="3">
        <v>41.21</v>
      </c>
      <c r="E2274" s="49" t="s">
        <v>18</v>
      </c>
    </row>
    <row r="2275" spans="2:5">
      <c r="B2275" s="85" t="s">
        <v>7394</v>
      </c>
      <c r="C2275" s="3">
        <v>53</v>
      </c>
      <c r="D2275" s="3">
        <v>41.21</v>
      </c>
      <c r="E2275" s="49" t="s">
        <v>28</v>
      </c>
    </row>
    <row r="2276" spans="2:5">
      <c r="B2276" s="85" t="s">
        <v>7395</v>
      </c>
      <c r="C2276" s="3">
        <v>181</v>
      </c>
      <c r="D2276" s="3">
        <v>41.22</v>
      </c>
      <c r="E2276" s="49" t="s">
        <v>28</v>
      </c>
    </row>
    <row r="2277" spans="2:5">
      <c r="B2277" s="85" t="s">
        <v>7396</v>
      </c>
      <c r="C2277" s="3">
        <v>9</v>
      </c>
      <c r="D2277" s="3">
        <v>41.22</v>
      </c>
      <c r="E2277" s="49" t="s">
        <v>19</v>
      </c>
    </row>
    <row r="2278" spans="2:5">
      <c r="B2278" s="85" t="s">
        <v>7397</v>
      </c>
      <c r="C2278" s="3">
        <v>4</v>
      </c>
      <c r="D2278" s="3">
        <v>41.22</v>
      </c>
      <c r="E2278" s="49" t="s">
        <v>19</v>
      </c>
    </row>
    <row r="2279" spans="2:5">
      <c r="B2279" s="85" t="s">
        <v>7398</v>
      </c>
      <c r="C2279" s="3">
        <v>47</v>
      </c>
      <c r="D2279" s="3">
        <v>41.22</v>
      </c>
      <c r="E2279" s="49" t="s">
        <v>28</v>
      </c>
    </row>
    <row r="2280" spans="2:5">
      <c r="B2280" s="85" t="s">
        <v>7399</v>
      </c>
      <c r="C2280" s="3">
        <v>215</v>
      </c>
      <c r="D2280" s="3">
        <v>41.22</v>
      </c>
      <c r="E2280" s="49" t="s">
        <v>18</v>
      </c>
    </row>
    <row r="2281" spans="2:5">
      <c r="B2281" s="85" t="s">
        <v>7399</v>
      </c>
      <c r="C2281" s="3">
        <v>339</v>
      </c>
      <c r="D2281" s="3">
        <v>41.22</v>
      </c>
      <c r="E2281" s="49" t="s">
        <v>28</v>
      </c>
    </row>
    <row r="2282" spans="2:5">
      <c r="B2282" s="85" t="s">
        <v>7399</v>
      </c>
      <c r="C2282" s="3">
        <v>52</v>
      </c>
      <c r="D2282" s="3">
        <v>41.22</v>
      </c>
      <c r="E2282" s="49" t="s">
        <v>18</v>
      </c>
    </row>
    <row r="2283" spans="2:5">
      <c r="B2283" s="85" t="s">
        <v>7399</v>
      </c>
      <c r="C2283" s="3">
        <v>47</v>
      </c>
      <c r="D2283" s="3">
        <v>41.22</v>
      </c>
      <c r="E2283" s="49" t="s">
        <v>18</v>
      </c>
    </row>
    <row r="2284" spans="2:5">
      <c r="B2284" s="85" t="s">
        <v>7399</v>
      </c>
      <c r="C2284" s="3">
        <v>56</v>
      </c>
      <c r="D2284" s="3">
        <v>41.22</v>
      </c>
      <c r="E2284" s="49" t="s">
        <v>18</v>
      </c>
    </row>
    <row r="2285" spans="2:5">
      <c r="B2285" s="85" t="s">
        <v>7399</v>
      </c>
      <c r="C2285" s="3">
        <v>105</v>
      </c>
      <c r="D2285" s="3">
        <v>41.22</v>
      </c>
      <c r="E2285" s="49" t="s">
        <v>18</v>
      </c>
    </row>
    <row r="2286" spans="2:5">
      <c r="B2286" s="85" t="s">
        <v>7399</v>
      </c>
      <c r="C2286" s="3">
        <v>51</v>
      </c>
      <c r="D2286" s="3">
        <v>41.22</v>
      </c>
      <c r="E2286" s="49" t="s">
        <v>18</v>
      </c>
    </row>
    <row r="2287" spans="2:5">
      <c r="B2287" s="85" t="s">
        <v>7400</v>
      </c>
      <c r="C2287" s="3">
        <v>163</v>
      </c>
      <c r="D2287" s="3">
        <v>41.22</v>
      </c>
      <c r="E2287" s="49" t="s">
        <v>28</v>
      </c>
    </row>
    <row r="2288" spans="2:5">
      <c r="B2288" s="85" t="s">
        <v>7401</v>
      </c>
      <c r="C2288" s="3">
        <v>106</v>
      </c>
      <c r="D2288" s="3">
        <v>41.22</v>
      </c>
      <c r="E2288" s="49" t="s">
        <v>28</v>
      </c>
    </row>
    <row r="2289" spans="2:5">
      <c r="B2289" s="85" t="s">
        <v>7401</v>
      </c>
      <c r="C2289" s="3">
        <v>323</v>
      </c>
      <c r="D2289" s="3">
        <v>41.22</v>
      </c>
      <c r="E2289" s="49" t="s">
        <v>28</v>
      </c>
    </row>
    <row r="2290" spans="2:5">
      <c r="B2290" s="85" t="s">
        <v>7401</v>
      </c>
      <c r="C2290" s="3">
        <v>174</v>
      </c>
      <c r="D2290" s="3">
        <v>41.22</v>
      </c>
      <c r="E2290" s="49" t="s">
        <v>28</v>
      </c>
    </row>
    <row r="2291" spans="2:5">
      <c r="B2291" s="85" t="s">
        <v>7402</v>
      </c>
      <c r="C2291" s="3">
        <v>89</v>
      </c>
      <c r="D2291" s="3">
        <v>41.22</v>
      </c>
      <c r="E2291" s="49" t="s">
        <v>20</v>
      </c>
    </row>
    <row r="2292" spans="2:5">
      <c r="B2292" s="85" t="s">
        <v>7403</v>
      </c>
      <c r="C2292" s="3">
        <v>10</v>
      </c>
      <c r="D2292" s="3">
        <v>41.23</v>
      </c>
      <c r="E2292" s="49" t="s">
        <v>19</v>
      </c>
    </row>
    <row r="2293" spans="2:5">
      <c r="B2293" s="85" t="s">
        <v>7403</v>
      </c>
      <c r="C2293" s="3">
        <v>99</v>
      </c>
      <c r="D2293" s="3">
        <v>41.23</v>
      </c>
      <c r="E2293" s="49" t="s">
        <v>18</v>
      </c>
    </row>
    <row r="2294" spans="2:5">
      <c r="B2294" s="85" t="s">
        <v>7403</v>
      </c>
      <c r="C2294" s="3">
        <v>56</v>
      </c>
      <c r="D2294" s="3">
        <v>41.23</v>
      </c>
      <c r="E2294" s="49" t="s">
        <v>18</v>
      </c>
    </row>
    <row r="2295" spans="2:5">
      <c r="B2295" s="85" t="s">
        <v>7403</v>
      </c>
      <c r="C2295" s="3">
        <v>37</v>
      </c>
      <c r="D2295" s="3">
        <v>41.23</v>
      </c>
      <c r="E2295" s="49" t="s">
        <v>18</v>
      </c>
    </row>
    <row r="2296" spans="2:5">
      <c r="B2296" s="85" t="s">
        <v>7404</v>
      </c>
      <c r="C2296" s="3">
        <v>182</v>
      </c>
      <c r="D2296" s="3">
        <v>41.23</v>
      </c>
      <c r="E2296" s="49" t="s">
        <v>28</v>
      </c>
    </row>
    <row r="2297" spans="2:5">
      <c r="B2297" s="85" t="s">
        <v>7405</v>
      </c>
      <c r="C2297" s="3">
        <v>144</v>
      </c>
      <c r="D2297" s="3">
        <v>41.23</v>
      </c>
      <c r="E2297" s="49" t="s">
        <v>28</v>
      </c>
    </row>
    <row r="2298" spans="2:5">
      <c r="B2298" s="85" t="s">
        <v>7405</v>
      </c>
      <c r="C2298" s="3">
        <v>139</v>
      </c>
      <c r="D2298" s="3">
        <v>41.22</v>
      </c>
      <c r="E2298" s="49" t="s">
        <v>18</v>
      </c>
    </row>
    <row r="2299" spans="2:5">
      <c r="B2299" s="85" t="s">
        <v>7406</v>
      </c>
      <c r="C2299" s="3">
        <v>128</v>
      </c>
      <c r="D2299" s="3">
        <v>41.21</v>
      </c>
      <c r="E2299" s="49" t="s">
        <v>19</v>
      </c>
    </row>
    <row r="2300" spans="2:5">
      <c r="B2300" s="85" t="s">
        <v>7406</v>
      </c>
      <c r="C2300" s="3">
        <v>136</v>
      </c>
      <c r="D2300" s="3">
        <v>41.21</v>
      </c>
      <c r="E2300" s="49" t="s">
        <v>18</v>
      </c>
    </row>
    <row r="2301" spans="2:5">
      <c r="B2301" s="85" t="s">
        <v>7406</v>
      </c>
      <c r="C2301" s="3">
        <v>428</v>
      </c>
      <c r="D2301" s="3">
        <v>41.21</v>
      </c>
      <c r="E2301" s="49" t="s">
        <v>28</v>
      </c>
    </row>
    <row r="2302" spans="2:5">
      <c r="B2302" s="85" t="s">
        <v>7406</v>
      </c>
      <c r="C2302" s="3">
        <v>254</v>
      </c>
      <c r="D2302" s="3">
        <v>41.21</v>
      </c>
      <c r="E2302" s="49" t="s">
        <v>18</v>
      </c>
    </row>
    <row r="2303" spans="2:5">
      <c r="B2303" s="85" t="s">
        <v>7406</v>
      </c>
      <c r="C2303" s="3">
        <v>48</v>
      </c>
      <c r="D2303" s="3">
        <v>41.21</v>
      </c>
      <c r="E2303" s="49" t="s">
        <v>20</v>
      </c>
    </row>
    <row r="2304" spans="2:5">
      <c r="B2304" s="85" t="s">
        <v>7407</v>
      </c>
      <c r="C2304" s="3">
        <v>87</v>
      </c>
      <c r="D2304" s="3">
        <v>41.22</v>
      </c>
      <c r="E2304" s="49" t="s">
        <v>28</v>
      </c>
    </row>
    <row r="2305" spans="2:5">
      <c r="B2305" s="85" t="s">
        <v>7407</v>
      </c>
      <c r="C2305" s="3">
        <v>56</v>
      </c>
      <c r="D2305" s="3">
        <v>41.22</v>
      </c>
      <c r="E2305" s="49" t="s">
        <v>28</v>
      </c>
    </row>
    <row r="2306" spans="2:5">
      <c r="B2306" s="85" t="s">
        <v>7408</v>
      </c>
      <c r="C2306" s="3">
        <v>16</v>
      </c>
      <c r="D2306" s="3">
        <v>41.22</v>
      </c>
      <c r="E2306" s="49" t="s">
        <v>19</v>
      </c>
    </row>
    <row r="2307" spans="2:5">
      <c r="B2307" s="85" t="s">
        <v>7409</v>
      </c>
      <c r="C2307" s="3">
        <v>85</v>
      </c>
      <c r="D2307" s="3">
        <v>41.22</v>
      </c>
      <c r="E2307" s="49" t="s">
        <v>28</v>
      </c>
    </row>
    <row r="2308" spans="2:5">
      <c r="B2308" s="85" t="s">
        <v>7410</v>
      </c>
      <c r="C2308" s="3">
        <v>100</v>
      </c>
      <c r="D2308" s="3">
        <v>41.21</v>
      </c>
      <c r="E2308" s="49" t="s">
        <v>18</v>
      </c>
    </row>
    <row r="2309" spans="2:5">
      <c r="B2309" s="85" t="s">
        <v>7411</v>
      </c>
      <c r="C2309" s="3">
        <v>102</v>
      </c>
      <c r="D2309" s="3">
        <v>41.21</v>
      </c>
      <c r="E2309" s="49" t="s">
        <v>18</v>
      </c>
    </row>
    <row r="2310" spans="2:5">
      <c r="B2310" s="85" t="s">
        <v>7412</v>
      </c>
      <c r="C2310" s="3">
        <v>70</v>
      </c>
      <c r="D2310" s="3">
        <v>41.22</v>
      </c>
      <c r="E2310" s="49" t="s">
        <v>28</v>
      </c>
    </row>
    <row r="2311" spans="2:5">
      <c r="B2311" s="85" t="s">
        <v>7413</v>
      </c>
      <c r="C2311" s="3">
        <v>65</v>
      </c>
      <c r="D2311" s="3">
        <v>41.22</v>
      </c>
      <c r="E2311" s="49" t="s">
        <v>28</v>
      </c>
    </row>
    <row r="2312" spans="2:5">
      <c r="B2312" s="85" t="s">
        <v>7414</v>
      </c>
      <c r="C2312" s="3">
        <v>79</v>
      </c>
      <c r="D2312" s="3">
        <v>41.22</v>
      </c>
      <c r="E2312" s="49" t="s">
        <v>28</v>
      </c>
    </row>
    <row r="2313" spans="2:5">
      <c r="B2313" s="85" t="s">
        <v>7415</v>
      </c>
      <c r="C2313" s="3">
        <v>82</v>
      </c>
      <c r="D2313" s="3">
        <v>41.22</v>
      </c>
      <c r="E2313" s="49" t="s">
        <v>28</v>
      </c>
    </row>
    <row r="2314" spans="2:5">
      <c r="B2314" s="85" t="s">
        <v>7415</v>
      </c>
      <c r="C2314" s="3">
        <v>111</v>
      </c>
      <c r="D2314" s="3">
        <v>41.22</v>
      </c>
      <c r="E2314" s="49" t="s">
        <v>28</v>
      </c>
    </row>
    <row r="2315" spans="2:5">
      <c r="B2315" s="85" t="s">
        <v>7416</v>
      </c>
      <c r="C2315" s="3">
        <v>5</v>
      </c>
      <c r="D2315" s="3">
        <v>41.22</v>
      </c>
      <c r="E2315" s="49" t="s">
        <v>28</v>
      </c>
    </row>
    <row r="2316" spans="2:5">
      <c r="B2316" s="85" t="s">
        <v>7417</v>
      </c>
      <c r="C2316" s="3">
        <v>90</v>
      </c>
      <c r="D2316" s="3">
        <v>41.22</v>
      </c>
      <c r="E2316" s="49" t="s">
        <v>28</v>
      </c>
    </row>
    <row r="2317" spans="2:5">
      <c r="B2317" s="85" t="s">
        <v>7418</v>
      </c>
      <c r="C2317" s="3">
        <v>71</v>
      </c>
      <c r="D2317" s="3">
        <v>41.22</v>
      </c>
      <c r="E2317" s="49" t="s">
        <v>19</v>
      </c>
    </row>
    <row r="2318" spans="2:5">
      <c r="B2318" s="85" t="s">
        <v>7419</v>
      </c>
      <c r="C2318" s="3">
        <v>54</v>
      </c>
      <c r="D2318" s="3">
        <v>41.21</v>
      </c>
      <c r="E2318" s="49" t="s">
        <v>19</v>
      </c>
    </row>
    <row r="2319" spans="2:5">
      <c r="B2319" s="85" t="s">
        <v>7419</v>
      </c>
      <c r="C2319" s="3">
        <v>287</v>
      </c>
      <c r="D2319" s="3">
        <v>41.21</v>
      </c>
      <c r="E2319" s="49" t="s">
        <v>18</v>
      </c>
    </row>
    <row r="2320" spans="2:5">
      <c r="B2320" s="85" t="s">
        <v>7419</v>
      </c>
      <c r="C2320" s="3">
        <v>37</v>
      </c>
      <c r="D2320" s="3">
        <v>41.21</v>
      </c>
      <c r="E2320" s="49" t="s">
        <v>19</v>
      </c>
    </row>
    <row r="2321" spans="2:5">
      <c r="B2321" s="85" t="s">
        <v>7419</v>
      </c>
      <c r="C2321" s="3">
        <v>43</v>
      </c>
      <c r="D2321" s="3">
        <v>41.21</v>
      </c>
      <c r="E2321" s="49" t="s">
        <v>20</v>
      </c>
    </row>
    <row r="2322" spans="2:5">
      <c r="B2322" s="85" t="s">
        <v>7419</v>
      </c>
      <c r="C2322" s="3">
        <v>696</v>
      </c>
      <c r="D2322" s="3">
        <v>41.21</v>
      </c>
      <c r="E2322" s="49" t="s">
        <v>28</v>
      </c>
    </row>
    <row r="2323" spans="2:5">
      <c r="B2323" s="85" t="s">
        <v>7419</v>
      </c>
      <c r="C2323" s="3">
        <v>100</v>
      </c>
      <c r="D2323" s="3">
        <v>41.21</v>
      </c>
      <c r="E2323" s="49" t="s">
        <v>18</v>
      </c>
    </row>
    <row r="2324" spans="2:5">
      <c r="B2324" s="85" t="s">
        <v>7419</v>
      </c>
      <c r="C2324" s="3">
        <v>15</v>
      </c>
      <c r="D2324" s="3">
        <v>41.21</v>
      </c>
      <c r="E2324" s="49" t="s">
        <v>18</v>
      </c>
    </row>
    <row r="2325" spans="2:5">
      <c r="B2325" s="85" t="s">
        <v>7419</v>
      </c>
      <c r="C2325" s="3">
        <v>134</v>
      </c>
      <c r="D2325" s="3">
        <v>41.21</v>
      </c>
      <c r="E2325" s="49" t="s">
        <v>18</v>
      </c>
    </row>
    <row r="2326" spans="2:5">
      <c r="B2326" s="85" t="s">
        <v>7419</v>
      </c>
      <c r="C2326" s="3">
        <v>28</v>
      </c>
      <c r="D2326" s="3">
        <v>41.21</v>
      </c>
      <c r="E2326" s="49" t="s">
        <v>19</v>
      </c>
    </row>
    <row r="2327" spans="2:5">
      <c r="B2327" s="85" t="s">
        <v>7419</v>
      </c>
      <c r="C2327" s="3">
        <v>21</v>
      </c>
      <c r="D2327" s="3">
        <v>41.21</v>
      </c>
      <c r="E2327" s="49" t="s">
        <v>19</v>
      </c>
    </row>
    <row r="2328" spans="2:5">
      <c r="B2328" s="85" t="s">
        <v>7419</v>
      </c>
      <c r="C2328" s="3">
        <v>62</v>
      </c>
      <c r="D2328" s="3">
        <v>41.21</v>
      </c>
      <c r="E2328" s="49" t="s">
        <v>18</v>
      </c>
    </row>
    <row r="2329" spans="2:5">
      <c r="B2329" s="85" t="s">
        <v>7419</v>
      </c>
      <c r="C2329" s="3">
        <v>96</v>
      </c>
      <c r="D2329" s="3">
        <v>41.21</v>
      </c>
      <c r="E2329" s="49" t="s">
        <v>28</v>
      </c>
    </row>
    <row r="2330" spans="2:5">
      <c r="B2330" s="85" t="s">
        <v>7420</v>
      </c>
      <c r="C2330" s="3">
        <v>69</v>
      </c>
      <c r="D2330" s="3">
        <v>41.21</v>
      </c>
      <c r="E2330" s="49" t="s">
        <v>18</v>
      </c>
    </row>
    <row r="2331" spans="2:5">
      <c r="B2331" s="85" t="s">
        <v>7420</v>
      </c>
      <c r="C2331" s="3">
        <v>21</v>
      </c>
      <c r="D2331" s="3">
        <v>41.21</v>
      </c>
      <c r="E2331" s="49" t="s">
        <v>18</v>
      </c>
    </row>
    <row r="2332" spans="2:5">
      <c r="B2332" s="85" t="s">
        <v>7420</v>
      </c>
      <c r="C2332" s="3">
        <v>81</v>
      </c>
      <c r="D2332" s="3">
        <v>41.21</v>
      </c>
      <c r="E2332" s="49" t="s">
        <v>28</v>
      </c>
    </row>
    <row r="2333" spans="2:5">
      <c r="B2333" s="85" t="s">
        <v>7420</v>
      </c>
      <c r="C2333" s="3">
        <v>98</v>
      </c>
      <c r="D2333" s="3">
        <v>41.21</v>
      </c>
      <c r="E2333" s="49" t="s">
        <v>28</v>
      </c>
    </row>
    <row r="2334" spans="2:5">
      <c r="B2334" s="85" t="s">
        <v>7421</v>
      </c>
      <c r="C2334" s="3">
        <v>330</v>
      </c>
      <c r="D2334" s="3">
        <v>41.21</v>
      </c>
      <c r="E2334" s="49" t="s">
        <v>28</v>
      </c>
    </row>
    <row r="2335" spans="2:5">
      <c r="B2335" s="85" t="s">
        <v>7421</v>
      </c>
      <c r="C2335" s="3">
        <v>118</v>
      </c>
      <c r="D2335" s="3">
        <v>41.21</v>
      </c>
      <c r="E2335" s="49" t="s">
        <v>28</v>
      </c>
    </row>
    <row r="2336" spans="2:5">
      <c r="B2336" s="85" t="s">
        <v>7421</v>
      </c>
      <c r="C2336" s="3">
        <v>32</v>
      </c>
      <c r="D2336" s="3">
        <v>41.21</v>
      </c>
      <c r="E2336" s="49" t="s">
        <v>28</v>
      </c>
    </row>
    <row r="2337" spans="2:5">
      <c r="B2337" s="85" t="s">
        <v>7422</v>
      </c>
      <c r="C2337" s="3">
        <v>41</v>
      </c>
      <c r="D2337" s="3">
        <v>41.21</v>
      </c>
      <c r="E2337" s="49" t="s">
        <v>20</v>
      </c>
    </row>
    <row r="2338" spans="2:5">
      <c r="B2338" s="85" t="s">
        <v>7423</v>
      </c>
      <c r="C2338" s="3">
        <v>95</v>
      </c>
      <c r="D2338" s="3">
        <v>41.21</v>
      </c>
      <c r="E2338" s="49" t="s">
        <v>18</v>
      </c>
    </row>
    <row r="2339" spans="2:5">
      <c r="B2339" s="85" t="s">
        <v>7424</v>
      </c>
      <c r="C2339" s="3">
        <v>167</v>
      </c>
      <c r="D2339" s="3">
        <v>41.21</v>
      </c>
      <c r="E2339" s="49" t="s">
        <v>18</v>
      </c>
    </row>
    <row r="2340" spans="2:5">
      <c r="B2340" s="85" t="s">
        <v>7424</v>
      </c>
      <c r="C2340" s="3">
        <v>48</v>
      </c>
      <c r="D2340" s="3">
        <v>41.21</v>
      </c>
      <c r="E2340" s="49" t="s">
        <v>19</v>
      </c>
    </row>
    <row r="2341" spans="2:5">
      <c r="B2341" s="85" t="s">
        <v>7425</v>
      </c>
      <c r="C2341" s="3">
        <v>280</v>
      </c>
      <c r="D2341" s="3">
        <v>41.21</v>
      </c>
      <c r="E2341" s="49" t="s">
        <v>28</v>
      </c>
    </row>
    <row r="2342" spans="2:5">
      <c r="B2342" s="85" t="s">
        <v>7425</v>
      </c>
      <c r="C2342" s="3">
        <v>267</v>
      </c>
      <c r="D2342" s="3">
        <v>41.21</v>
      </c>
      <c r="E2342" s="49" t="s">
        <v>28</v>
      </c>
    </row>
    <row r="2343" spans="2:5">
      <c r="B2343" s="85" t="s">
        <v>7425</v>
      </c>
      <c r="C2343" s="3">
        <v>54</v>
      </c>
      <c r="D2343" s="3">
        <v>41.2</v>
      </c>
      <c r="E2343" s="49" t="s">
        <v>18</v>
      </c>
    </row>
    <row r="2344" spans="2:5">
      <c r="B2344" s="85" t="s">
        <v>7425</v>
      </c>
      <c r="C2344" s="3">
        <v>150</v>
      </c>
      <c r="D2344" s="3">
        <v>41.21</v>
      </c>
      <c r="E2344" s="49" t="s">
        <v>28</v>
      </c>
    </row>
    <row r="2345" spans="2:5">
      <c r="B2345" s="85" t="s">
        <v>7425</v>
      </c>
      <c r="C2345" s="3">
        <v>111</v>
      </c>
      <c r="D2345" s="3">
        <v>41.21</v>
      </c>
      <c r="E2345" s="49" t="s">
        <v>28</v>
      </c>
    </row>
    <row r="2346" spans="2:5">
      <c r="B2346" s="85" t="s">
        <v>7425</v>
      </c>
      <c r="C2346" s="3">
        <v>103</v>
      </c>
      <c r="D2346" s="3">
        <v>41.21</v>
      </c>
      <c r="E2346" s="49" t="s">
        <v>28</v>
      </c>
    </row>
    <row r="2347" spans="2:5">
      <c r="B2347" s="85" t="s">
        <v>7425</v>
      </c>
      <c r="C2347" s="3">
        <v>142</v>
      </c>
      <c r="D2347" s="3">
        <v>41.21</v>
      </c>
      <c r="E2347" s="49" t="s">
        <v>28</v>
      </c>
    </row>
    <row r="2348" spans="2:5">
      <c r="B2348" s="85" t="s">
        <v>7425</v>
      </c>
      <c r="C2348" s="3">
        <v>34</v>
      </c>
      <c r="D2348" s="3">
        <v>41.21</v>
      </c>
      <c r="E2348" s="49" t="s">
        <v>28</v>
      </c>
    </row>
    <row r="2349" spans="2:5">
      <c r="B2349" s="85" t="s">
        <v>7426</v>
      </c>
      <c r="C2349" s="3">
        <v>49</v>
      </c>
      <c r="D2349" s="3">
        <v>41.23</v>
      </c>
      <c r="E2349" s="49" t="s">
        <v>19</v>
      </c>
    </row>
    <row r="2350" spans="2:5">
      <c r="B2350" s="85" t="s">
        <v>7426</v>
      </c>
      <c r="C2350" s="3">
        <v>1</v>
      </c>
      <c r="D2350" s="3">
        <v>41.23</v>
      </c>
      <c r="E2350" s="49" t="s">
        <v>18</v>
      </c>
    </row>
    <row r="2351" spans="2:5">
      <c r="B2351" s="85" t="s">
        <v>7426</v>
      </c>
      <c r="C2351" s="3">
        <v>159</v>
      </c>
      <c r="D2351" s="3">
        <v>41.23</v>
      </c>
      <c r="E2351" s="49" t="s">
        <v>18</v>
      </c>
    </row>
    <row r="2352" spans="2:5">
      <c r="B2352" s="85" t="s">
        <v>7426</v>
      </c>
      <c r="C2352" s="3">
        <v>48</v>
      </c>
      <c r="D2352" s="3">
        <v>41.22</v>
      </c>
      <c r="E2352" s="49" t="s">
        <v>20</v>
      </c>
    </row>
    <row r="2353" spans="2:5">
      <c r="B2353" s="85" t="s">
        <v>7426</v>
      </c>
      <c r="C2353" s="3">
        <v>397</v>
      </c>
      <c r="D2353" s="3">
        <v>41.23</v>
      </c>
      <c r="E2353" s="49" t="s">
        <v>28</v>
      </c>
    </row>
    <row r="2354" spans="2:5">
      <c r="B2354" s="85" t="s">
        <v>7427</v>
      </c>
      <c r="C2354" s="3">
        <v>34</v>
      </c>
      <c r="D2354" s="3">
        <v>41.21</v>
      </c>
      <c r="E2354" s="49" t="s">
        <v>19</v>
      </c>
    </row>
    <row r="2355" spans="2:5">
      <c r="B2355" s="85" t="s">
        <v>7427</v>
      </c>
      <c r="C2355" s="3">
        <v>100</v>
      </c>
      <c r="D2355" s="3">
        <v>41.22</v>
      </c>
      <c r="E2355" s="49" t="s">
        <v>18</v>
      </c>
    </row>
    <row r="2356" spans="2:5">
      <c r="B2356" s="85" t="s">
        <v>7427</v>
      </c>
      <c r="C2356" s="3">
        <v>68</v>
      </c>
      <c r="D2356" s="3">
        <v>41.22</v>
      </c>
      <c r="E2356" s="49" t="s">
        <v>18</v>
      </c>
    </row>
    <row r="2357" spans="2:5">
      <c r="B2357" s="85" t="s">
        <v>7427</v>
      </c>
      <c r="C2357" s="3">
        <v>58</v>
      </c>
      <c r="D2357" s="3">
        <v>41.22</v>
      </c>
      <c r="E2357" s="49" t="s">
        <v>18</v>
      </c>
    </row>
    <row r="2358" spans="2:5">
      <c r="B2358" s="85" t="s">
        <v>7427</v>
      </c>
      <c r="C2358" s="3">
        <v>11</v>
      </c>
      <c r="D2358" s="3">
        <v>41.23</v>
      </c>
      <c r="E2358" s="49" t="s">
        <v>18</v>
      </c>
    </row>
    <row r="2359" spans="2:5">
      <c r="B2359" s="85" t="s">
        <v>7427</v>
      </c>
      <c r="C2359" s="3">
        <v>106</v>
      </c>
      <c r="D2359" s="3">
        <v>41.22</v>
      </c>
      <c r="E2359" s="49" t="s">
        <v>28</v>
      </c>
    </row>
    <row r="2360" spans="2:5">
      <c r="B2360" s="85" t="s">
        <v>7427</v>
      </c>
      <c r="C2360" s="3">
        <v>150</v>
      </c>
      <c r="D2360" s="3">
        <v>41.22</v>
      </c>
      <c r="E2360" s="49" t="s">
        <v>28</v>
      </c>
    </row>
    <row r="2361" spans="2:5">
      <c r="B2361" s="85" t="s">
        <v>7427</v>
      </c>
      <c r="C2361" s="3">
        <v>236</v>
      </c>
      <c r="D2361" s="3">
        <v>41.22</v>
      </c>
      <c r="E2361" s="49" t="s">
        <v>28</v>
      </c>
    </row>
    <row r="2362" spans="2:5">
      <c r="B2362" s="85" t="s">
        <v>7427</v>
      </c>
      <c r="C2362" s="3">
        <v>100</v>
      </c>
      <c r="D2362" s="3">
        <v>41.22</v>
      </c>
      <c r="E2362" s="49" t="s">
        <v>18</v>
      </c>
    </row>
    <row r="2363" spans="2:5">
      <c r="B2363" s="85" t="s">
        <v>7427</v>
      </c>
      <c r="C2363" s="3">
        <v>31</v>
      </c>
      <c r="D2363" s="3">
        <v>41.23</v>
      </c>
      <c r="E2363" s="49" t="s">
        <v>18</v>
      </c>
    </row>
    <row r="2364" spans="2:5">
      <c r="B2364" s="85" t="s">
        <v>7427</v>
      </c>
      <c r="C2364" s="3">
        <v>79</v>
      </c>
      <c r="D2364" s="3">
        <v>41.21</v>
      </c>
      <c r="E2364" s="49" t="s">
        <v>28</v>
      </c>
    </row>
    <row r="2365" spans="2:5">
      <c r="B2365" s="85" t="s">
        <v>7428</v>
      </c>
      <c r="C2365" s="3">
        <v>92</v>
      </c>
      <c r="D2365" s="3">
        <v>41.2</v>
      </c>
      <c r="E2365" s="49" t="s">
        <v>28</v>
      </c>
    </row>
    <row r="2366" spans="2:5">
      <c r="B2366" s="85" t="s">
        <v>7429</v>
      </c>
      <c r="C2366" s="3">
        <v>98</v>
      </c>
      <c r="D2366" s="3">
        <v>41.19</v>
      </c>
      <c r="E2366" s="49" t="s">
        <v>28</v>
      </c>
    </row>
    <row r="2367" spans="2:5">
      <c r="B2367" s="85" t="s">
        <v>7429</v>
      </c>
      <c r="C2367" s="3">
        <v>68</v>
      </c>
      <c r="D2367" s="3">
        <v>41.19</v>
      </c>
      <c r="E2367" s="49" t="s">
        <v>18</v>
      </c>
    </row>
    <row r="2368" spans="2:5">
      <c r="B2368" s="85" t="s">
        <v>7430</v>
      </c>
      <c r="C2368" s="3">
        <v>49</v>
      </c>
      <c r="D2368" s="3">
        <v>41.18</v>
      </c>
      <c r="E2368" s="49" t="s">
        <v>18</v>
      </c>
    </row>
    <row r="2369" spans="2:5">
      <c r="B2369" s="85" t="s">
        <v>7430</v>
      </c>
      <c r="C2369" s="3">
        <v>49</v>
      </c>
      <c r="D2369" s="3">
        <v>41.18</v>
      </c>
      <c r="E2369" s="49" t="s">
        <v>28</v>
      </c>
    </row>
    <row r="2370" spans="2:5">
      <c r="B2370" s="85" t="s">
        <v>7431</v>
      </c>
      <c r="C2370" s="3">
        <v>92</v>
      </c>
      <c r="D2370" s="3">
        <v>41.17</v>
      </c>
      <c r="E2370" s="49" t="s">
        <v>18</v>
      </c>
    </row>
    <row r="2371" spans="2:5">
      <c r="B2371" s="85" t="s">
        <v>7431</v>
      </c>
      <c r="C2371" s="3">
        <v>48</v>
      </c>
      <c r="D2371" s="3">
        <v>41.17</v>
      </c>
      <c r="E2371" s="49" t="s">
        <v>19</v>
      </c>
    </row>
    <row r="2372" spans="2:5">
      <c r="B2372" s="85" t="s">
        <v>7431</v>
      </c>
      <c r="C2372" s="3">
        <v>94</v>
      </c>
      <c r="D2372" s="3">
        <v>41.17</v>
      </c>
      <c r="E2372" s="49" t="s">
        <v>28</v>
      </c>
    </row>
    <row r="2373" spans="2:5">
      <c r="B2373" s="85" t="s">
        <v>7431</v>
      </c>
      <c r="C2373" s="3">
        <v>75</v>
      </c>
      <c r="D2373" s="3">
        <v>41.17</v>
      </c>
      <c r="E2373" s="49" t="s">
        <v>28</v>
      </c>
    </row>
    <row r="2374" spans="2:5">
      <c r="B2374" s="85" t="s">
        <v>7432</v>
      </c>
      <c r="C2374" s="3">
        <v>151</v>
      </c>
      <c r="D2374" s="3">
        <v>41.16</v>
      </c>
      <c r="E2374" s="49" t="s">
        <v>28</v>
      </c>
    </row>
    <row r="2375" spans="2:5">
      <c r="B2375" s="85" t="s">
        <v>7433</v>
      </c>
      <c r="C2375" s="3">
        <v>50</v>
      </c>
      <c r="D2375" s="3">
        <v>41.16</v>
      </c>
      <c r="E2375" s="49" t="s">
        <v>20</v>
      </c>
    </row>
    <row r="2376" spans="2:5">
      <c r="B2376" s="85" t="s">
        <v>7434</v>
      </c>
      <c r="C2376" s="3">
        <v>72</v>
      </c>
      <c r="D2376" s="3">
        <v>41.17</v>
      </c>
      <c r="E2376" s="49" t="s">
        <v>28</v>
      </c>
    </row>
    <row r="2377" spans="2:5">
      <c r="B2377" s="85" t="s">
        <v>7434</v>
      </c>
      <c r="C2377" s="3">
        <v>99</v>
      </c>
      <c r="D2377" s="3">
        <v>41.17</v>
      </c>
      <c r="E2377" s="49" t="s">
        <v>28</v>
      </c>
    </row>
    <row r="2378" spans="2:5">
      <c r="B2378" s="85" t="s">
        <v>7434</v>
      </c>
      <c r="C2378" s="3">
        <v>51</v>
      </c>
      <c r="D2378" s="3">
        <v>41.17</v>
      </c>
      <c r="E2378" s="49" t="s">
        <v>28</v>
      </c>
    </row>
    <row r="2379" spans="2:5">
      <c r="B2379" s="85" t="s">
        <v>7435</v>
      </c>
      <c r="C2379" s="3">
        <v>62</v>
      </c>
      <c r="D2379" s="3">
        <v>41.17</v>
      </c>
      <c r="E2379" s="49" t="s">
        <v>28</v>
      </c>
    </row>
    <row r="2380" spans="2:5">
      <c r="B2380" s="85" t="s">
        <v>7436</v>
      </c>
      <c r="C2380" s="3">
        <v>154</v>
      </c>
      <c r="D2380" s="3">
        <v>41.17</v>
      </c>
      <c r="E2380" s="49" t="s">
        <v>18</v>
      </c>
    </row>
    <row r="2381" spans="2:5">
      <c r="B2381" s="85" t="s">
        <v>7436</v>
      </c>
      <c r="C2381" s="3">
        <v>59</v>
      </c>
      <c r="D2381" s="3">
        <v>41.17</v>
      </c>
      <c r="E2381" s="49" t="s">
        <v>18</v>
      </c>
    </row>
    <row r="2382" spans="2:5">
      <c r="B2382" s="85" t="s">
        <v>7436</v>
      </c>
      <c r="C2382" s="3">
        <v>27</v>
      </c>
      <c r="D2382" s="3">
        <v>41.17</v>
      </c>
      <c r="E2382" s="49" t="s">
        <v>18</v>
      </c>
    </row>
    <row r="2383" spans="2:5">
      <c r="B2383" s="85" t="s">
        <v>7436</v>
      </c>
      <c r="C2383" s="3">
        <v>14</v>
      </c>
      <c r="D2383" s="3">
        <v>41.17</v>
      </c>
      <c r="E2383" s="49" t="s">
        <v>18</v>
      </c>
    </row>
    <row r="2384" spans="2:5">
      <c r="B2384" s="85" t="s">
        <v>7437</v>
      </c>
      <c r="C2384" s="3">
        <v>63</v>
      </c>
      <c r="D2384" s="3">
        <v>41.17</v>
      </c>
      <c r="E2384" s="49" t="s">
        <v>28</v>
      </c>
    </row>
    <row r="2385" spans="2:5">
      <c r="B2385" s="85" t="s">
        <v>7438</v>
      </c>
      <c r="C2385" s="3">
        <v>2</v>
      </c>
      <c r="D2385" s="3">
        <v>41.18</v>
      </c>
      <c r="E2385" s="49" t="s">
        <v>28</v>
      </c>
    </row>
    <row r="2386" spans="2:5">
      <c r="B2386" s="85" t="s">
        <v>7438</v>
      </c>
      <c r="C2386" s="3">
        <v>38</v>
      </c>
      <c r="D2386" s="3">
        <v>41.18</v>
      </c>
      <c r="E2386" s="49" t="s">
        <v>28</v>
      </c>
    </row>
    <row r="2387" spans="2:5">
      <c r="B2387" s="85" t="s">
        <v>7439</v>
      </c>
      <c r="C2387" s="3">
        <v>32</v>
      </c>
      <c r="D2387" s="3">
        <v>41.19</v>
      </c>
      <c r="E2387" s="49" t="s">
        <v>28</v>
      </c>
    </row>
    <row r="2388" spans="2:5">
      <c r="B2388" s="85" t="s">
        <v>7439</v>
      </c>
      <c r="C2388" s="3">
        <v>10</v>
      </c>
      <c r="D2388" s="3">
        <v>41.19</v>
      </c>
      <c r="E2388" s="49" t="s">
        <v>28</v>
      </c>
    </row>
    <row r="2389" spans="2:5">
      <c r="B2389" s="85" t="s">
        <v>7440</v>
      </c>
      <c r="C2389" s="3">
        <v>107</v>
      </c>
      <c r="D2389" s="3">
        <v>41.2</v>
      </c>
      <c r="E2389" s="49" t="s">
        <v>28</v>
      </c>
    </row>
    <row r="2390" spans="2:5">
      <c r="B2390" s="85" t="s">
        <v>7441</v>
      </c>
      <c r="C2390" s="3">
        <v>17</v>
      </c>
      <c r="D2390" s="3">
        <v>41.2</v>
      </c>
      <c r="E2390" s="49" t="s">
        <v>18</v>
      </c>
    </row>
    <row r="2391" spans="2:5">
      <c r="B2391" s="85" t="s">
        <v>7442</v>
      </c>
      <c r="C2391" s="3">
        <v>94</v>
      </c>
      <c r="D2391" s="3">
        <v>41.2</v>
      </c>
      <c r="E2391" s="49" t="s">
        <v>18</v>
      </c>
    </row>
    <row r="2392" spans="2:5">
      <c r="B2392" s="85" t="s">
        <v>7442</v>
      </c>
      <c r="C2392" s="3">
        <v>385</v>
      </c>
      <c r="D2392" s="3">
        <v>41.2</v>
      </c>
      <c r="E2392" s="49" t="s">
        <v>28</v>
      </c>
    </row>
    <row r="2393" spans="2:5">
      <c r="B2393" s="85" t="s">
        <v>7442</v>
      </c>
      <c r="C2393" s="3">
        <v>78</v>
      </c>
      <c r="D2393" s="3">
        <v>41.2</v>
      </c>
      <c r="E2393" s="49" t="s">
        <v>18</v>
      </c>
    </row>
    <row r="2394" spans="2:5">
      <c r="B2394" s="85" t="s">
        <v>7442</v>
      </c>
      <c r="C2394" s="3">
        <v>150</v>
      </c>
      <c r="D2394" s="3">
        <v>41.2</v>
      </c>
      <c r="E2394" s="49" t="s">
        <v>28</v>
      </c>
    </row>
    <row r="2395" spans="2:5">
      <c r="B2395" s="85" t="s">
        <v>7442</v>
      </c>
      <c r="C2395" s="3">
        <v>47</v>
      </c>
      <c r="D2395" s="3">
        <v>41.2</v>
      </c>
      <c r="E2395" s="49" t="s">
        <v>28</v>
      </c>
    </row>
    <row r="2396" spans="2:5">
      <c r="B2396" s="85" t="s">
        <v>7442</v>
      </c>
      <c r="C2396" s="3">
        <v>78</v>
      </c>
      <c r="D2396" s="3">
        <v>41.2</v>
      </c>
      <c r="E2396" s="49" t="s">
        <v>18</v>
      </c>
    </row>
    <row r="2397" spans="2:5">
      <c r="B2397" s="85" t="s">
        <v>7443</v>
      </c>
      <c r="C2397" s="3">
        <v>78</v>
      </c>
      <c r="D2397" s="3">
        <v>41.2</v>
      </c>
      <c r="E2397" s="49" t="s">
        <v>18</v>
      </c>
    </row>
    <row r="2398" spans="2:5">
      <c r="B2398" s="85" t="s">
        <v>7443</v>
      </c>
      <c r="C2398" s="3">
        <v>150</v>
      </c>
      <c r="D2398" s="3">
        <v>41.2</v>
      </c>
      <c r="E2398" s="49" t="s">
        <v>28</v>
      </c>
    </row>
    <row r="2399" spans="2:5">
      <c r="B2399" s="85" t="s">
        <v>7443</v>
      </c>
      <c r="C2399" s="3">
        <v>47</v>
      </c>
      <c r="D2399" s="3">
        <v>41.2</v>
      </c>
      <c r="E2399" s="49" t="s">
        <v>28</v>
      </c>
    </row>
    <row r="2400" spans="2:5">
      <c r="B2400" s="85" t="s">
        <v>7444</v>
      </c>
      <c r="C2400" s="3">
        <v>79</v>
      </c>
      <c r="D2400" s="3">
        <v>41.19</v>
      </c>
      <c r="E2400" s="49" t="s">
        <v>18</v>
      </c>
    </row>
    <row r="2401" spans="2:5">
      <c r="B2401" s="85" t="s">
        <v>7444</v>
      </c>
      <c r="C2401" s="3">
        <v>228</v>
      </c>
      <c r="D2401" s="3">
        <v>41.19</v>
      </c>
      <c r="E2401" s="49" t="s">
        <v>28</v>
      </c>
    </row>
    <row r="2402" spans="2:5">
      <c r="B2402" s="85" t="s">
        <v>7444</v>
      </c>
      <c r="C2402" s="3">
        <v>41</v>
      </c>
      <c r="D2402" s="3">
        <v>41.19</v>
      </c>
      <c r="E2402" s="49" t="s">
        <v>20</v>
      </c>
    </row>
    <row r="2403" spans="2:5">
      <c r="B2403" s="85" t="s">
        <v>7444</v>
      </c>
      <c r="C2403" s="3">
        <v>100</v>
      </c>
      <c r="D2403" s="3">
        <v>41.19</v>
      </c>
      <c r="E2403" s="49" t="s">
        <v>18</v>
      </c>
    </row>
    <row r="2404" spans="2:5">
      <c r="B2404" s="85" t="s">
        <v>7444</v>
      </c>
      <c r="C2404" s="3">
        <v>27</v>
      </c>
      <c r="D2404" s="3">
        <v>41.19</v>
      </c>
      <c r="E2404" s="49" t="s">
        <v>18</v>
      </c>
    </row>
    <row r="2405" spans="2:5">
      <c r="B2405" s="85" t="s">
        <v>7444</v>
      </c>
      <c r="C2405" s="3">
        <v>56</v>
      </c>
      <c r="D2405" s="3">
        <v>41.19</v>
      </c>
      <c r="E2405" s="49" t="s">
        <v>28</v>
      </c>
    </row>
    <row r="2406" spans="2:5">
      <c r="B2406" s="85" t="s">
        <v>7444</v>
      </c>
      <c r="C2406" s="3">
        <v>88</v>
      </c>
      <c r="D2406" s="3">
        <v>41.19</v>
      </c>
      <c r="E2406" s="49" t="s">
        <v>28</v>
      </c>
    </row>
    <row r="2407" spans="2:5">
      <c r="B2407" s="85" t="s">
        <v>7444</v>
      </c>
      <c r="C2407" s="3">
        <v>19</v>
      </c>
      <c r="D2407" s="3">
        <v>41.19</v>
      </c>
      <c r="E2407" s="49" t="s">
        <v>18</v>
      </c>
    </row>
    <row r="2408" spans="2:5">
      <c r="B2408" s="85" t="s">
        <v>7444</v>
      </c>
      <c r="C2408" s="3">
        <v>97</v>
      </c>
      <c r="D2408" s="3">
        <v>41.19</v>
      </c>
      <c r="E2408" s="49" t="s">
        <v>18</v>
      </c>
    </row>
    <row r="2409" spans="2:5">
      <c r="B2409" s="85" t="s">
        <v>7445</v>
      </c>
      <c r="C2409" s="3">
        <v>102</v>
      </c>
      <c r="D2409" s="3">
        <v>41.18</v>
      </c>
      <c r="E2409" s="49" t="s">
        <v>19</v>
      </c>
    </row>
    <row r="2410" spans="2:5">
      <c r="B2410" s="85" t="s">
        <v>7445</v>
      </c>
      <c r="C2410" s="3">
        <v>32</v>
      </c>
      <c r="D2410" s="3">
        <v>41.18</v>
      </c>
      <c r="E2410" s="49" t="s">
        <v>18</v>
      </c>
    </row>
    <row r="2411" spans="2:5">
      <c r="B2411" s="85" t="s">
        <v>7445</v>
      </c>
      <c r="C2411" s="3">
        <v>93</v>
      </c>
      <c r="D2411" s="3">
        <v>41.18</v>
      </c>
      <c r="E2411" s="49" t="s">
        <v>28</v>
      </c>
    </row>
    <row r="2412" spans="2:5">
      <c r="B2412" s="85" t="s">
        <v>7445</v>
      </c>
      <c r="C2412" s="3">
        <v>58</v>
      </c>
      <c r="D2412" s="3">
        <v>41.18</v>
      </c>
      <c r="E2412" s="49" t="s">
        <v>19</v>
      </c>
    </row>
    <row r="2413" spans="2:5">
      <c r="B2413" s="85" t="s">
        <v>7446</v>
      </c>
      <c r="C2413" s="3">
        <v>25</v>
      </c>
      <c r="D2413" s="3">
        <v>41.19</v>
      </c>
      <c r="E2413" s="49" t="s">
        <v>28</v>
      </c>
    </row>
    <row r="2414" spans="2:5">
      <c r="B2414" s="85" t="s">
        <v>7446</v>
      </c>
      <c r="C2414" s="3">
        <v>43</v>
      </c>
      <c r="D2414" s="3">
        <v>41.19</v>
      </c>
      <c r="E2414" s="49" t="s">
        <v>28</v>
      </c>
    </row>
    <row r="2415" spans="2:5">
      <c r="B2415" s="85" t="s">
        <v>7447</v>
      </c>
      <c r="C2415" s="3">
        <v>109</v>
      </c>
      <c r="D2415" s="3">
        <v>41.18</v>
      </c>
      <c r="E2415" s="49" t="s">
        <v>18</v>
      </c>
    </row>
    <row r="2416" spans="2:5">
      <c r="B2416" s="85" t="s">
        <v>7447</v>
      </c>
      <c r="C2416" s="3">
        <v>20</v>
      </c>
      <c r="D2416" s="3">
        <v>41.18</v>
      </c>
      <c r="E2416" s="49" t="s">
        <v>18</v>
      </c>
    </row>
    <row r="2417" spans="2:5">
      <c r="B2417" s="85" t="s">
        <v>7447</v>
      </c>
      <c r="C2417" s="3">
        <v>89</v>
      </c>
      <c r="D2417" s="3">
        <v>41.18</v>
      </c>
      <c r="E2417" s="49" t="s">
        <v>19</v>
      </c>
    </row>
    <row r="2418" spans="2:5">
      <c r="B2418" s="85" t="s">
        <v>7447</v>
      </c>
      <c r="C2418" s="3">
        <v>399</v>
      </c>
      <c r="D2418" s="3">
        <v>41.18</v>
      </c>
      <c r="E2418" s="49" t="s">
        <v>28</v>
      </c>
    </row>
    <row r="2419" spans="2:5">
      <c r="B2419" s="85" t="s">
        <v>7447</v>
      </c>
      <c r="C2419" s="3">
        <v>89</v>
      </c>
      <c r="D2419" s="3">
        <v>41.18</v>
      </c>
      <c r="E2419" s="49" t="s">
        <v>20</v>
      </c>
    </row>
    <row r="2420" spans="2:5">
      <c r="B2420" s="85" t="s">
        <v>7447</v>
      </c>
      <c r="C2420" s="3">
        <v>95</v>
      </c>
      <c r="D2420" s="3">
        <v>41.18</v>
      </c>
      <c r="E2420" s="49" t="s">
        <v>18</v>
      </c>
    </row>
    <row r="2421" spans="2:5">
      <c r="B2421" s="85" t="s">
        <v>7447</v>
      </c>
      <c r="C2421" s="3">
        <v>65</v>
      </c>
      <c r="D2421" s="3">
        <v>41.18</v>
      </c>
      <c r="E2421" s="49" t="s">
        <v>18</v>
      </c>
    </row>
    <row r="2422" spans="2:5">
      <c r="B2422" s="85" t="s">
        <v>7447</v>
      </c>
      <c r="C2422" s="3">
        <v>31</v>
      </c>
      <c r="D2422" s="3">
        <v>41.18</v>
      </c>
      <c r="E2422" s="49" t="s">
        <v>28</v>
      </c>
    </row>
    <row r="2423" spans="2:5">
      <c r="B2423" s="85" t="s">
        <v>7447</v>
      </c>
      <c r="C2423" s="3">
        <v>150</v>
      </c>
      <c r="D2423" s="3">
        <v>41.18</v>
      </c>
      <c r="E2423" s="49" t="s">
        <v>28</v>
      </c>
    </row>
    <row r="2424" spans="2:5">
      <c r="B2424" s="85" t="s">
        <v>7448</v>
      </c>
      <c r="C2424" s="3">
        <v>45</v>
      </c>
      <c r="D2424" s="3">
        <v>41.18</v>
      </c>
      <c r="E2424" s="49" t="s">
        <v>28</v>
      </c>
    </row>
    <row r="2425" spans="2:5">
      <c r="B2425" s="85" t="s">
        <v>7449</v>
      </c>
      <c r="C2425" s="3">
        <v>78</v>
      </c>
      <c r="D2425" s="3">
        <v>41.18</v>
      </c>
      <c r="E2425" s="49" t="s">
        <v>28</v>
      </c>
    </row>
    <row r="2426" spans="2:5">
      <c r="B2426" s="85" t="s">
        <v>7450</v>
      </c>
      <c r="C2426" s="3">
        <v>49</v>
      </c>
      <c r="D2426" s="3">
        <v>41.18</v>
      </c>
      <c r="E2426" s="49" t="s">
        <v>28</v>
      </c>
    </row>
    <row r="2427" spans="2:5">
      <c r="B2427" s="85" t="s">
        <v>7450</v>
      </c>
      <c r="C2427" s="3">
        <v>29</v>
      </c>
      <c r="D2427" s="3">
        <v>41.18</v>
      </c>
      <c r="E2427" s="49" t="s">
        <v>28</v>
      </c>
    </row>
    <row r="2428" spans="2:5">
      <c r="B2428" s="85" t="s">
        <v>7450</v>
      </c>
      <c r="C2428" s="3">
        <v>6</v>
      </c>
      <c r="D2428" s="3">
        <v>41.18</v>
      </c>
      <c r="E2428" s="49" t="s">
        <v>28</v>
      </c>
    </row>
    <row r="2429" spans="2:5">
      <c r="B2429" s="85" t="s">
        <v>7451</v>
      </c>
      <c r="C2429" s="3">
        <v>1</v>
      </c>
      <c r="D2429" s="3">
        <v>41.18</v>
      </c>
      <c r="E2429" s="49" t="s">
        <v>19</v>
      </c>
    </row>
    <row r="2430" spans="2:5">
      <c r="B2430" s="85" t="s">
        <v>7451</v>
      </c>
      <c r="C2430" s="3">
        <v>80</v>
      </c>
      <c r="D2430" s="3">
        <v>41.18</v>
      </c>
      <c r="E2430" s="49" t="s">
        <v>28</v>
      </c>
    </row>
    <row r="2431" spans="2:5">
      <c r="B2431" s="85" t="s">
        <v>7452</v>
      </c>
      <c r="C2431" s="3">
        <v>93</v>
      </c>
      <c r="D2431" s="3">
        <v>41.18</v>
      </c>
      <c r="E2431" s="49" t="s">
        <v>28</v>
      </c>
    </row>
    <row r="2432" spans="2:5">
      <c r="B2432" s="85" t="s">
        <v>7452</v>
      </c>
      <c r="C2432" s="3">
        <v>34</v>
      </c>
      <c r="D2432" s="3">
        <v>41.18</v>
      </c>
      <c r="E2432" s="49" t="s">
        <v>28</v>
      </c>
    </row>
    <row r="2433" spans="2:5">
      <c r="B2433" s="85" t="s">
        <v>7453</v>
      </c>
      <c r="C2433" s="3">
        <v>48</v>
      </c>
      <c r="D2433" s="3">
        <v>41.17</v>
      </c>
      <c r="E2433" s="49" t="s">
        <v>19</v>
      </c>
    </row>
    <row r="2434" spans="2:5">
      <c r="B2434" s="85" t="s">
        <v>7453</v>
      </c>
      <c r="C2434" s="3">
        <v>28</v>
      </c>
      <c r="D2434" s="3">
        <v>41.17</v>
      </c>
      <c r="E2434" s="49" t="s">
        <v>18</v>
      </c>
    </row>
    <row r="2435" spans="2:5">
      <c r="B2435" s="85" t="s">
        <v>7453</v>
      </c>
      <c r="C2435" s="3">
        <v>185</v>
      </c>
      <c r="D2435" s="3">
        <v>41.17</v>
      </c>
      <c r="E2435" s="49" t="s">
        <v>18</v>
      </c>
    </row>
    <row r="2436" spans="2:5">
      <c r="B2436" s="85" t="s">
        <v>7453</v>
      </c>
      <c r="C2436" s="3">
        <v>61</v>
      </c>
      <c r="D2436" s="3">
        <v>41.17</v>
      </c>
      <c r="E2436" s="49" t="s">
        <v>28</v>
      </c>
    </row>
    <row r="2437" spans="2:5">
      <c r="B2437" s="85" t="s">
        <v>7453</v>
      </c>
      <c r="C2437" s="3">
        <v>250</v>
      </c>
      <c r="D2437" s="3">
        <v>41.17</v>
      </c>
      <c r="E2437" s="49" t="s">
        <v>28</v>
      </c>
    </row>
    <row r="2438" spans="2:5">
      <c r="B2438" s="85" t="s">
        <v>7453</v>
      </c>
      <c r="C2438" s="3">
        <v>250</v>
      </c>
      <c r="D2438" s="3">
        <v>41.17</v>
      </c>
      <c r="E2438" s="49" t="s">
        <v>28</v>
      </c>
    </row>
    <row r="2439" spans="2:5">
      <c r="B2439" s="85" t="s">
        <v>7453</v>
      </c>
      <c r="C2439" s="3">
        <v>74</v>
      </c>
      <c r="D2439" s="3">
        <v>41.17</v>
      </c>
      <c r="E2439" s="49" t="s">
        <v>28</v>
      </c>
    </row>
    <row r="2440" spans="2:5">
      <c r="B2440" s="85" t="s">
        <v>7453</v>
      </c>
      <c r="C2440" s="3">
        <v>327</v>
      </c>
      <c r="D2440" s="3">
        <v>41.17</v>
      </c>
      <c r="E2440" s="49" t="s">
        <v>18</v>
      </c>
    </row>
    <row r="2441" spans="2:5">
      <c r="B2441" s="85" t="s">
        <v>7453</v>
      </c>
      <c r="C2441" s="3">
        <v>86</v>
      </c>
      <c r="D2441" s="3">
        <v>41.17</v>
      </c>
      <c r="E2441" s="49" t="s">
        <v>28</v>
      </c>
    </row>
    <row r="2442" spans="2:5">
      <c r="B2442" s="85" t="s">
        <v>7453</v>
      </c>
      <c r="C2442" s="3">
        <v>150</v>
      </c>
      <c r="D2442" s="3">
        <v>41.17</v>
      </c>
      <c r="E2442" s="49" t="s">
        <v>28</v>
      </c>
    </row>
    <row r="2443" spans="2:5">
      <c r="B2443" s="85" t="s">
        <v>7453</v>
      </c>
      <c r="C2443" s="3">
        <v>67</v>
      </c>
      <c r="D2443" s="3">
        <v>41.17</v>
      </c>
      <c r="E2443" s="49" t="s">
        <v>28</v>
      </c>
    </row>
    <row r="2444" spans="2:5">
      <c r="B2444" s="85" t="s">
        <v>7454</v>
      </c>
      <c r="C2444" s="3">
        <v>117</v>
      </c>
      <c r="D2444" s="3">
        <v>41.17</v>
      </c>
      <c r="E2444" s="49" t="s">
        <v>18</v>
      </c>
    </row>
    <row r="2445" spans="2:5">
      <c r="B2445" s="85" t="s">
        <v>7455</v>
      </c>
      <c r="C2445" s="3">
        <v>72</v>
      </c>
      <c r="D2445" s="3">
        <v>41.18</v>
      </c>
      <c r="E2445" s="49" t="s">
        <v>19</v>
      </c>
    </row>
    <row r="2446" spans="2:5">
      <c r="B2446" s="85" t="s">
        <v>7455</v>
      </c>
      <c r="C2446" s="3">
        <v>149</v>
      </c>
      <c r="D2446" s="3">
        <v>41.18</v>
      </c>
      <c r="E2446" s="49" t="s">
        <v>18</v>
      </c>
    </row>
    <row r="2447" spans="2:5">
      <c r="B2447" s="85" t="s">
        <v>7455</v>
      </c>
      <c r="C2447" s="3">
        <v>427</v>
      </c>
      <c r="D2447" s="3">
        <v>41.18</v>
      </c>
      <c r="E2447" s="49" t="s">
        <v>28</v>
      </c>
    </row>
    <row r="2448" spans="2:5">
      <c r="B2448" s="85" t="s">
        <v>7456</v>
      </c>
      <c r="C2448" s="3">
        <v>201</v>
      </c>
      <c r="D2448" s="3">
        <v>41.18</v>
      </c>
      <c r="E2448" s="49" t="s">
        <v>18</v>
      </c>
    </row>
    <row r="2449" spans="2:5">
      <c r="B2449" s="85" t="s">
        <v>7456</v>
      </c>
      <c r="C2449" s="3">
        <v>352</v>
      </c>
      <c r="D2449" s="3">
        <v>41.18</v>
      </c>
      <c r="E2449" s="49" t="s">
        <v>28</v>
      </c>
    </row>
    <row r="2450" spans="2:5">
      <c r="B2450" s="85" t="s">
        <v>7456</v>
      </c>
      <c r="C2450" s="3">
        <v>298</v>
      </c>
      <c r="D2450" s="3">
        <v>41.18</v>
      </c>
      <c r="E2450" s="49" t="s">
        <v>28</v>
      </c>
    </row>
    <row r="2451" spans="2:5">
      <c r="B2451" s="85" t="s">
        <v>7457</v>
      </c>
      <c r="C2451" s="3">
        <v>179</v>
      </c>
      <c r="D2451" s="3">
        <v>41.18</v>
      </c>
      <c r="E2451" s="49" t="s">
        <v>18</v>
      </c>
    </row>
    <row r="2452" spans="2:5">
      <c r="B2452" s="85" t="s">
        <v>7458</v>
      </c>
      <c r="C2452" s="3">
        <v>8</v>
      </c>
      <c r="D2452" s="3">
        <v>41.18</v>
      </c>
      <c r="E2452" s="49" t="s">
        <v>18</v>
      </c>
    </row>
    <row r="2453" spans="2:5">
      <c r="B2453" s="85" t="s">
        <v>7459</v>
      </c>
      <c r="C2453" s="3">
        <v>205</v>
      </c>
      <c r="D2453" s="3">
        <v>41.18</v>
      </c>
      <c r="E2453" s="49" t="s">
        <v>28</v>
      </c>
    </row>
    <row r="2454" spans="2:5">
      <c r="B2454" s="85" t="s">
        <v>7460</v>
      </c>
      <c r="C2454" s="3">
        <v>215</v>
      </c>
      <c r="D2454" s="3">
        <v>41.19</v>
      </c>
      <c r="E2454" s="49" t="s">
        <v>18</v>
      </c>
    </row>
    <row r="2455" spans="2:5">
      <c r="B2455" s="85" t="s">
        <v>7460</v>
      </c>
      <c r="C2455" s="3">
        <v>210</v>
      </c>
      <c r="D2455" s="3">
        <v>41.19</v>
      </c>
      <c r="E2455" s="49" t="s">
        <v>28</v>
      </c>
    </row>
    <row r="2456" spans="2:5">
      <c r="B2456" s="85" t="s">
        <v>7460</v>
      </c>
      <c r="C2456" s="3">
        <v>150</v>
      </c>
      <c r="D2456" s="3">
        <v>41.19</v>
      </c>
      <c r="E2456" s="49" t="s">
        <v>28</v>
      </c>
    </row>
    <row r="2457" spans="2:5">
      <c r="B2457" s="85" t="s">
        <v>7460</v>
      </c>
      <c r="C2457" s="3">
        <v>42</v>
      </c>
      <c r="D2457" s="3">
        <v>41.19</v>
      </c>
      <c r="E2457" s="49" t="s">
        <v>28</v>
      </c>
    </row>
    <row r="2458" spans="2:5">
      <c r="B2458" s="85" t="s">
        <v>7461</v>
      </c>
      <c r="C2458" s="3">
        <v>69</v>
      </c>
      <c r="D2458" s="3">
        <v>41.18</v>
      </c>
      <c r="E2458" s="49" t="s">
        <v>28</v>
      </c>
    </row>
    <row r="2459" spans="2:5">
      <c r="B2459" s="85" t="s">
        <v>7462</v>
      </c>
      <c r="C2459" s="3">
        <v>24</v>
      </c>
      <c r="D2459" s="3">
        <v>41.18</v>
      </c>
      <c r="E2459" s="49" t="s">
        <v>20</v>
      </c>
    </row>
    <row r="2460" spans="2:5">
      <c r="B2460" s="85" t="s">
        <v>7462</v>
      </c>
      <c r="C2460" s="3">
        <v>28</v>
      </c>
      <c r="D2460" s="3">
        <v>41.18</v>
      </c>
      <c r="E2460" s="49" t="s">
        <v>20</v>
      </c>
    </row>
    <row r="2461" spans="2:5">
      <c r="B2461" s="85" t="s">
        <v>7463</v>
      </c>
      <c r="C2461" s="3">
        <v>37</v>
      </c>
      <c r="D2461" s="3">
        <v>41.17</v>
      </c>
      <c r="E2461" s="49" t="s">
        <v>18</v>
      </c>
    </row>
    <row r="2462" spans="2:5">
      <c r="B2462" s="85" t="s">
        <v>7463</v>
      </c>
      <c r="C2462" s="3">
        <v>48</v>
      </c>
      <c r="D2462" s="3">
        <v>41.17</v>
      </c>
      <c r="E2462" s="49" t="s">
        <v>19</v>
      </c>
    </row>
    <row r="2463" spans="2:5">
      <c r="B2463" s="85" t="s">
        <v>7463</v>
      </c>
      <c r="C2463" s="3">
        <v>55</v>
      </c>
      <c r="D2463" s="3">
        <v>41.17</v>
      </c>
      <c r="E2463" s="49" t="s">
        <v>18</v>
      </c>
    </row>
    <row r="2464" spans="2:5">
      <c r="B2464" s="85" t="s">
        <v>7463</v>
      </c>
      <c r="C2464" s="3">
        <v>146</v>
      </c>
      <c r="D2464" s="3">
        <v>41.17</v>
      </c>
      <c r="E2464" s="49" t="s">
        <v>28</v>
      </c>
    </row>
    <row r="2465" spans="2:5">
      <c r="B2465" s="85" t="s">
        <v>7463</v>
      </c>
      <c r="C2465" s="3">
        <v>57</v>
      </c>
      <c r="D2465" s="3">
        <v>41.17</v>
      </c>
      <c r="E2465" s="49" t="s">
        <v>20</v>
      </c>
    </row>
    <row r="2466" spans="2:5">
      <c r="B2466" s="85" t="s">
        <v>7463</v>
      </c>
      <c r="C2466" s="3">
        <v>30</v>
      </c>
      <c r="D2466" s="3">
        <v>41.17</v>
      </c>
      <c r="E2466" s="49" t="s">
        <v>19</v>
      </c>
    </row>
    <row r="2467" spans="2:5">
      <c r="B2467" s="85" t="s">
        <v>7463</v>
      </c>
      <c r="C2467" s="3">
        <v>58</v>
      </c>
      <c r="D2467" s="3">
        <v>41.17</v>
      </c>
      <c r="E2467" s="49" t="s">
        <v>18</v>
      </c>
    </row>
    <row r="2468" spans="2:5">
      <c r="B2468" s="85" t="s">
        <v>7463</v>
      </c>
      <c r="C2468" s="3">
        <v>111</v>
      </c>
      <c r="D2468" s="3">
        <v>41.17</v>
      </c>
      <c r="E2468" s="49" t="s">
        <v>28</v>
      </c>
    </row>
    <row r="2469" spans="2:5">
      <c r="B2469" s="85" t="s">
        <v>7464</v>
      </c>
      <c r="C2469" s="3">
        <v>145</v>
      </c>
      <c r="D2469" s="3">
        <v>41.15</v>
      </c>
      <c r="E2469" s="49" t="s">
        <v>18</v>
      </c>
    </row>
    <row r="2470" spans="2:5">
      <c r="B2470" s="85" t="s">
        <v>7464</v>
      </c>
      <c r="C2470" s="3">
        <v>38</v>
      </c>
      <c r="D2470" s="3">
        <v>41.15</v>
      </c>
      <c r="E2470" s="49" t="s">
        <v>18</v>
      </c>
    </row>
    <row r="2471" spans="2:5">
      <c r="B2471" s="85" t="s">
        <v>7464</v>
      </c>
      <c r="C2471" s="3">
        <v>48</v>
      </c>
      <c r="D2471" s="3">
        <v>41.15</v>
      </c>
      <c r="E2471" s="49" t="s">
        <v>19</v>
      </c>
    </row>
    <row r="2472" spans="2:5">
      <c r="B2472" s="85" t="s">
        <v>7464</v>
      </c>
      <c r="C2472" s="3">
        <v>283</v>
      </c>
      <c r="D2472" s="3">
        <v>41.15</v>
      </c>
      <c r="E2472" s="49" t="s">
        <v>28</v>
      </c>
    </row>
    <row r="2473" spans="2:5">
      <c r="B2473" s="85" t="s">
        <v>7464</v>
      </c>
      <c r="C2473" s="3">
        <v>112</v>
      </c>
      <c r="D2473" s="3">
        <v>41.14</v>
      </c>
      <c r="E2473" s="49" t="s">
        <v>28</v>
      </c>
    </row>
    <row r="2474" spans="2:5">
      <c r="B2474" s="85" t="s">
        <v>7465</v>
      </c>
      <c r="C2474" s="3">
        <v>156</v>
      </c>
      <c r="D2474" s="3">
        <v>41.17</v>
      </c>
      <c r="E2474" s="49" t="s">
        <v>28</v>
      </c>
    </row>
    <row r="2475" spans="2:5">
      <c r="B2475" s="85" t="s">
        <v>7465</v>
      </c>
      <c r="C2475" s="3">
        <v>150</v>
      </c>
      <c r="D2475" s="3">
        <v>41.17</v>
      </c>
      <c r="E2475" s="49" t="s">
        <v>28</v>
      </c>
    </row>
    <row r="2476" spans="2:5">
      <c r="B2476" s="85" t="s">
        <v>7465</v>
      </c>
      <c r="C2476" s="3">
        <v>113</v>
      </c>
      <c r="D2476" s="3">
        <v>41.17</v>
      </c>
      <c r="E2476" s="49" t="s">
        <v>28</v>
      </c>
    </row>
    <row r="2477" spans="2:5">
      <c r="B2477" s="85" t="s">
        <v>7465</v>
      </c>
      <c r="C2477" s="3">
        <v>53</v>
      </c>
      <c r="D2477" s="3">
        <v>41.17</v>
      </c>
      <c r="E2477" s="49" t="s">
        <v>20</v>
      </c>
    </row>
    <row r="2478" spans="2:5">
      <c r="B2478" s="85" t="s">
        <v>7466</v>
      </c>
      <c r="C2478" s="3">
        <v>74</v>
      </c>
      <c r="D2478" s="3">
        <v>41.17</v>
      </c>
      <c r="E2478" s="49" t="s">
        <v>18</v>
      </c>
    </row>
    <row r="2479" spans="2:5">
      <c r="B2479" s="85" t="s">
        <v>7466</v>
      </c>
      <c r="C2479" s="3">
        <v>53</v>
      </c>
      <c r="D2479" s="3">
        <v>41.17</v>
      </c>
      <c r="E2479" s="49" t="s">
        <v>18</v>
      </c>
    </row>
    <row r="2480" spans="2:5">
      <c r="B2480" s="85" t="s">
        <v>7467</v>
      </c>
      <c r="C2480" s="3">
        <v>1</v>
      </c>
      <c r="D2480" s="3">
        <v>41.17</v>
      </c>
      <c r="E2480" s="49" t="s">
        <v>19</v>
      </c>
    </row>
    <row r="2481" spans="2:5">
      <c r="B2481" s="85" t="s">
        <v>7468</v>
      </c>
      <c r="C2481" s="3">
        <v>8</v>
      </c>
      <c r="D2481" s="3">
        <v>41.18</v>
      </c>
      <c r="E2481" s="49" t="s">
        <v>18</v>
      </c>
    </row>
    <row r="2482" spans="2:5">
      <c r="B2482" s="85" t="s">
        <v>7468</v>
      </c>
      <c r="C2482" s="3">
        <v>37</v>
      </c>
      <c r="D2482" s="3">
        <v>41.18</v>
      </c>
      <c r="E2482" s="49" t="s">
        <v>18</v>
      </c>
    </row>
    <row r="2483" spans="2:5">
      <c r="B2483" s="85" t="s">
        <v>7469</v>
      </c>
      <c r="C2483" s="3">
        <v>240</v>
      </c>
      <c r="D2483" s="3">
        <v>41.19</v>
      </c>
      <c r="E2483" s="49" t="s">
        <v>28</v>
      </c>
    </row>
    <row r="2484" spans="2:5">
      <c r="B2484" s="85" t="s">
        <v>7470</v>
      </c>
      <c r="C2484" s="3">
        <v>17</v>
      </c>
      <c r="D2484" s="3">
        <v>41.19</v>
      </c>
      <c r="E2484" s="49" t="s">
        <v>19</v>
      </c>
    </row>
    <row r="2485" spans="2:5">
      <c r="B2485" s="85" t="s">
        <v>7470</v>
      </c>
      <c r="C2485" s="3">
        <v>42</v>
      </c>
      <c r="D2485" s="3">
        <v>41.19</v>
      </c>
      <c r="E2485" s="49" t="s">
        <v>19</v>
      </c>
    </row>
    <row r="2486" spans="2:5">
      <c r="B2486" s="85" t="s">
        <v>7470</v>
      </c>
      <c r="C2486" s="3">
        <v>144</v>
      </c>
      <c r="D2486" s="3">
        <v>41.19</v>
      </c>
      <c r="E2486" s="49" t="s">
        <v>18</v>
      </c>
    </row>
    <row r="2487" spans="2:5">
      <c r="B2487" s="85" t="s">
        <v>7470</v>
      </c>
      <c r="C2487" s="3">
        <v>48</v>
      </c>
      <c r="D2487" s="3">
        <v>41.19</v>
      </c>
      <c r="E2487" s="49" t="s">
        <v>20</v>
      </c>
    </row>
    <row r="2488" spans="2:5">
      <c r="B2488" s="85" t="s">
        <v>7470</v>
      </c>
      <c r="C2488" s="3">
        <v>46</v>
      </c>
      <c r="D2488" s="3">
        <v>41.19</v>
      </c>
      <c r="E2488" s="49" t="s">
        <v>19</v>
      </c>
    </row>
    <row r="2489" spans="2:5">
      <c r="B2489" s="85" t="s">
        <v>7471</v>
      </c>
      <c r="C2489" s="3">
        <v>81</v>
      </c>
      <c r="D2489" s="3">
        <v>41.19</v>
      </c>
      <c r="E2489" s="49" t="s">
        <v>28</v>
      </c>
    </row>
    <row r="2490" spans="2:5">
      <c r="B2490" s="85" t="s">
        <v>7472</v>
      </c>
      <c r="C2490" s="3">
        <v>79</v>
      </c>
      <c r="D2490" s="3">
        <v>41.19</v>
      </c>
      <c r="E2490" s="49" t="s">
        <v>28</v>
      </c>
    </row>
    <row r="2491" spans="2:5">
      <c r="B2491" s="85" t="s">
        <v>7473</v>
      </c>
      <c r="C2491" s="3">
        <v>119</v>
      </c>
      <c r="D2491" s="3">
        <v>41.19</v>
      </c>
      <c r="E2491" s="49" t="s">
        <v>28</v>
      </c>
    </row>
    <row r="2492" spans="2:5">
      <c r="B2492" s="85" t="s">
        <v>7473</v>
      </c>
      <c r="C2492" s="3">
        <v>41</v>
      </c>
      <c r="D2492" s="3">
        <v>41.19</v>
      </c>
      <c r="E2492" s="49" t="s">
        <v>28</v>
      </c>
    </row>
    <row r="2493" spans="2:5">
      <c r="B2493" s="85" t="s">
        <v>7474</v>
      </c>
      <c r="C2493" s="3">
        <v>4</v>
      </c>
      <c r="D2493" s="3">
        <v>41.19</v>
      </c>
      <c r="E2493" s="49" t="s">
        <v>28</v>
      </c>
    </row>
    <row r="2494" spans="2:5">
      <c r="B2494" s="85" t="s">
        <v>7474</v>
      </c>
      <c r="C2494" s="3">
        <v>56</v>
      </c>
      <c r="D2494" s="3">
        <v>41.19</v>
      </c>
      <c r="E2494" s="49" t="s">
        <v>28</v>
      </c>
    </row>
    <row r="2495" spans="2:5">
      <c r="B2495" s="85" t="s">
        <v>7475</v>
      </c>
      <c r="C2495" s="3">
        <v>86</v>
      </c>
      <c r="D2495" s="3">
        <v>41.2</v>
      </c>
      <c r="E2495" s="49" t="s">
        <v>28</v>
      </c>
    </row>
    <row r="2496" spans="2:5">
      <c r="B2496" s="85" t="s">
        <v>7476</v>
      </c>
      <c r="C2496" s="3">
        <v>56</v>
      </c>
      <c r="D2496" s="3">
        <v>41.2</v>
      </c>
      <c r="E2496" s="49" t="s">
        <v>28</v>
      </c>
    </row>
    <row r="2497" spans="2:5">
      <c r="B2497" s="85" t="s">
        <v>7476</v>
      </c>
      <c r="C2497" s="3">
        <v>51</v>
      </c>
      <c r="D2497" s="3">
        <v>41.2</v>
      </c>
      <c r="E2497" s="49" t="s">
        <v>28</v>
      </c>
    </row>
    <row r="2498" spans="2:5">
      <c r="B2498" s="85" t="s">
        <v>7476</v>
      </c>
      <c r="C2498" s="3">
        <v>7</v>
      </c>
      <c r="D2498" s="3">
        <v>41.2</v>
      </c>
      <c r="E2498" s="49" t="s">
        <v>28</v>
      </c>
    </row>
    <row r="2499" spans="2:5">
      <c r="B2499" s="85" t="s">
        <v>7477</v>
      </c>
      <c r="C2499" s="3">
        <v>6</v>
      </c>
      <c r="D2499" s="3">
        <v>41.2</v>
      </c>
      <c r="E2499" s="49" t="s">
        <v>18</v>
      </c>
    </row>
    <row r="2500" spans="2:5">
      <c r="B2500" s="85" t="s">
        <v>7477</v>
      </c>
      <c r="C2500" s="3">
        <v>14</v>
      </c>
      <c r="D2500" s="3">
        <v>41.2</v>
      </c>
      <c r="E2500" s="49" t="s">
        <v>18</v>
      </c>
    </row>
    <row r="2501" spans="2:5">
      <c r="B2501" s="85" t="s">
        <v>7477</v>
      </c>
      <c r="C2501" s="3">
        <v>47</v>
      </c>
      <c r="D2501" s="3">
        <v>41.2</v>
      </c>
      <c r="E2501" s="49" t="s">
        <v>18</v>
      </c>
    </row>
    <row r="2502" spans="2:5">
      <c r="B2502" s="85" t="s">
        <v>7477</v>
      </c>
      <c r="C2502" s="3">
        <v>10</v>
      </c>
      <c r="D2502" s="3">
        <v>41.2</v>
      </c>
      <c r="E2502" s="49" t="s">
        <v>18</v>
      </c>
    </row>
    <row r="2503" spans="2:5">
      <c r="B2503" s="85" t="s">
        <v>7477</v>
      </c>
      <c r="C2503" s="3">
        <v>205</v>
      </c>
      <c r="D2503" s="3">
        <v>41.2</v>
      </c>
      <c r="E2503" s="49" t="s">
        <v>18</v>
      </c>
    </row>
    <row r="2504" spans="2:5">
      <c r="B2504" s="85" t="s">
        <v>7477</v>
      </c>
      <c r="C2504" s="3">
        <v>58</v>
      </c>
      <c r="D2504" s="3">
        <v>41.2</v>
      </c>
      <c r="E2504" s="49" t="s">
        <v>18</v>
      </c>
    </row>
    <row r="2505" spans="2:5">
      <c r="B2505" s="85" t="s">
        <v>7478</v>
      </c>
      <c r="C2505" s="3">
        <v>6</v>
      </c>
      <c r="D2505" s="3">
        <v>41.2</v>
      </c>
      <c r="E2505" s="49" t="s">
        <v>19</v>
      </c>
    </row>
    <row r="2506" spans="2:5">
      <c r="B2506" s="85" t="s">
        <v>7479</v>
      </c>
      <c r="C2506" s="3">
        <v>150</v>
      </c>
      <c r="D2506" s="3">
        <v>41.21</v>
      </c>
      <c r="E2506" s="49" t="s">
        <v>28</v>
      </c>
    </row>
    <row r="2507" spans="2:5">
      <c r="B2507" s="85" t="s">
        <v>7479</v>
      </c>
      <c r="C2507" s="3">
        <v>78</v>
      </c>
      <c r="D2507" s="3">
        <v>41.21</v>
      </c>
      <c r="E2507" s="49" t="s">
        <v>28</v>
      </c>
    </row>
    <row r="2508" spans="2:5">
      <c r="B2508" s="85" t="s">
        <v>7479</v>
      </c>
      <c r="C2508" s="3">
        <v>81</v>
      </c>
      <c r="D2508" s="3">
        <v>41.21</v>
      </c>
      <c r="E2508" s="49" t="s">
        <v>28</v>
      </c>
    </row>
    <row r="2509" spans="2:5">
      <c r="B2509" s="85" t="s">
        <v>7479</v>
      </c>
      <c r="C2509" s="3">
        <v>150</v>
      </c>
      <c r="D2509" s="3">
        <v>41.21</v>
      </c>
      <c r="E2509" s="49" t="s">
        <v>28</v>
      </c>
    </row>
    <row r="2510" spans="2:5">
      <c r="B2510" s="85" t="s">
        <v>7480</v>
      </c>
      <c r="C2510" s="3">
        <v>150</v>
      </c>
      <c r="D2510" s="3">
        <v>41.21</v>
      </c>
      <c r="E2510" s="49" t="s">
        <v>28</v>
      </c>
    </row>
    <row r="2511" spans="2:5">
      <c r="B2511" s="85" t="s">
        <v>7480</v>
      </c>
      <c r="C2511" s="3">
        <v>180</v>
      </c>
      <c r="D2511" s="3">
        <v>41.2</v>
      </c>
      <c r="E2511" s="49" t="s">
        <v>18</v>
      </c>
    </row>
    <row r="2512" spans="2:5">
      <c r="B2512" s="85" t="s">
        <v>7480</v>
      </c>
      <c r="C2512" s="3">
        <v>286</v>
      </c>
      <c r="D2512" s="3">
        <v>41.2</v>
      </c>
      <c r="E2512" s="49" t="s">
        <v>28</v>
      </c>
    </row>
    <row r="2513" spans="2:5">
      <c r="B2513" s="85" t="s">
        <v>7480</v>
      </c>
      <c r="C2513" s="3">
        <v>113</v>
      </c>
      <c r="D2513" s="3">
        <v>41.2</v>
      </c>
      <c r="E2513" s="49" t="s">
        <v>28</v>
      </c>
    </row>
    <row r="2514" spans="2:5">
      <c r="B2514" s="85" t="s">
        <v>7480</v>
      </c>
      <c r="C2514" s="3">
        <v>270</v>
      </c>
      <c r="D2514" s="3">
        <v>41.2</v>
      </c>
      <c r="E2514" s="49" t="s">
        <v>18</v>
      </c>
    </row>
    <row r="2515" spans="2:5">
      <c r="B2515" s="85" t="s">
        <v>7480</v>
      </c>
      <c r="C2515" s="3">
        <v>150</v>
      </c>
      <c r="D2515" s="3">
        <v>41.2</v>
      </c>
      <c r="E2515" s="49" t="s">
        <v>28</v>
      </c>
    </row>
    <row r="2516" spans="2:5">
      <c r="B2516" s="85" t="s">
        <v>7480</v>
      </c>
      <c r="C2516" s="3">
        <v>119</v>
      </c>
      <c r="D2516" s="3">
        <v>41.2</v>
      </c>
      <c r="E2516" s="49" t="s">
        <v>20</v>
      </c>
    </row>
    <row r="2517" spans="2:5">
      <c r="B2517" s="85" t="s">
        <v>7481</v>
      </c>
      <c r="C2517" s="3">
        <v>15</v>
      </c>
      <c r="D2517" s="3">
        <v>41.2</v>
      </c>
      <c r="E2517" s="49" t="s">
        <v>28</v>
      </c>
    </row>
    <row r="2518" spans="2:5">
      <c r="B2518" s="85" t="s">
        <v>7481</v>
      </c>
      <c r="C2518" s="3">
        <v>135</v>
      </c>
      <c r="D2518" s="3">
        <v>41.2</v>
      </c>
      <c r="E2518" s="49" t="s">
        <v>28</v>
      </c>
    </row>
    <row r="2519" spans="2:5">
      <c r="B2519" s="85" t="s">
        <v>7481</v>
      </c>
      <c r="C2519" s="3">
        <v>96</v>
      </c>
      <c r="D2519" s="3">
        <v>41.2</v>
      </c>
      <c r="E2519" s="49" t="s">
        <v>28</v>
      </c>
    </row>
    <row r="2520" spans="2:5">
      <c r="B2520" s="85" t="s">
        <v>7482</v>
      </c>
      <c r="C2520" s="3">
        <v>98</v>
      </c>
      <c r="D2520" s="3">
        <v>41.19</v>
      </c>
      <c r="E2520" s="49" t="s">
        <v>18</v>
      </c>
    </row>
    <row r="2521" spans="2:5">
      <c r="B2521" s="85" t="s">
        <v>7482</v>
      </c>
      <c r="C2521" s="3">
        <v>238</v>
      </c>
      <c r="D2521" s="3">
        <v>41.19</v>
      </c>
      <c r="E2521" s="49" t="s">
        <v>18</v>
      </c>
    </row>
    <row r="2522" spans="2:5">
      <c r="B2522" s="85" t="s">
        <v>7482</v>
      </c>
      <c r="C2522" s="3">
        <v>22</v>
      </c>
      <c r="D2522" s="3">
        <v>41.19</v>
      </c>
      <c r="E2522" s="49" t="s">
        <v>19</v>
      </c>
    </row>
    <row r="2523" spans="2:5">
      <c r="B2523" s="85" t="s">
        <v>7482</v>
      </c>
      <c r="C2523" s="3">
        <v>114</v>
      </c>
      <c r="D2523" s="3">
        <v>41.19</v>
      </c>
      <c r="E2523" s="49" t="s">
        <v>19</v>
      </c>
    </row>
    <row r="2524" spans="2:5">
      <c r="B2524" s="85" t="s">
        <v>7482</v>
      </c>
      <c r="C2524" s="3">
        <v>417</v>
      </c>
      <c r="D2524" s="3">
        <v>41.19</v>
      </c>
      <c r="E2524" s="49" t="s">
        <v>28</v>
      </c>
    </row>
    <row r="2525" spans="2:5">
      <c r="B2525" s="85" t="s">
        <v>7482</v>
      </c>
      <c r="C2525" s="3">
        <v>131</v>
      </c>
      <c r="D2525" s="3">
        <v>41.19</v>
      </c>
      <c r="E2525" s="49" t="s">
        <v>19</v>
      </c>
    </row>
    <row r="2526" spans="2:5">
      <c r="B2526" s="85" t="s">
        <v>7482</v>
      </c>
      <c r="C2526" s="3">
        <v>80</v>
      </c>
      <c r="D2526" s="3">
        <v>41.19</v>
      </c>
      <c r="E2526" s="49" t="s">
        <v>18</v>
      </c>
    </row>
    <row r="2527" spans="2:5">
      <c r="B2527" s="85" t="s">
        <v>7482</v>
      </c>
      <c r="C2527" s="3">
        <v>56</v>
      </c>
      <c r="D2527" s="3">
        <v>41.19</v>
      </c>
      <c r="E2527" s="49" t="s">
        <v>18</v>
      </c>
    </row>
    <row r="2528" spans="2:5">
      <c r="B2528" s="85" t="s">
        <v>7482</v>
      </c>
      <c r="C2528" s="3">
        <v>78</v>
      </c>
      <c r="D2528" s="3">
        <v>41.19</v>
      </c>
      <c r="E2528" s="49" t="s">
        <v>18</v>
      </c>
    </row>
    <row r="2529" spans="2:5">
      <c r="B2529" s="85" t="s">
        <v>7482</v>
      </c>
      <c r="C2529" s="3">
        <v>150</v>
      </c>
      <c r="D2529" s="3">
        <v>41.19</v>
      </c>
      <c r="E2529" s="49" t="s">
        <v>28</v>
      </c>
    </row>
    <row r="2530" spans="2:5">
      <c r="B2530" s="85" t="s">
        <v>7482</v>
      </c>
      <c r="C2530" s="3">
        <v>150</v>
      </c>
      <c r="D2530" s="3">
        <v>41.19</v>
      </c>
      <c r="E2530" s="49" t="s">
        <v>28</v>
      </c>
    </row>
    <row r="2531" spans="2:5">
      <c r="B2531" s="85" t="s">
        <v>7482</v>
      </c>
      <c r="C2531" s="3">
        <v>67</v>
      </c>
      <c r="D2531" s="3">
        <v>41.19</v>
      </c>
      <c r="E2531" s="49" t="s">
        <v>28</v>
      </c>
    </row>
    <row r="2532" spans="2:5">
      <c r="B2532" s="85" t="s">
        <v>7482</v>
      </c>
      <c r="C2532" s="3">
        <v>142</v>
      </c>
      <c r="D2532" s="3">
        <v>41.19</v>
      </c>
      <c r="E2532" s="49" t="s">
        <v>28</v>
      </c>
    </row>
    <row r="2533" spans="2:5">
      <c r="B2533" s="85" t="s">
        <v>7482</v>
      </c>
      <c r="C2533" s="3">
        <v>50</v>
      </c>
      <c r="D2533" s="3">
        <v>41.19</v>
      </c>
      <c r="E2533" s="49" t="s">
        <v>28</v>
      </c>
    </row>
    <row r="2534" spans="2:5">
      <c r="B2534" s="85" t="s">
        <v>7482</v>
      </c>
      <c r="C2534" s="3">
        <v>214</v>
      </c>
      <c r="D2534" s="3">
        <v>41.19</v>
      </c>
      <c r="E2534" s="49" t="s">
        <v>18</v>
      </c>
    </row>
    <row r="2535" spans="2:5">
      <c r="B2535" s="85" t="s">
        <v>7483</v>
      </c>
      <c r="C2535" s="3">
        <v>41</v>
      </c>
      <c r="D2535" s="3">
        <v>41.2</v>
      </c>
      <c r="E2535" s="49" t="s">
        <v>28</v>
      </c>
    </row>
    <row r="2536" spans="2:5">
      <c r="B2536" s="85" t="s">
        <v>7484</v>
      </c>
      <c r="C2536" s="3">
        <v>103</v>
      </c>
      <c r="D2536" s="3">
        <v>41.2</v>
      </c>
      <c r="E2536" s="49" t="s">
        <v>28</v>
      </c>
    </row>
    <row r="2537" spans="2:5">
      <c r="B2537" s="85" t="s">
        <v>7485</v>
      </c>
      <c r="C2537" s="3">
        <v>113</v>
      </c>
      <c r="D2537" s="3">
        <v>41.2</v>
      </c>
      <c r="E2537" s="49" t="s">
        <v>28</v>
      </c>
    </row>
    <row r="2538" spans="2:5">
      <c r="B2538" s="85" t="s">
        <v>7486</v>
      </c>
      <c r="C2538" s="3">
        <v>109</v>
      </c>
      <c r="D2538" s="3">
        <v>41.2</v>
      </c>
      <c r="E2538" s="49" t="s">
        <v>28</v>
      </c>
    </row>
    <row r="2539" spans="2:5">
      <c r="B2539" s="85" t="s">
        <v>7487</v>
      </c>
      <c r="C2539" s="3">
        <v>189</v>
      </c>
      <c r="D2539" s="3">
        <v>41.2</v>
      </c>
      <c r="E2539" s="49" t="s">
        <v>18</v>
      </c>
    </row>
    <row r="2540" spans="2:5">
      <c r="B2540" s="85" t="s">
        <v>7487</v>
      </c>
      <c r="C2540" s="3">
        <v>24</v>
      </c>
      <c r="D2540" s="3">
        <v>41.2</v>
      </c>
      <c r="E2540" s="49" t="s">
        <v>28</v>
      </c>
    </row>
    <row r="2541" spans="2:5">
      <c r="B2541" s="85" t="s">
        <v>7487</v>
      </c>
      <c r="C2541" s="3">
        <v>300</v>
      </c>
      <c r="D2541" s="3">
        <v>41.2</v>
      </c>
      <c r="E2541" s="49" t="s">
        <v>28</v>
      </c>
    </row>
    <row r="2542" spans="2:5">
      <c r="B2542" s="85" t="s">
        <v>7487</v>
      </c>
      <c r="C2542" s="3">
        <v>100</v>
      </c>
      <c r="D2542" s="3">
        <v>41.2</v>
      </c>
      <c r="E2542" s="49" t="s">
        <v>18</v>
      </c>
    </row>
    <row r="2543" spans="2:5">
      <c r="B2543" s="85" t="s">
        <v>7487</v>
      </c>
      <c r="C2543" s="3">
        <v>163</v>
      </c>
      <c r="D2543" s="3">
        <v>41.2</v>
      </c>
      <c r="E2543" s="49" t="s">
        <v>18</v>
      </c>
    </row>
    <row r="2544" spans="2:5">
      <c r="B2544" s="85" t="s">
        <v>7487</v>
      </c>
      <c r="C2544" s="3">
        <v>172</v>
      </c>
      <c r="D2544" s="3">
        <v>41.2</v>
      </c>
      <c r="E2544" s="49" t="s">
        <v>28</v>
      </c>
    </row>
    <row r="2545" spans="2:5">
      <c r="B2545" s="85" t="s">
        <v>7487</v>
      </c>
      <c r="C2545" s="3">
        <v>69</v>
      </c>
      <c r="D2545" s="3">
        <v>41.2</v>
      </c>
      <c r="E2545" s="49" t="s">
        <v>28</v>
      </c>
    </row>
    <row r="2546" spans="2:5">
      <c r="B2546" s="85" t="s">
        <v>7487</v>
      </c>
      <c r="C2546" s="3">
        <v>89</v>
      </c>
      <c r="D2546" s="3">
        <v>41.2</v>
      </c>
      <c r="E2546" s="49" t="s">
        <v>20</v>
      </c>
    </row>
    <row r="2547" spans="2:5">
      <c r="B2547" s="85" t="s">
        <v>7488</v>
      </c>
      <c r="C2547" s="3">
        <v>133</v>
      </c>
      <c r="D2547" s="3">
        <v>41.2</v>
      </c>
      <c r="E2547" s="49" t="s">
        <v>18</v>
      </c>
    </row>
    <row r="2548" spans="2:5">
      <c r="B2548" s="85" t="s">
        <v>7489</v>
      </c>
      <c r="C2548" s="3">
        <v>143</v>
      </c>
      <c r="D2548" s="3">
        <v>41.2</v>
      </c>
      <c r="E2548" s="49" t="s">
        <v>28</v>
      </c>
    </row>
    <row r="2549" spans="2:5">
      <c r="B2549" s="85" t="s">
        <v>7490</v>
      </c>
      <c r="C2549" s="3">
        <v>106</v>
      </c>
      <c r="D2549" s="3">
        <v>41.2</v>
      </c>
      <c r="E2549" s="49" t="s">
        <v>19</v>
      </c>
    </row>
    <row r="2550" spans="2:5">
      <c r="B2550" s="85" t="s">
        <v>7490</v>
      </c>
      <c r="C2550" s="3">
        <v>101</v>
      </c>
      <c r="D2550" s="3">
        <v>41.2</v>
      </c>
      <c r="E2550" s="49" t="s">
        <v>19</v>
      </c>
    </row>
    <row r="2551" spans="2:5">
      <c r="B2551" s="85" t="s">
        <v>7491</v>
      </c>
      <c r="C2551" s="3">
        <v>14</v>
      </c>
      <c r="D2551" s="3">
        <v>41.2</v>
      </c>
      <c r="E2551" s="49" t="s">
        <v>18</v>
      </c>
    </row>
    <row r="2552" spans="2:5">
      <c r="B2552" s="85" t="s">
        <v>7491</v>
      </c>
      <c r="C2552" s="3">
        <v>120</v>
      </c>
      <c r="D2552" s="3">
        <v>41.2</v>
      </c>
      <c r="E2552" s="49" t="s">
        <v>28</v>
      </c>
    </row>
    <row r="2553" spans="2:5">
      <c r="B2553" s="85" t="s">
        <v>7491</v>
      </c>
      <c r="C2553" s="3">
        <v>172</v>
      </c>
      <c r="D2553" s="3">
        <v>41.2</v>
      </c>
      <c r="E2553" s="49" t="s">
        <v>28</v>
      </c>
    </row>
    <row r="2554" spans="2:5">
      <c r="B2554" s="85" t="s">
        <v>7491</v>
      </c>
      <c r="C2554" s="3">
        <v>68</v>
      </c>
      <c r="D2554" s="3">
        <v>41.2</v>
      </c>
      <c r="E2554" s="49" t="s">
        <v>28</v>
      </c>
    </row>
    <row r="2555" spans="2:5">
      <c r="B2555" s="85" t="s">
        <v>7492</v>
      </c>
      <c r="C2555" s="3">
        <v>93</v>
      </c>
      <c r="D2555" s="3">
        <v>41.2</v>
      </c>
      <c r="E2555" s="49" t="s">
        <v>28</v>
      </c>
    </row>
    <row r="2556" spans="2:5">
      <c r="B2556" s="85" t="s">
        <v>7492</v>
      </c>
      <c r="C2556" s="3">
        <v>19</v>
      </c>
      <c r="D2556" s="3">
        <v>41.2</v>
      </c>
      <c r="E2556" s="49" t="s">
        <v>28</v>
      </c>
    </row>
    <row r="2557" spans="2:5">
      <c r="B2557" s="85" t="s">
        <v>7493</v>
      </c>
      <c r="C2557" s="3">
        <v>26</v>
      </c>
      <c r="D2557" s="3">
        <v>41.2</v>
      </c>
      <c r="E2557" s="49" t="s">
        <v>28</v>
      </c>
    </row>
    <row r="2558" spans="2:5">
      <c r="B2558" s="85" t="s">
        <v>7494</v>
      </c>
      <c r="C2558" s="3">
        <v>122</v>
      </c>
      <c r="D2558" s="3">
        <v>41.2</v>
      </c>
      <c r="E2558" s="49" t="s">
        <v>28</v>
      </c>
    </row>
    <row r="2559" spans="2:5">
      <c r="B2559" s="85" t="s">
        <v>7495</v>
      </c>
      <c r="C2559" s="3">
        <v>33</v>
      </c>
      <c r="D2559" s="3">
        <v>41.2</v>
      </c>
      <c r="E2559" s="49" t="s">
        <v>28</v>
      </c>
    </row>
    <row r="2560" spans="2:5">
      <c r="B2560" s="85" t="s">
        <v>7495</v>
      </c>
      <c r="C2560" s="3">
        <v>89</v>
      </c>
      <c r="D2560" s="3">
        <v>41.2</v>
      </c>
      <c r="E2560" s="49" t="s">
        <v>28</v>
      </c>
    </row>
    <row r="2561" spans="2:5">
      <c r="B2561" s="85" t="s">
        <v>7496</v>
      </c>
      <c r="C2561" s="3">
        <v>236</v>
      </c>
      <c r="D2561" s="3">
        <v>41.2</v>
      </c>
      <c r="E2561" s="49" t="s">
        <v>28</v>
      </c>
    </row>
    <row r="2562" spans="2:5">
      <c r="B2562" s="85" t="s">
        <v>7496</v>
      </c>
      <c r="C2562" s="3">
        <v>5</v>
      </c>
      <c r="D2562" s="3">
        <v>41.2</v>
      </c>
      <c r="E2562" s="49" t="s">
        <v>28</v>
      </c>
    </row>
    <row r="2563" spans="2:5">
      <c r="B2563" s="85" t="s">
        <v>7497</v>
      </c>
      <c r="C2563" s="3">
        <v>62</v>
      </c>
      <c r="D2563" s="3">
        <v>41.2</v>
      </c>
      <c r="E2563" s="49" t="s">
        <v>28</v>
      </c>
    </row>
    <row r="2564" spans="2:5">
      <c r="B2564" s="85" t="s">
        <v>7497</v>
      </c>
      <c r="C2564" s="3">
        <v>361</v>
      </c>
      <c r="D2564" s="3">
        <v>41.2</v>
      </c>
      <c r="E2564" s="49" t="s">
        <v>28</v>
      </c>
    </row>
    <row r="2565" spans="2:5">
      <c r="B2565" s="85" t="s">
        <v>7497</v>
      </c>
      <c r="C2565" s="3">
        <v>101</v>
      </c>
      <c r="D2565" s="3">
        <v>41.2</v>
      </c>
      <c r="E2565" s="49" t="s">
        <v>28</v>
      </c>
    </row>
    <row r="2566" spans="2:5">
      <c r="B2566" s="85" t="s">
        <v>7497</v>
      </c>
      <c r="C2566" s="3">
        <v>11</v>
      </c>
      <c r="D2566" s="3">
        <v>41.2</v>
      </c>
      <c r="E2566" s="49" t="s">
        <v>28</v>
      </c>
    </row>
    <row r="2567" spans="2:5">
      <c r="B2567" s="85" t="s">
        <v>7498</v>
      </c>
      <c r="C2567" s="3">
        <v>13</v>
      </c>
      <c r="D2567" s="3">
        <v>41.2</v>
      </c>
      <c r="E2567" s="49" t="s">
        <v>28</v>
      </c>
    </row>
    <row r="2568" spans="2:5">
      <c r="B2568" s="85" t="s">
        <v>7498</v>
      </c>
      <c r="C2568" s="3">
        <v>78</v>
      </c>
      <c r="D2568" s="3">
        <v>41.2</v>
      </c>
      <c r="E2568" s="49" t="s">
        <v>28</v>
      </c>
    </row>
    <row r="2569" spans="2:5">
      <c r="B2569" s="85" t="s">
        <v>7498</v>
      </c>
      <c r="C2569" s="3">
        <v>49</v>
      </c>
      <c r="D2569" s="3">
        <v>41.2</v>
      </c>
      <c r="E2569" s="49" t="s">
        <v>18</v>
      </c>
    </row>
    <row r="2570" spans="2:5">
      <c r="B2570" s="85" t="s">
        <v>7498</v>
      </c>
      <c r="C2570" s="3">
        <v>361</v>
      </c>
      <c r="D2570" s="3">
        <v>41.2</v>
      </c>
      <c r="E2570" s="49" t="s">
        <v>18</v>
      </c>
    </row>
    <row r="2571" spans="2:5">
      <c r="B2571" s="85" t="s">
        <v>7498</v>
      </c>
      <c r="C2571" s="3">
        <v>1</v>
      </c>
      <c r="D2571" s="3">
        <v>41.2</v>
      </c>
      <c r="E2571" s="49" t="s">
        <v>18</v>
      </c>
    </row>
    <row r="2572" spans="2:5">
      <c r="B2572" s="85" t="s">
        <v>7498</v>
      </c>
      <c r="C2572" s="3">
        <v>9</v>
      </c>
      <c r="D2572" s="3">
        <v>41.2</v>
      </c>
      <c r="E2572" s="49" t="s">
        <v>18</v>
      </c>
    </row>
    <row r="2573" spans="2:5">
      <c r="B2573" s="85" t="s">
        <v>7499</v>
      </c>
      <c r="C2573" s="3">
        <v>116</v>
      </c>
      <c r="D2573" s="3">
        <v>41.21</v>
      </c>
      <c r="E2573" s="49" t="s">
        <v>28</v>
      </c>
    </row>
    <row r="2574" spans="2:5">
      <c r="B2574" s="85" t="s">
        <v>7499</v>
      </c>
      <c r="C2574" s="3">
        <v>67</v>
      </c>
      <c r="D2574" s="3">
        <v>41.21</v>
      </c>
      <c r="E2574" s="49" t="s">
        <v>28</v>
      </c>
    </row>
    <row r="2575" spans="2:5">
      <c r="B2575" s="85" t="s">
        <v>7499</v>
      </c>
      <c r="C2575" s="3">
        <v>100</v>
      </c>
      <c r="D2575" s="3">
        <v>41.21</v>
      </c>
      <c r="E2575" s="49" t="s">
        <v>28</v>
      </c>
    </row>
    <row r="2576" spans="2:5">
      <c r="B2576" s="85" t="s">
        <v>7499</v>
      </c>
      <c r="C2576" s="3">
        <v>82</v>
      </c>
      <c r="D2576" s="3">
        <v>41.21</v>
      </c>
      <c r="E2576" s="49" t="s">
        <v>28</v>
      </c>
    </row>
    <row r="2577" spans="2:5">
      <c r="B2577" s="85" t="s">
        <v>7499</v>
      </c>
      <c r="C2577" s="3">
        <v>69</v>
      </c>
      <c r="D2577" s="3">
        <v>41.21</v>
      </c>
      <c r="E2577" s="49" t="s">
        <v>28</v>
      </c>
    </row>
    <row r="2578" spans="2:5">
      <c r="B2578" s="85" t="s">
        <v>7499</v>
      </c>
      <c r="C2578" s="3">
        <v>45</v>
      </c>
      <c r="D2578" s="3">
        <v>41.21</v>
      </c>
      <c r="E2578" s="49" t="s">
        <v>28</v>
      </c>
    </row>
    <row r="2579" spans="2:5">
      <c r="B2579" s="85" t="s">
        <v>7499</v>
      </c>
      <c r="C2579" s="3">
        <v>69</v>
      </c>
      <c r="D2579" s="3">
        <v>41.21</v>
      </c>
      <c r="E2579" s="49" t="s">
        <v>28</v>
      </c>
    </row>
    <row r="2580" spans="2:5">
      <c r="B2580" s="85" t="s">
        <v>7499</v>
      </c>
      <c r="C2580" s="3">
        <v>172</v>
      </c>
      <c r="D2580" s="3">
        <v>41.21</v>
      </c>
      <c r="E2580" s="49" t="s">
        <v>28</v>
      </c>
    </row>
    <row r="2581" spans="2:5">
      <c r="B2581" s="85" t="s">
        <v>7499</v>
      </c>
      <c r="C2581" s="3">
        <v>27</v>
      </c>
      <c r="D2581" s="3">
        <v>41.21</v>
      </c>
      <c r="E2581" s="49" t="s">
        <v>28</v>
      </c>
    </row>
    <row r="2582" spans="2:5">
      <c r="B2582" s="85" t="s">
        <v>7500</v>
      </c>
      <c r="C2582" s="3">
        <v>33</v>
      </c>
      <c r="D2582" s="3">
        <v>41.21</v>
      </c>
      <c r="E2582" s="49" t="s">
        <v>28</v>
      </c>
    </row>
    <row r="2583" spans="2:5">
      <c r="B2583" s="85" t="s">
        <v>7500</v>
      </c>
      <c r="C2583" s="3">
        <v>47</v>
      </c>
      <c r="D2583" s="3">
        <v>41.21</v>
      </c>
      <c r="E2583" s="49" t="s">
        <v>28</v>
      </c>
    </row>
    <row r="2584" spans="2:5">
      <c r="B2584" s="85" t="s">
        <v>7500</v>
      </c>
      <c r="C2584" s="3">
        <v>64</v>
      </c>
      <c r="D2584" s="3">
        <v>41.21</v>
      </c>
      <c r="E2584" s="49" t="s">
        <v>28</v>
      </c>
    </row>
    <row r="2585" spans="2:5">
      <c r="B2585" s="85" t="s">
        <v>7501</v>
      </c>
      <c r="C2585" s="3">
        <v>4</v>
      </c>
      <c r="D2585" s="3">
        <v>41.21</v>
      </c>
      <c r="E2585" s="49" t="s">
        <v>28</v>
      </c>
    </row>
    <row r="2586" spans="2:5">
      <c r="B2586" s="85" t="s">
        <v>7501</v>
      </c>
      <c r="C2586" s="3">
        <v>63</v>
      </c>
      <c r="D2586" s="3">
        <v>41.21</v>
      </c>
      <c r="E2586" s="49" t="s">
        <v>28</v>
      </c>
    </row>
    <row r="2587" spans="2:5">
      <c r="B2587" s="85" t="s">
        <v>7502</v>
      </c>
      <c r="C2587" s="3">
        <v>6</v>
      </c>
      <c r="D2587" s="3">
        <v>41.21</v>
      </c>
      <c r="E2587" s="49" t="s">
        <v>28</v>
      </c>
    </row>
    <row r="2588" spans="2:5">
      <c r="B2588" s="85" t="s">
        <v>7502</v>
      </c>
      <c r="C2588" s="3">
        <v>55</v>
      </c>
      <c r="D2588" s="3">
        <v>41.21</v>
      </c>
      <c r="E2588" s="49" t="s">
        <v>18</v>
      </c>
    </row>
    <row r="2589" spans="2:5">
      <c r="B2589" s="85" t="s">
        <v>7503</v>
      </c>
      <c r="C2589" s="3">
        <v>14</v>
      </c>
      <c r="D2589" s="3">
        <v>41.21</v>
      </c>
      <c r="E2589" s="49" t="s">
        <v>28</v>
      </c>
    </row>
    <row r="2590" spans="2:5">
      <c r="B2590" s="85" t="s">
        <v>7504</v>
      </c>
      <c r="C2590" s="3">
        <v>138</v>
      </c>
      <c r="D2590" s="3">
        <v>41.2</v>
      </c>
      <c r="E2590" s="49" t="s">
        <v>18</v>
      </c>
    </row>
    <row r="2591" spans="2:5">
      <c r="B2591" s="85" t="s">
        <v>7504</v>
      </c>
      <c r="C2591" s="3">
        <v>1</v>
      </c>
      <c r="D2591" s="3">
        <v>41.2</v>
      </c>
      <c r="E2591" s="49" t="s">
        <v>18</v>
      </c>
    </row>
    <row r="2592" spans="2:5">
      <c r="B2592" s="85" t="s">
        <v>7504</v>
      </c>
      <c r="C2592" s="3">
        <v>87</v>
      </c>
      <c r="D2592" s="3">
        <v>41.2</v>
      </c>
      <c r="E2592" s="49" t="s">
        <v>18</v>
      </c>
    </row>
    <row r="2593" spans="2:5">
      <c r="B2593" s="85" t="s">
        <v>7505</v>
      </c>
      <c r="C2593" s="3">
        <v>15</v>
      </c>
      <c r="D2593" s="3">
        <v>41.21</v>
      </c>
      <c r="E2593" s="49" t="s">
        <v>28</v>
      </c>
    </row>
    <row r="2594" spans="2:5">
      <c r="B2594" s="85" t="s">
        <v>7506</v>
      </c>
      <c r="C2594" s="3">
        <v>17</v>
      </c>
      <c r="D2594" s="3">
        <v>41.21</v>
      </c>
      <c r="E2594" s="49" t="s">
        <v>28</v>
      </c>
    </row>
    <row r="2595" spans="2:5">
      <c r="B2595" s="85" t="s">
        <v>7507</v>
      </c>
      <c r="C2595" s="3">
        <v>546</v>
      </c>
      <c r="D2595" s="3">
        <v>41.2</v>
      </c>
      <c r="E2595" s="49" t="s">
        <v>28</v>
      </c>
    </row>
    <row r="2596" spans="2:5">
      <c r="B2596" s="85" t="s">
        <v>7508</v>
      </c>
      <c r="C2596" s="3">
        <v>18</v>
      </c>
      <c r="D2596" s="3">
        <v>41.2</v>
      </c>
      <c r="E2596" s="49" t="s">
        <v>19</v>
      </c>
    </row>
    <row r="2597" spans="2:5">
      <c r="B2597" s="85" t="s">
        <v>7508</v>
      </c>
      <c r="C2597" s="3">
        <v>130</v>
      </c>
      <c r="D2597" s="3">
        <v>41.2</v>
      </c>
      <c r="E2597" s="49" t="s">
        <v>18</v>
      </c>
    </row>
    <row r="2598" spans="2:5">
      <c r="B2598" s="85" t="s">
        <v>7509</v>
      </c>
      <c r="C2598" s="3">
        <v>132</v>
      </c>
      <c r="D2598" s="3">
        <v>41.2</v>
      </c>
      <c r="E2598" s="49" t="s">
        <v>18</v>
      </c>
    </row>
    <row r="2599" spans="2:5">
      <c r="B2599" s="85" t="s">
        <v>7510</v>
      </c>
      <c r="C2599" s="3">
        <v>48</v>
      </c>
      <c r="D2599" s="3">
        <v>41.2</v>
      </c>
      <c r="E2599" s="49" t="s">
        <v>20</v>
      </c>
    </row>
    <row r="2600" spans="2:5">
      <c r="B2600" s="85" t="s">
        <v>7510</v>
      </c>
      <c r="C2600" s="3">
        <v>27</v>
      </c>
      <c r="D2600" s="3">
        <v>41.2</v>
      </c>
      <c r="E2600" s="49" t="s">
        <v>19</v>
      </c>
    </row>
    <row r="2601" spans="2:5">
      <c r="B2601" s="85" t="s">
        <v>7510</v>
      </c>
      <c r="C2601" s="3">
        <v>159</v>
      </c>
      <c r="D2601" s="3">
        <v>41.2</v>
      </c>
      <c r="E2601" s="49" t="s">
        <v>18</v>
      </c>
    </row>
    <row r="2602" spans="2:5">
      <c r="B2602" s="85" t="s">
        <v>7510</v>
      </c>
      <c r="C2602" s="3">
        <v>504</v>
      </c>
      <c r="D2602" s="3">
        <v>41.2</v>
      </c>
      <c r="E2602" s="49" t="s">
        <v>28</v>
      </c>
    </row>
    <row r="2603" spans="2:5">
      <c r="B2603" s="85" t="s">
        <v>7510</v>
      </c>
      <c r="C2603" s="3">
        <v>42</v>
      </c>
      <c r="D2603" s="3">
        <v>41.2</v>
      </c>
      <c r="E2603" s="49" t="s">
        <v>20</v>
      </c>
    </row>
    <row r="2604" spans="2:5">
      <c r="B2604" s="85" t="s">
        <v>7510</v>
      </c>
      <c r="C2604" s="3">
        <v>27</v>
      </c>
      <c r="D2604" s="3">
        <v>41.2</v>
      </c>
      <c r="E2604" s="49" t="s">
        <v>19</v>
      </c>
    </row>
    <row r="2605" spans="2:5">
      <c r="B2605" s="85" t="s">
        <v>7510</v>
      </c>
      <c r="C2605" s="3">
        <v>128</v>
      </c>
      <c r="D2605" s="3">
        <v>41.2</v>
      </c>
      <c r="E2605" s="49" t="s">
        <v>18</v>
      </c>
    </row>
    <row r="2606" spans="2:5">
      <c r="B2606" s="85" t="s">
        <v>7510</v>
      </c>
      <c r="C2606" s="3">
        <v>150</v>
      </c>
      <c r="D2606" s="3">
        <v>41.2</v>
      </c>
      <c r="E2606" s="49" t="s">
        <v>28</v>
      </c>
    </row>
    <row r="2607" spans="2:5">
      <c r="B2607" s="85" t="s">
        <v>7510</v>
      </c>
      <c r="C2607" s="3">
        <v>35</v>
      </c>
      <c r="D2607" s="3">
        <v>41.2</v>
      </c>
      <c r="E2607" s="49" t="s">
        <v>28</v>
      </c>
    </row>
    <row r="2608" spans="2:5">
      <c r="B2608" s="85" t="s">
        <v>7510</v>
      </c>
      <c r="C2608" s="3">
        <v>202</v>
      </c>
      <c r="D2608" s="3">
        <v>41.2</v>
      </c>
      <c r="E2608" s="49" t="s">
        <v>18</v>
      </c>
    </row>
    <row r="2609" spans="2:5">
      <c r="B2609" s="85" t="s">
        <v>7510</v>
      </c>
      <c r="C2609" s="3">
        <v>57</v>
      </c>
      <c r="D2609" s="3">
        <v>41.2</v>
      </c>
      <c r="E2609" s="49" t="s">
        <v>19</v>
      </c>
    </row>
    <row r="2610" spans="2:5">
      <c r="B2610" s="85" t="s">
        <v>7511</v>
      </c>
      <c r="C2610" s="3">
        <v>118</v>
      </c>
      <c r="D2610" s="3">
        <v>41.21</v>
      </c>
      <c r="E2610" s="49" t="s">
        <v>28</v>
      </c>
    </row>
    <row r="2611" spans="2:5">
      <c r="B2611" s="85" t="s">
        <v>7512</v>
      </c>
      <c r="C2611" s="3">
        <v>53</v>
      </c>
      <c r="D2611" s="3">
        <v>41.2</v>
      </c>
      <c r="E2611" s="49" t="s">
        <v>20</v>
      </c>
    </row>
    <row r="2612" spans="2:5">
      <c r="B2612" s="85" t="s">
        <v>7512</v>
      </c>
      <c r="C2612" s="3">
        <v>34</v>
      </c>
      <c r="D2612" s="3">
        <v>41.21</v>
      </c>
      <c r="E2612" s="49" t="s">
        <v>28</v>
      </c>
    </row>
    <row r="2613" spans="2:5">
      <c r="B2613" s="85" t="s">
        <v>7512</v>
      </c>
      <c r="C2613" s="3">
        <v>119</v>
      </c>
      <c r="D2613" s="3">
        <v>41.21</v>
      </c>
      <c r="E2613" s="49" t="s">
        <v>28</v>
      </c>
    </row>
    <row r="2614" spans="2:5">
      <c r="B2614" s="85" t="s">
        <v>7512</v>
      </c>
      <c r="C2614" s="3">
        <v>45</v>
      </c>
      <c r="D2614" s="3">
        <v>41.21</v>
      </c>
      <c r="E2614" s="49" t="s">
        <v>28</v>
      </c>
    </row>
    <row r="2615" spans="2:5">
      <c r="B2615" s="85" t="s">
        <v>7513</v>
      </c>
      <c r="C2615" s="3">
        <v>129</v>
      </c>
      <c r="D2615" s="3">
        <v>41.2</v>
      </c>
      <c r="E2615" s="49" t="s">
        <v>18</v>
      </c>
    </row>
    <row r="2616" spans="2:5">
      <c r="B2616" s="85" t="s">
        <v>7513</v>
      </c>
      <c r="C2616" s="3">
        <v>108</v>
      </c>
      <c r="D2616" s="3">
        <v>41.2</v>
      </c>
      <c r="E2616" s="49" t="s">
        <v>18</v>
      </c>
    </row>
    <row r="2617" spans="2:5">
      <c r="B2617" s="85" t="s">
        <v>7513</v>
      </c>
      <c r="C2617" s="3">
        <v>172</v>
      </c>
      <c r="D2617" s="3">
        <v>41.21</v>
      </c>
      <c r="E2617" s="49" t="s">
        <v>28</v>
      </c>
    </row>
    <row r="2618" spans="2:5">
      <c r="B2618" s="85" t="s">
        <v>7514</v>
      </c>
      <c r="C2618" s="3">
        <v>46</v>
      </c>
      <c r="D2618" s="3">
        <v>41.21</v>
      </c>
      <c r="E2618" s="49" t="s">
        <v>18</v>
      </c>
    </row>
    <row r="2619" spans="2:5">
      <c r="B2619" s="85" t="s">
        <v>7514</v>
      </c>
      <c r="C2619" s="3">
        <v>67</v>
      </c>
      <c r="D2619" s="3">
        <v>41.21</v>
      </c>
      <c r="E2619" s="49" t="s">
        <v>18</v>
      </c>
    </row>
    <row r="2620" spans="2:5">
      <c r="B2620" s="85" t="s">
        <v>7515</v>
      </c>
      <c r="C2620" s="3">
        <v>134</v>
      </c>
      <c r="D2620" s="3">
        <v>41.21</v>
      </c>
      <c r="E2620" s="49" t="s">
        <v>18</v>
      </c>
    </row>
    <row r="2621" spans="2:5">
      <c r="B2621" s="85" t="s">
        <v>7516</v>
      </c>
      <c r="C2621" s="3">
        <v>107</v>
      </c>
      <c r="D2621" s="3">
        <v>41.21</v>
      </c>
      <c r="E2621" s="49" t="s">
        <v>28</v>
      </c>
    </row>
    <row r="2622" spans="2:5">
      <c r="B2622" s="85" t="s">
        <v>7516</v>
      </c>
      <c r="C2622" s="3">
        <v>219</v>
      </c>
      <c r="D2622" s="3">
        <v>41.21</v>
      </c>
      <c r="E2622" s="49" t="s">
        <v>28</v>
      </c>
    </row>
    <row r="2623" spans="2:5">
      <c r="B2623" s="85" t="s">
        <v>7516</v>
      </c>
      <c r="C2623" s="3">
        <v>150</v>
      </c>
      <c r="D2623" s="3">
        <v>41.21</v>
      </c>
      <c r="E2623" s="49" t="s">
        <v>28</v>
      </c>
    </row>
    <row r="2624" spans="2:5">
      <c r="B2624" s="85" t="s">
        <v>7516</v>
      </c>
      <c r="C2624" s="3">
        <v>150</v>
      </c>
      <c r="D2624" s="3">
        <v>41.21</v>
      </c>
      <c r="E2624" s="49" t="s">
        <v>28</v>
      </c>
    </row>
    <row r="2625" spans="2:5">
      <c r="B2625" s="85" t="s">
        <v>7516</v>
      </c>
      <c r="C2625" s="3">
        <v>31</v>
      </c>
      <c r="D2625" s="3">
        <v>41.21</v>
      </c>
      <c r="E2625" s="49" t="s">
        <v>28</v>
      </c>
    </row>
    <row r="2626" spans="2:5">
      <c r="B2626" s="85" t="s">
        <v>7516</v>
      </c>
      <c r="C2626" s="3">
        <v>150</v>
      </c>
      <c r="D2626" s="3">
        <v>41.21</v>
      </c>
      <c r="E2626" s="49" t="s">
        <v>28</v>
      </c>
    </row>
    <row r="2627" spans="2:5">
      <c r="B2627" s="85" t="s">
        <v>7516</v>
      </c>
      <c r="C2627" s="3">
        <v>150</v>
      </c>
      <c r="D2627" s="3">
        <v>41.21</v>
      </c>
      <c r="E2627" s="49" t="s">
        <v>28</v>
      </c>
    </row>
    <row r="2628" spans="2:5">
      <c r="B2628" s="85" t="s">
        <v>7516</v>
      </c>
      <c r="C2628" s="3">
        <v>31</v>
      </c>
      <c r="D2628" s="3">
        <v>41.21</v>
      </c>
      <c r="E2628" s="49" t="s">
        <v>28</v>
      </c>
    </row>
    <row r="2629" spans="2:5">
      <c r="B2629" s="85" t="s">
        <v>7517</v>
      </c>
      <c r="C2629" s="3">
        <v>136</v>
      </c>
      <c r="D2629" s="3">
        <v>41.2</v>
      </c>
      <c r="E2629" s="49" t="s">
        <v>18</v>
      </c>
    </row>
    <row r="2630" spans="2:5">
      <c r="B2630" s="85" t="s">
        <v>7517</v>
      </c>
      <c r="C2630" s="3">
        <v>1</v>
      </c>
      <c r="D2630" s="3">
        <v>41.2</v>
      </c>
      <c r="E2630" s="49" t="s">
        <v>18</v>
      </c>
    </row>
    <row r="2631" spans="2:5">
      <c r="B2631" s="85" t="s">
        <v>7518</v>
      </c>
      <c r="C2631" s="3">
        <v>86</v>
      </c>
      <c r="D2631" s="3">
        <v>41.2</v>
      </c>
      <c r="E2631" s="49" t="s">
        <v>19</v>
      </c>
    </row>
    <row r="2632" spans="2:5">
      <c r="B2632" s="85" t="s">
        <v>7518</v>
      </c>
      <c r="C2632" s="3">
        <v>185</v>
      </c>
      <c r="D2632" s="3">
        <v>41.2</v>
      </c>
      <c r="E2632" s="49" t="s">
        <v>28</v>
      </c>
    </row>
    <row r="2633" spans="2:5">
      <c r="B2633" s="85" t="s">
        <v>7518</v>
      </c>
      <c r="C2633" s="3">
        <v>308</v>
      </c>
      <c r="D2633" s="3">
        <v>41.2</v>
      </c>
      <c r="E2633" s="49" t="s">
        <v>28</v>
      </c>
    </row>
    <row r="2634" spans="2:5">
      <c r="B2634" s="85" t="s">
        <v>7518</v>
      </c>
      <c r="C2634" s="3">
        <v>50</v>
      </c>
      <c r="D2634" s="3">
        <v>41.2</v>
      </c>
      <c r="E2634" s="49" t="s">
        <v>19</v>
      </c>
    </row>
    <row r="2635" spans="2:5">
      <c r="B2635" s="85" t="s">
        <v>7518</v>
      </c>
      <c r="C2635" s="3">
        <v>124</v>
      </c>
      <c r="D2635" s="3">
        <v>41.2</v>
      </c>
      <c r="E2635" s="49" t="s">
        <v>28</v>
      </c>
    </row>
    <row r="2636" spans="2:5">
      <c r="B2636" s="85" t="s">
        <v>7518</v>
      </c>
      <c r="C2636" s="3">
        <v>172</v>
      </c>
      <c r="D2636" s="3">
        <v>41.2</v>
      </c>
      <c r="E2636" s="49" t="s">
        <v>28</v>
      </c>
    </row>
    <row r="2637" spans="2:5">
      <c r="B2637" s="85" t="s">
        <v>7518</v>
      </c>
      <c r="C2637" s="3">
        <v>96</v>
      </c>
      <c r="D2637" s="3">
        <v>41.2</v>
      </c>
      <c r="E2637" s="49" t="s">
        <v>28</v>
      </c>
    </row>
    <row r="2638" spans="2:5">
      <c r="B2638" s="85" t="s">
        <v>7519</v>
      </c>
      <c r="C2638" s="3">
        <v>184</v>
      </c>
      <c r="D2638" s="3">
        <v>41.19</v>
      </c>
      <c r="E2638" s="49" t="s">
        <v>18</v>
      </c>
    </row>
    <row r="2639" spans="2:5">
      <c r="B2639" s="85" t="s">
        <v>7519</v>
      </c>
      <c r="C2639" s="3">
        <v>1</v>
      </c>
      <c r="D2639" s="3">
        <v>41.19</v>
      </c>
      <c r="E2639" s="49" t="s">
        <v>18</v>
      </c>
    </row>
    <row r="2640" spans="2:5">
      <c r="B2640" s="85" t="s">
        <v>7520</v>
      </c>
      <c r="C2640" s="3">
        <v>48</v>
      </c>
      <c r="D2640" s="3">
        <v>41.19</v>
      </c>
      <c r="E2640" s="49" t="s">
        <v>20</v>
      </c>
    </row>
    <row r="2641" spans="2:5">
      <c r="B2641" s="85" t="s">
        <v>7521</v>
      </c>
      <c r="C2641" s="3">
        <v>154</v>
      </c>
      <c r="D2641" s="3">
        <v>41.19</v>
      </c>
      <c r="E2641" s="49" t="s">
        <v>18</v>
      </c>
    </row>
    <row r="2642" spans="2:5">
      <c r="B2642" s="85" t="s">
        <v>7521</v>
      </c>
      <c r="C2642" s="3">
        <v>60</v>
      </c>
      <c r="D2642" s="3">
        <v>41.19</v>
      </c>
      <c r="E2642" s="49" t="s">
        <v>18</v>
      </c>
    </row>
    <row r="2643" spans="2:5">
      <c r="B2643" s="85" t="s">
        <v>7522</v>
      </c>
      <c r="C2643" s="3">
        <v>257</v>
      </c>
      <c r="D2643" s="3">
        <v>41.19</v>
      </c>
      <c r="E2643" s="49" t="s">
        <v>18</v>
      </c>
    </row>
    <row r="2644" spans="2:5">
      <c r="B2644" s="85" t="s">
        <v>7522</v>
      </c>
      <c r="C2644" s="3">
        <v>48</v>
      </c>
      <c r="D2644" s="3">
        <v>41.19</v>
      </c>
      <c r="E2644" s="49" t="s">
        <v>19</v>
      </c>
    </row>
    <row r="2645" spans="2:5">
      <c r="B2645" s="85" t="s">
        <v>7522</v>
      </c>
      <c r="C2645" s="3">
        <v>453</v>
      </c>
      <c r="D2645" s="3">
        <v>41.19</v>
      </c>
      <c r="E2645" s="49" t="s">
        <v>28</v>
      </c>
    </row>
    <row r="2646" spans="2:5">
      <c r="B2646" s="85" t="s">
        <v>7522</v>
      </c>
      <c r="C2646" s="3">
        <v>88</v>
      </c>
      <c r="D2646" s="3">
        <v>41.19</v>
      </c>
      <c r="E2646" s="49" t="s">
        <v>18</v>
      </c>
    </row>
    <row r="2647" spans="2:5">
      <c r="B2647" s="85" t="s">
        <v>7522</v>
      </c>
      <c r="C2647" s="3">
        <v>150</v>
      </c>
      <c r="D2647" s="3">
        <v>41.19</v>
      </c>
      <c r="E2647" s="49" t="s">
        <v>28</v>
      </c>
    </row>
    <row r="2648" spans="2:5">
      <c r="B2648" s="85" t="s">
        <v>7522</v>
      </c>
      <c r="C2648" s="3">
        <v>128</v>
      </c>
      <c r="D2648" s="3">
        <v>41.19</v>
      </c>
      <c r="E2648" s="49" t="s">
        <v>28</v>
      </c>
    </row>
    <row r="2649" spans="2:5">
      <c r="B2649" s="85" t="s">
        <v>7522</v>
      </c>
      <c r="C2649" s="3">
        <v>172</v>
      </c>
      <c r="D2649" s="3">
        <v>41.19</v>
      </c>
      <c r="E2649" s="49" t="s">
        <v>28</v>
      </c>
    </row>
    <row r="2650" spans="2:5">
      <c r="B2650" s="85" t="s">
        <v>7523</v>
      </c>
      <c r="C2650" s="3">
        <v>119</v>
      </c>
      <c r="D2650" s="3">
        <v>41.19</v>
      </c>
      <c r="E2650" s="49" t="s">
        <v>28</v>
      </c>
    </row>
    <row r="2651" spans="2:5">
      <c r="B2651" s="85" t="s">
        <v>7523</v>
      </c>
      <c r="C2651" s="3">
        <v>58</v>
      </c>
      <c r="D2651" s="3">
        <v>41.19</v>
      </c>
      <c r="E2651" s="49" t="s">
        <v>28</v>
      </c>
    </row>
    <row r="2652" spans="2:5">
      <c r="B2652" s="85" t="s">
        <v>7524</v>
      </c>
      <c r="C2652" s="3">
        <v>15</v>
      </c>
      <c r="D2652" s="3">
        <v>41.18</v>
      </c>
      <c r="E2652" s="49" t="s">
        <v>18</v>
      </c>
    </row>
    <row r="2653" spans="2:5">
      <c r="B2653" s="85" t="s">
        <v>7524</v>
      </c>
      <c r="C2653" s="3">
        <v>35</v>
      </c>
      <c r="D2653" s="3">
        <v>41.18</v>
      </c>
      <c r="E2653" s="49" t="s">
        <v>18</v>
      </c>
    </row>
    <row r="2654" spans="2:5">
      <c r="B2654" s="85" t="s">
        <v>7524</v>
      </c>
      <c r="C2654" s="3">
        <v>98</v>
      </c>
      <c r="D2654" s="3">
        <v>41.18</v>
      </c>
      <c r="E2654" s="49" t="s">
        <v>28</v>
      </c>
    </row>
    <row r="2655" spans="2:5">
      <c r="B2655" s="85" t="s">
        <v>7525</v>
      </c>
      <c r="C2655" s="3">
        <v>35</v>
      </c>
      <c r="D2655" s="3">
        <v>41.16</v>
      </c>
      <c r="E2655" s="49" t="s">
        <v>19</v>
      </c>
    </row>
    <row r="2656" spans="2:5">
      <c r="B2656" s="85" t="s">
        <v>7525</v>
      </c>
      <c r="C2656" s="3">
        <v>49</v>
      </c>
      <c r="D2656" s="3">
        <v>41.16</v>
      </c>
      <c r="E2656" s="49" t="s">
        <v>18</v>
      </c>
    </row>
    <row r="2657" spans="2:5">
      <c r="B2657" s="85" t="s">
        <v>7526</v>
      </c>
      <c r="C2657" s="3">
        <v>9</v>
      </c>
      <c r="D2657" s="3">
        <v>41.16</v>
      </c>
      <c r="E2657" s="49" t="s">
        <v>20</v>
      </c>
    </row>
    <row r="2658" spans="2:5">
      <c r="B2658" s="85" t="s">
        <v>7527</v>
      </c>
      <c r="C2658" s="3">
        <v>92</v>
      </c>
      <c r="D2658" s="3">
        <v>41.16</v>
      </c>
      <c r="E2658" s="49" t="s">
        <v>28</v>
      </c>
    </row>
    <row r="2659" spans="2:5">
      <c r="B2659" s="85" t="s">
        <v>7527</v>
      </c>
      <c r="C2659" s="3">
        <v>39</v>
      </c>
      <c r="D2659" s="3">
        <v>41.16</v>
      </c>
      <c r="E2659" s="49" t="s">
        <v>20</v>
      </c>
    </row>
    <row r="2660" spans="2:5">
      <c r="B2660" s="85" t="s">
        <v>7528</v>
      </c>
      <c r="C2660" s="3">
        <v>130</v>
      </c>
      <c r="D2660" s="3">
        <v>41.16</v>
      </c>
      <c r="E2660" s="49" t="s">
        <v>18</v>
      </c>
    </row>
    <row r="2661" spans="2:5">
      <c r="B2661" s="85" t="s">
        <v>7528</v>
      </c>
      <c r="C2661" s="3">
        <v>195</v>
      </c>
      <c r="D2661" s="3">
        <v>41.16</v>
      </c>
      <c r="E2661" s="49" t="s">
        <v>18</v>
      </c>
    </row>
    <row r="2662" spans="2:5">
      <c r="B2662" s="85" t="s">
        <v>7528</v>
      </c>
      <c r="C2662" s="3">
        <v>48</v>
      </c>
      <c r="D2662" s="3">
        <v>41.16</v>
      </c>
      <c r="E2662" s="49" t="s">
        <v>19</v>
      </c>
    </row>
    <row r="2663" spans="2:5">
      <c r="B2663" s="85" t="s">
        <v>7529</v>
      </c>
      <c r="C2663" s="3">
        <v>94</v>
      </c>
      <c r="D2663" s="3">
        <v>41.15</v>
      </c>
      <c r="E2663" s="49" t="s">
        <v>18</v>
      </c>
    </row>
    <row r="2664" spans="2:5">
      <c r="B2664" s="85" t="s">
        <v>7529</v>
      </c>
      <c r="C2664" s="3">
        <v>47</v>
      </c>
      <c r="D2664" s="3">
        <v>41.15</v>
      </c>
      <c r="E2664" s="49" t="s">
        <v>19</v>
      </c>
    </row>
    <row r="2665" spans="2:5">
      <c r="B2665" s="85" t="s">
        <v>7529</v>
      </c>
      <c r="C2665" s="3">
        <v>1</v>
      </c>
      <c r="D2665" s="3">
        <v>41.15</v>
      </c>
      <c r="E2665" s="49" t="s">
        <v>19</v>
      </c>
    </row>
    <row r="2666" spans="2:5">
      <c r="B2666" s="85" t="s">
        <v>7529</v>
      </c>
      <c r="C2666" s="3">
        <v>52</v>
      </c>
      <c r="D2666" s="3">
        <v>41.15</v>
      </c>
      <c r="E2666" s="49" t="s">
        <v>18</v>
      </c>
    </row>
    <row r="2667" spans="2:5">
      <c r="B2667" s="85" t="s">
        <v>7529</v>
      </c>
      <c r="C2667" s="3">
        <v>558</v>
      </c>
      <c r="D2667" s="3">
        <v>41.15</v>
      </c>
      <c r="E2667" s="49" t="s">
        <v>28</v>
      </c>
    </row>
    <row r="2668" spans="2:5">
      <c r="B2668" s="85" t="s">
        <v>7529</v>
      </c>
      <c r="C2668" s="3">
        <v>150</v>
      </c>
      <c r="D2668" s="3">
        <v>41.14</v>
      </c>
      <c r="E2668" s="49" t="s">
        <v>28</v>
      </c>
    </row>
    <row r="2669" spans="2:5">
      <c r="B2669" s="85" t="s">
        <v>7529</v>
      </c>
      <c r="C2669" s="3">
        <v>110</v>
      </c>
      <c r="D2669" s="3">
        <v>41.14</v>
      </c>
      <c r="E2669" s="49" t="s">
        <v>28</v>
      </c>
    </row>
    <row r="2670" spans="2:5">
      <c r="B2670" s="85" t="s">
        <v>7529</v>
      </c>
      <c r="C2670" s="3">
        <v>169</v>
      </c>
      <c r="D2670" s="3">
        <v>41.14</v>
      </c>
      <c r="E2670" s="49" t="s">
        <v>28</v>
      </c>
    </row>
    <row r="2671" spans="2:5">
      <c r="B2671" s="85" t="s">
        <v>7530</v>
      </c>
      <c r="C2671" s="3">
        <v>51</v>
      </c>
      <c r="D2671" s="3">
        <v>41.13</v>
      </c>
      <c r="E2671" s="49" t="s">
        <v>18</v>
      </c>
    </row>
    <row r="2672" spans="2:5">
      <c r="B2672" s="85" t="s">
        <v>7531</v>
      </c>
      <c r="C2672" s="3">
        <v>94</v>
      </c>
      <c r="D2672" s="3">
        <v>41.13</v>
      </c>
      <c r="E2672" s="49" t="s">
        <v>18</v>
      </c>
    </row>
    <row r="2673" spans="2:5">
      <c r="B2673" s="85" t="s">
        <v>7531</v>
      </c>
      <c r="C2673" s="3">
        <v>342</v>
      </c>
      <c r="D2673" s="3">
        <v>41.13</v>
      </c>
      <c r="E2673" s="49" t="s">
        <v>28</v>
      </c>
    </row>
    <row r="2674" spans="2:5">
      <c r="B2674" s="85" t="s">
        <v>7531</v>
      </c>
      <c r="C2674" s="3">
        <v>48</v>
      </c>
      <c r="D2674" s="3">
        <v>41.13</v>
      </c>
      <c r="E2674" s="49" t="s">
        <v>20</v>
      </c>
    </row>
    <row r="2675" spans="2:5">
      <c r="B2675" s="85" t="s">
        <v>7531</v>
      </c>
      <c r="C2675" s="3">
        <v>72</v>
      </c>
      <c r="D2675" s="3">
        <v>41.13</v>
      </c>
      <c r="E2675" s="49" t="s">
        <v>28</v>
      </c>
    </row>
    <row r="2676" spans="2:5">
      <c r="B2676" s="85" t="s">
        <v>7532</v>
      </c>
      <c r="C2676" s="3">
        <v>48</v>
      </c>
      <c r="D2676" s="3">
        <v>41.12</v>
      </c>
      <c r="E2676" s="49" t="s">
        <v>18</v>
      </c>
    </row>
    <row r="2677" spans="2:5">
      <c r="B2677" s="85" t="s">
        <v>7532</v>
      </c>
      <c r="C2677" s="3">
        <v>55</v>
      </c>
      <c r="D2677" s="3">
        <v>41.12</v>
      </c>
      <c r="E2677" s="49" t="s">
        <v>28</v>
      </c>
    </row>
    <row r="2678" spans="2:5">
      <c r="B2678" s="85" t="s">
        <v>7533</v>
      </c>
      <c r="C2678" s="3">
        <v>95</v>
      </c>
      <c r="D2678" s="3">
        <v>41.11</v>
      </c>
      <c r="E2678" s="49" t="s">
        <v>18</v>
      </c>
    </row>
    <row r="2679" spans="2:5">
      <c r="B2679" s="85" t="s">
        <v>7533</v>
      </c>
      <c r="C2679" s="3">
        <v>175</v>
      </c>
      <c r="D2679" s="3">
        <v>41.11</v>
      </c>
      <c r="E2679" s="49" t="s">
        <v>28</v>
      </c>
    </row>
    <row r="2680" spans="2:5">
      <c r="B2680" s="85" t="s">
        <v>7534</v>
      </c>
      <c r="C2680" s="3">
        <v>48</v>
      </c>
      <c r="D2680" s="3">
        <v>41.11</v>
      </c>
      <c r="E2680" s="49" t="s">
        <v>19</v>
      </c>
    </row>
    <row r="2681" spans="2:5">
      <c r="B2681" s="85" t="s">
        <v>7535</v>
      </c>
      <c r="C2681" s="3">
        <v>70</v>
      </c>
      <c r="D2681" s="3">
        <v>41.1</v>
      </c>
      <c r="E2681" s="49" t="s">
        <v>18</v>
      </c>
    </row>
    <row r="2682" spans="2:5">
      <c r="B2682" s="85" t="s">
        <v>7535</v>
      </c>
      <c r="C2682" s="3">
        <v>167</v>
      </c>
      <c r="D2682" s="3">
        <v>41.1</v>
      </c>
      <c r="E2682" s="49" t="s">
        <v>28</v>
      </c>
    </row>
    <row r="2683" spans="2:5">
      <c r="B2683" s="85" t="s">
        <v>7535</v>
      </c>
      <c r="C2683" s="3">
        <v>45</v>
      </c>
      <c r="D2683" s="3">
        <v>41.1</v>
      </c>
      <c r="E2683" s="49" t="s">
        <v>28</v>
      </c>
    </row>
    <row r="2684" spans="2:5">
      <c r="B2684" s="85" t="s">
        <v>7536</v>
      </c>
      <c r="C2684" s="3">
        <v>94</v>
      </c>
      <c r="D2684" s="3">
        <v>41.09</v>
      </c>
      <c r="E2684" s="49" t="s">
        <v>18</v>
      </c>
    </row>
    <row r="2685" spans="2:5">
      <c r="B2685" s="85" t="s">
        <v>7536</v>
      </c>
      <c r="C2685" s="3">
        <v>51</v>
      </c>
      <c r="D2685" s="3">
        <v>41.09</v>
      </c>
      <c r="E2685" s="49" t="s">
        <v>18</v>
      </c>
    </row>
    <row r="2686" spans="2:5">
      <c r="B2686" s="85" t="s">
        <v>7536</v>
      </c>
      <c r="C2686" s="3">
        <v>209</v>
      </c>
      <c r="D2686" s="3">
        <v>41.08</v>
      </c>
      <c r="E2686" s="49" t="s">
        <v>28</v>
      </c>
    </row>
    <row r="2687" spans="2:5">
      <c r="B2687" s="85" t="s">
        <v>7536</v>
      </c>
      <c r="C2687" s="3">
        <v>17</v>
      </c>
      <c r="D2687" s="3">
        <v>41.08</v>
      </c>
      <c r="E2687" s="49" t="s">
        <v>28</v>
      </c>
    </row>
    <row r="2688" spans="2:5">
      <c r="B2688" s="85" t="s">
        <v>7536</v>
      </c>
      <c r="C2688" s="3">
        <v>38</v>
      </c>
      <c r="D2688" s="3">
        <v>41.08</v>
      </c>
      <c r="E2688" s="49" t="s">
        <v>28</v>
      </c>
    </row>
    <row r="2689" spans="2:5">
      <c r="B2689" s="85" t="s">
        <v>7537</v>
      </c>
      <c r="C2689" s="3">
        <v>51</v>
      </c>
      <c r="D2689" s="3">
        <v>41.06</v>
      </c>
      <c r="E2689" s="49" t="s">
        <v>18</v>
      </c>
    </row>
    <row r="2690" spans="2:5">
      <c r="B2690" s="85" t="s">
        <v>7537</v>
      </c>
      <c r="C2690" s="3">
        <v>59</v>
      </c>
      <c r="D2690" s="3">
        <v>41.06</v>
      </c>
      <c r="E2690" s="49" t="s">
        <v>28</v>
      </c>
    </row>
    <row r="2691" spans="2:5">
      <c r="B2691" s="85" t="s">
        <v>7537</v>
      </c>
      <c r="C2691" s="3">
        <v>37</v>
      </c>
      <c r="D2691" s="3">
        <v>41.06</v>
      </c>
      <c r="E2691" s="49" t="s">
        <v>28</v>
      </c>
    </row>
    <row r="2692" spans="2:5">
      <c r="B2692" s="85" t="s">
        <v>7537</v>
      </c>
      <c r="C2692" s="3">
        <v>31</v>
      </c>
      <c r="D2692" s="3">
        <v>41.06</v>
      </c>
      <c r="E2692" s="49" t="s">
        <v>19</v>
      </c>
    </row>
    <row r="2693" spans="2:5">
      <c r="B2693" s="85" t="s">
        <v>7538</v>
      </c>
      <c r="C2693" s="3">
        <v>48</v>
      </c>
      <c r="D2693" s="3">
        <v>41.06</v>
      </c>
      <c r="E2693" s="49" t="s">
        <v>20</v>
      </c>
    </row>
    <row r="2694" spans="2:5">
      <c r="B2694" s="85" t="s">
        <v>7539</v>
      </c>
      <c r="C2694" s="3">
        <v>179</v>
      </c>
      <c r="D2694" s="3">
        <v>41.06</v>
      </c>
      <c r="E2694" s="49" t="s">
        <v>18</v>
      </c>
    </row>
    <row r="2695" spans="2:5">
      <c r="B2695" s="85" t="s">
        <v>7540</v>
      </c>
      <c r="C2695" s="3">
        <v>15</v>
      </c>
      <c r="D2695" s="3">
        <v>41.06</v>
      </c>
      <c r="E2695" s="49" t="s">
        <v>28</v>
      </c>
    </row>
    <row r="2696" spans="2:5">
      <c r="B2696" s="85" t="s">
        <v>7540</v>
      </c>
      <c r="C2696" s="3">
        <v>24</v>
      </c>
      <c r="D2696" s="3">
        <v>41.06</v>
      </c>
      <c r="E2696" s="49" t="s">
        <v>28</v>
      </c>
    </row>
    <row r="2697" spans="2:5">
      <c r="B2697" s="85" t="s">
        <v>7541</v>
      </c>
      <c r="C2697" s="3">
        <v>498</v>
      </c>
      <c r="D2697" s="3">
        <v>41.06</v>
      </c>
      <c r="E2697" s="49" t="s">
        <v>28</v>
      </c>
    </row>
    <row r="2698" spans="2:5">
      <c r="B2698" s="85" t="s">
        <v>7542</v>
      </c>
      <c r="C2698" s="3">
        <v>13</v>
      </c>
      <c r="D2698" s="3">
        <v>41.13</v>
      </c>
      <c r="E2698" s="49" t="s">
        <v>28</v>
      </c>
    </row>
    <row r="2699" spans="2:5">
      <c r="B2699" s="85" t="s">
        <v>7542</v>
      </c>
      <c r="C2699" s="3">
        <v>16</v>
      </c>
      <c r="D2699" s="3">
        <v>41.13</v>
      </c>
      <c r="E2699" s="49" t="s">
        <v>28</v>
      </c>
    </row>
    <row r="2700" spans="2:5">
      <c r="B2700" s="85" t="s">
        <v>7543</v>
      </c>
      <c r="C2700" s="3">
        <v>81</v>
      </c>
      <c r="D2700" s="3">
        <v>41.13</v>
      </c>
      <c r="E2700" s="49" t="s">
        <v>28</v>
      </c>
    </row>
    <row r="2701" spans="2:5">
      <c r="B2701" s="85" t="s">
        <v>7544</v>
      </c>
      <c r="C2701" s="3">
        <v>7</v>
      </c>
      <c r="D2701" s="3">
        <v>41.14</v>
      </c>
      <c r="E2701" s="49" t="s">
        <v>19</v>
      </c>
    </row>
    <row r="2702" spans="2:5">
      <c r="B2702" s="85" t="s">
        <v>7545</v>
      </c>
      <c r="C2702" s="3">
        <v>7</v>
      </c>
      <c r="D2702" s="3">
        <v>41.14</v>
      </c>
      <c r="E2702" s="49" t="s">
        <v>19</v>
      </c>
    </row>
    <row r="2703" spans="2:5">
      <c r="B2703" s="85" t="s">
        <v>7546</v>
      </c>
      <c r="C2703" s="3">
        <v>8</v>
      </c>
      <c r="D2703" s="3">
        <v>41.14</v>
      </c>
      <c r="E2703" s="49" t="s">
        <v>19</v>
      </c>
    </row>
    <row r="2704" spans="2:5">
      <c r="B2704" s="85" t="s">
        <v>7547</v>
      </c>
      <c r="C2704" s="3">
        <v>61</v>
      </c>
      <c r="D2704" s="3">
        <v>41.13</v>
      </c>
      <c r="E2704" s="49" t="s">
        <v>19</v>
      </c>
    </row>
    <row r="2705" spans="2:5">
      <c r="B2705" s="85" t="s">
        <v>7547</v>
      </c>
      <c r="C2705" s="3">
        <v>258</v>
      </c>
      <c r="D2705" s="3">
        <v>41.13</v>
      </c>
      <c r="E2705" s="49" t="s">
        <v>18</v>
      </c>
    </row>
    <row r="2706" spans="2:5">
      <c r="B2706" s="85" t="s">
        <v>7547</v>
      </c>
      <c r="C2706" s="3">
        <v>5</v>
      </c>
      <c r="D2706" s="3">
        <v>41.13</v>
      </c>
      <c r="E2706" s="49" t="s">
        <v>28</v>
      </c>
    </row>
    <row r="2707" spans="2:5">
      <c r="B2707" s="85" t="s">
        <v>7547</v>
      </c>
      <c r="C2707" s="3">
        <v>250</v>
      </c>
      <c r="D2707" s="3">
        <v>41.13</v>
      </c>
      <c r="E2707" s="49" t="s">
        <v>28</v>
      </c>
    </row>
    <row r="2708" spans="2:5">
      <c r="B2708" s="85" t="s">
        <v>7547</v>
      </c>
      <c r="C2708" s="3">
        <v>405</v>
      </c>
      <c r="D2708" s="3">
        <v>41.13</v>
      </c>
      <c r="E2708" s="49" t="s">
        <v>28</v>
      </c>
    </row>
    <row r="2709" spans="2:5">
      <c r="B2709" s="85" t="s">
        <v>7547</v>
      </c>
      <c r="C2709" s="3">
        <v>100</v>
      </c>
      <c r="D2709" s="3">
        <v>41.13</v>
      </c>
      <c r="E2709" s="49" t="s">
        <v>18</v>
      </c>
    </row>
    <row r="2710" spans="2:5">
      <c r="B2710" s="85" t="s">
        <v>7547</v>
      </c>
      <c r="C2710" s="3">
        <v>236</v>
      </c>
      <c r="D2710" s="3">
        <v>41.13</v>
      </c>
      <c r="E2710" s="49" t="s">
        <v>18</v>
      </c>
    </row>
    <row r="2711" spans="2:5">
      <c r="B2711" s="85" t="s">
        <v>7547</v>
      </c>
      <c r="C2711" s="3">
        <v>85</v>
      </c>
      <c r="D2711" s="3">
        <v>41.13</v>
      </c>
      <c r="E2711" s="49" t="s">
        <v>19</v>
      </c>
    </row>
    <row r="2712" spans="2:5">
      <c r="B2712" s="85" t="s">
        <v>7547</v>
      </c>
      <c r="C2712" s="3">
        <v>150</v>
      </c>
      <c r="D2712" s="3">
        <v>41.13</v>
      </c>
      <c r="E2712" s="49" t="s">
        <v>28</v>
      </c>
    </row>
    <row r="2713" spans="2:5">
      <c r="B2713" s="85" t="s">
        <v>7547</v>
      </c>
      <c r="C2713" s="3">
        <v>128</v>
      </c>
      <c r="D2713" s="3">
        <v>41.13</v>
      </c>
      <c r="E2713" s="49" t="s">
        <v>28</v>
      </c>
    </row>
    <row r="2714" spans="2:5">
      <c r="B2714" s="85" t="s">
        <v>7547</v>
      </c>
      <c r="C2714" s="3">
        <v>85</v>
      </c>
      <c r="D2714" s="3">
        <v>41.13</v>
      </c>
      <c r="E2714" s="49" t="s">
        <v>28</v>
      </c>
    </row>
    <row r="2715" spans="2:5">
      <c r="B2715" s="85" t="s">
        <v>7547</v>
      </c>
      <c r="C2715" s="3">
        <v>148</v>
      </c>
      <c r="D2715" s="3">
        <v>41.13</v>
      </c>
      <c r="E2715" s="49" t="s">
        <v>18</v>
      </c>
    </row>
    <row r="2716" spans="2:5">
      <c r="B2716" s="85" t="s">
        <v>7547</v>
      </c>
      <c r="C2716" s="3">
        <v>138</v>
      </c>
      <c r="D2716" s="3">
        <v>41.12</v>
      </c>
      <c r="E2716" s="49" t="s">
        <v>28</v>
      </c>
    </row>
    <row r="2717" spans="2:5">
      <c r="B2717" s="85" t="s">
        <v>7547</v>
      </c>
      <c r="C2717" s="3">
        <v>59</v>
      </c>
      <c r="D2717" s="3">
        <v>41.13</v>
      </c>
      <c r="E2717" s="49" t="s">
        <v>20</v>
      </c>
    </row>
    <row r="2718" spans="2:5">
      <c r="B2718" s="85" t="s">
        <v>7547</v>
      </c>
      <c r="C2718" s="3">
        <v>150</v>
      </c>
      <c r="D2718" s="3">
        <v>41.12</v>
      </c>
      <c r="E2718" s="49" t="s">
        <v>28</v>
      </c>
    </row>
    <row r="2719" spans="2:5">
      <c r="B2719" s="85" t="s">
        <v>7548</v>
      </c>
      <c r="C2719" s="3">
        <v>153</v>
      </c>
      <c r="D2719" s="3">
        <v>41.11</v>
      </c>
      <c r="E2719" s="49" t="s">
        <v>28</v>
      </c>
    </row>
    <row r="2720" spans="2:5">
      <c r="B2720" s="85" t="s">
        <v>7548</v>
      </c>
      <c r="C2720" s="3">
        <v>53</v>
      </c>
      <c r="D2720" s="3">
        <v>41.11</v>
      </c>
      <c r="E2720" s="49" t="s">
        <v>28</v>
      </c>
    </row>
    <row r="2721" spans="2:5">
      <c r="B2721" s="85" t="s">
        <v>7549</v>
      </c>
      <c r="C2721" s="3">
        <v>40</v>
      </c>
      <c r="D2721" s="3">
        <v>41.1</v>
      </c>
      <c r="E2721" s="49" t="s">
        <v>18</v>
      </c>
    </row>
    <row r="2722" spans="2:5">
      <c r="B2722" s="85" t="s">
        <v>7549</v>
      </c>
      <c r="C2722" s="3">
        <v>141</v>
      </c>
      <c r="D2722" s="3">
        <v>41.1</v>
      </c>
      <c r="E2722" s="49" t="s">
        <v>18</v>
      </c>
    </row>
    <row r="2723" spans="2:5">
      <c r="B2723" s="85" t="s">
        <v>7550</v>
      </c>
      <c r="C2723" s="3">
        <v>25</v>
      </c>
      <c r="D2723" s="3">
        <v>41.09</v>
      </c>
      <c r="E2723" s="49" t="s">
        <v>19</v>
      </c>
    </row>
    <row r="2724" spans="2:5">
      <c r="B2724" s="85" t="s">
        <v>7550</v>
      </c>
      <c r="C2724" s="3">
        <v>214</v>
      </c>
      <c r="D2724" s="3">
        <v>41.09</v>
      </c>
      <c r="E2724" s="49" t="s">
        <v>28</v>
      </c>
    </row>
    <row r="2725" spans="2:5">
      <c r="B2725" s="85" t="s">
        <v>7551</v>
      </c>
      <c r="C2725" s="3">
        <v>115</v>
      </c>
      <c r="D2725" s="3">
        <v>41.09</v>
      </c>
      <c r="E2725" s="49" t="s">
        <v>28</v>
      </c>
    </row>
    <row r="2726" spans="2:5">
      <c r="B2726" s="85" t="s">
        <v>7551</v>
      </c>
      <c r="C2726" s="3">
        <v>35</v>
      </c>
      <c r="D2726" s="3">
        <v>41.09</v>
      </c>
      <c r="E2726" s="49" t="s">
        <v>28</v>
      </c>
    </row>
    <row r="2727" spans="2:5">
      <c r="B2727" s="85" t="s">
        <v>7551</v>
      </c>
      <c r="C2727" s="3">
        <v>55</v>
      </c>
      <c r="D2727" s="3">
        <v>41.09</v>
      </c>
      <c r="E2727" s="49" t="s">
        <v>28</v>
      </c>
    </row>
    <row r="2728" spans="2:5">
      <c r="B2728" s="85" t="s">
        <v>7552</v>
      </c>
      <c r="C2728" s="3">
        <v>12</v>
      </c>
      <c r="D2728" s="3">
        <v>41.08</v>
      </c>
      <c r="E2728" s="49" t="s">
        <v>20</v>
      </c>
    </row>
    <row r="2729" spans="2:5">
      <c r="B2729" s="85" t="s">
        <v>7553</v>
      </c>
      <c r="C2729" s="3">
        <v>12</v>
      </c>
      <c r="D2729" s="3">
        <v>41.08</v>
      </c>
      <c r="E2729" s="49" t="s">
        <v>20</v>
      </c>
    </row>
    <row r="2730" spans="2:5">
      <c r="B2730" s="85" t="s">
        <v>7553</v>
      </c>
      <c r="C2730" s="3">
        <v>5</v>
      </c>
      <c r="D2730" s="3">
        <v>41.08</v>
      </c>
      <c r="E2730" s="49" t="s">
        <v>20</v>
      </c>
    </row>
    <row r="2731" spans="2:5">
      <c r="B2731" s="85" t="s">
        <v>7554</v>
      </c>
      <c r="C2731" s="3">
        <v>31</v>
      </c>
      <c r="D2731" s="3">
        <v>41.07</v>
      </c>
      <c r="E2731" s="49" t="s">
        <v>18</v>
      </c>
    </row>
    <row r="2732" spans="2:5">
      <c r="B2732" s="85" t="s">
        <v>7554</v>
      </c>
      <c r="C2732" s="3">
        <v>20</v>
      </c>
      <c r="D2732" s="3">
        <v>41.07</v>
      </c>
      <c r="E2732" s="49" t="s">
        <v>18</v>
      </c>
    </row>
    <row r="2733" spans="2:5">
      <c r="B2733" s="85" t="s">
        <v>7554</v>
      </c>
      <c r="C2733" s="3">
        <v>54</v>
      </c>
      <c r="D2733" s="3">
        <v>41.07</v>
      </c>
      <c r="E2733" s="49" t="s">
        <v>28</v>
      </c>
    </row>
    <row r="2734" spans="2:5">
      <c r="B2734" s="85" t="s">
        <v>7555</v>
      </c>
      <c r="C2734" s="3">
        <v>37</v>
      </c>
      <c r="D2734" s="3">
        <v>41.07</v>
      </c>
      <c r="E2734" s="49" t="s">
        <v>28</v>
      </c>
    </row>
    <row r="2735" spans="2:5">
      <c r="B2735" s="85" t="s">
        <v>7556</v>
      </c>
      <c r="C2735" s="3">
        <v>43</v>
      </c>
      <c r="D2735" s="3">
        <v>41.09</v>
      </c>
      <c r="E2735" s="49" t="s">
        <v>19</v>
      </c>
    </row>
    <row r="2736" spans="2:5">
      <c r="B2736" s="85" t="s">
        <v>7556</v>
      </c>
      <c r="C2736" s="3">
        <v>5</v>
      </c>
      <c r="D2736" s="3">
        <v>41.09</v>
      </c>
      <c r="E2736" s="49" t="s">
        <v>19</v>
      </c>
    </row>
    <row r="2737" spans="2:5">
      <c r="B2737" s="85" t="s">
        <v>7556</v>
      </c>
      <c r="C2737" s="3">
        <v>124</v>
      </c>
      <c r="D2737" s="3">
        <v>41.09</v>
      </c>
      <c r="E2737" s="49" t="s">
        <v>28</v>
      </c>
    </row>
    <row r="2738" spans="2:5">
      <c r="B2738" s="85" t="s">
        <v>7556</v>
      </c>
      <c r="C2738" s="3">
        <v>88</v>
      </c>
      <c r="D2738" s="3">
        <v>41.09</v>
      </c>
      <c r="E2738" s="49" t="s">
        <v>28</v>
      </c>
    </row>
    <row r="2739" spans="2:5">
      <c r="B2739" s="85" t="s">
        <v>7556</v>
      </c>
      <c r="C2739" s="3">
        <v>62</v>
      </c>
      <c r="D2739" s="3">
        <v>41.09</v>
      </c>
      <c r="E2739" s="49" t="s">
        <v>28</v>
      </c>
    </row>
    <row r="2740" spans="2:5">
      <c r="B2740" s="85" t="s">
        <v>7556</v>
      </c>
      <c r="C2740" s="3">
        <v>10</v>
      </c>
      <c r="D2740" s="3">
        <v>41.09</v>
      </c>
      <c r="E2740" s="49" t="s">
        <v>28</v>
      </c>
    </row>
    <row r="2741" spans="2:5">
      <c r="B2741" s="85" t="s">
        <v>7557</v>
      </c>
      <c r="C2741" s="3">
        <v>24</v>
      </c>
      <c r="D2741" s="3">
        <v>41.07</v>
      </c>
      <c r="E2741" s="49" t="s">
        <v>18</v>
      </c>
    </row>
    <row r="2742" spans="2:5">
      <c r="B2742" s="85" t="s">
        <v>7557</v>
      </c>
      <c r="C2742" s="3">
        <v>110</v>
      </c>
      <c r="D2742" s="3">
        <v>41.07</v>
      </c>
      <c r="E2742" s="49" t="s">
        <v>18</v>
      </c>
    </row>
    <row r="2743" spans="2:5">
      <c r="B2743" s="85" t="s">
        <v>7557</v>
      </c>
      <c r="C2743" s="3">
        <v>211</v>
      </c>
      <c r="D2743" s="3">
        <v>41.07</v>
      </c>
      <c r="E2743" s="49" t="s">
        <v>18</v>
      </c>
    </row>
    <row r="2744" spans="2:5">
      <c r="B2744" s="85" t="s">
        <v>7557</v>
      </c>
      <c r="C2744" s="3">
        <v>14</v>
      </c>
      <c r="D2744" s="3">
        <v>41.07</v>
      </c>
      <c r="E2744" s="49" t="s">
        <v>19</v>
      </c>
    </row>
    <row r="2745" spans="2:5">
      <c r="B2745" s="85" t="s">
        <v>7557</v>
      </c>
      <c r="C2745" s="3">
        <v>271</v>
      </c>
      <c r="D2745" s="3">
        <v>41.07</v>
      </c>
      <c r="E2745" s="49" t="s">
        <v>18</v>
      </c>
    </row>
    <row r="2746" spans="2:5">
      <c r="B2746" s="85" t="s">
        <v>7557</v>
      </c>
      <c r="C2746" s="3">
        <v>47</v>
      </c>
      <c r="D2746" s="3">
        <v>41.07</v>
      </c>
      <c r="E2746" s="49" t="s">
        <v>20</v>
      </c>
    </row>
    <row r="2747" spans="2:5">
      <c r="B2747" s="85" t="s">
        <v>7557</v>
      </c>
      <c r="C2747" s="3">
        <v>61</v>
      </c>
      <c r="D2747" s="3">
        <v>41.07</v>
      </c>
      <c r="E2747" s="49" t="s">
        <v>19</v>
      </c>
    </row>
    <row r="2748" spans="2:5">
      <c r="B2748" s="85" t="s">
        <v>7557</v>
      </c>
      <c r="C2748" s="3">
        <v>147</v>
      </c>
      <c r="D2748" s="3">
        <v>41.07</v>
      </c>
      <c r="E2748" s="49" t="s">
        <v>28</v>
      </c>
    </row>
    <row r="2749" spans="2:5">
      <c r="B2749" s="85" t="s">
        <v>7557</v>
      </c>
      <c r="C2749" s="3">
        <v>28</v>
      </c>
      <c r="D2749" s="3">
        <v>41.07</v>
      </c>
      <c r="E2749" s="49" t="s">
        <v>28</v>
      </c>
    </row>
    <row r="2750" spans="2:5">
      <c r="B2750" s="85" t="s">
        <v>7558</v>
      </c>
      <c r="C2750" s="3">
        <v>5</v>
      </c>
      <c r="D2750" s="3">
        <v>41.07</v>
      </c>
      <c r="E2750" s="49" t="s">
        <v>28</v>
      </c>
    </row>
    <row r="2751" spans="2:5">
      <c r="B2751" s="85" t="s">
        <v>7558</v>
      </c>
      <c r="C2751" s="3">
        <v>71</v>
      </c>
      <c r="D2751" s="3">
        <v>41.07</v>
      </c>
      <c r="E2751" s="49" t="s">
        <v>28</v>
      </c>
    </row>
    <row r="2752" spans="2:5">
      <c r="B2752" s="85" t="s">
        <v>7558</v>
      </c>
      <c r="C2752" s="3">
        <v>2</v>
      </c>
      <c r="D2752" s="3">
        <v>41.07</v>
      </c>
      <c r="E2752" s="49" t="s">
        <v>28</v>
      </c>
    </row>
    <row r="2753" spans="2:5">
      <c r="B2753" s="85" t="s">
        <v>7559</v>
      </c>
      <c r="C2753" s="3">
        <v>841</v>
      </c>
      <c r="D2753" s="3">
        <v>41.06</v>
      </c>
      <c r="E2753" s="49" t="s">
        <v>28</v>
      </c>
    </row>
    <row r="2754" spans="2:5">
      <c r="B2754" s="85" t="s">
        <v>7559</v>
      </c>
      <c r="C2754" s="3">
        <v>48</v>
      </c>
      <c r="D2754" s="3">
        <v>41.06</v>
      </c>
      <c r="E2754" s="49" t="s">
        <v>18</v>
      </c>
    </row>
    <row r="2755" spans="2:5">
      <c r="B2755" s="85" t="s">
        <v>7559</v>
      </c>
      <c r="C2755" s="3">
        <v>17</v>
      </c>
      <c r="D2755" s="3">
        <v>41.06</v>
      </c>
      <c r="E2755" s="49" t="s">
        <v>28</v>
      </c>
    </row>
    <row r="2756" spans="2:5">
      <c r="B2756" s="85" t="s">
        <v>7559</v>
      </c>
      <c r="C2756" s="3">
        <v>73</v>
      </c>
      <c r="D2756" s="3">
        <v>41.06</v>
      </c>
      <c r="E2756" s="49" t="s">
        <v>28</v>
      </c>
    </row>
    <row r="2757" spans="2:5">
      <c r="B2757" s="85" t="s">
        <v>7560</v>
      </c>
      <c r="C2757" s="3">
        <v>11</v>
      </c>
      <c r="D2757" s="3">
        <v>41.07</v>
      </c>
      <c r="E2757" s="49" t="s">
        <v>28</v>
      </c>
    </row>
    <row r="2758" spans="2:5">
      <c r="B2758" s="85" t="s">
        <v>7560</v>
      </c>
      <c r="C2758" s="3">
        <v>41</v>
      </c>
      <c r="D2758" s="3">
        <v>41.07</v>
      </c>
      <c r="E2758" s="49" t="s">
        <v>28</v>
      </c>
    </row>
    <row r="2759" spans="2:5">
      <c r="B2759" s="85" t="s">
        <v>7561</v>
      </c>
      <c r="C2759" s="3">
        <v>48</v>
      </c>
      <c r="D2759" s="3">
        <v>41.07</v>
      </c>
      <c r="E2759" s="49" t="s">
        <v>20</v>
      </c>
    </row>
    <row r="2760" spans="2:5">
      <c r="B2760" s="85" t="s">
        <v>7561</v>
      </c>
      <c r="C2760" s="3">
        <v>89</v>
      </c>
      <c r="D2760" s="3">
        <v>41.07</v>
      </c>
      <c r="E2760" s="49" t="s">
        <v>19</v>
      </c>
    </row>
    <row r="2761" spans="2:5">
      <c r="B2761" s="85" t="s">
        <v>7562</v>
      </c>
      <c r="C2761" s="3">
        <v>53</v>
      </c>
      <c r="D2761" s="3">
        <v>41.07</v>
      </c>
      <c r="E2761" s="49" t="s">
        <v>18</v>
      </c>
    </row>
    <row r="2762" spans="2:5">
      <c r="B2762" s="85" t="s">
        <v>7563</v>
      </c>
      <c r="C2762" s="3">
        <v>1</v>
      </c>
      <c r="D2762" s="3">
        <v>41.07</v>
      </c>
      <c r="E2762" s="49" t="s">
        <v>18</v>
      </c>
    </row>
    <row r="2763" spans="2:5">
      <c r="B2763" s="85" t="s">
        <v>7564</v>
      </c>
      <c r="C2763" s="3">
        <v>2</v>
      </c>
      <c r="D2763" s="3">
        <v>41.07</v>
      </c>
      <c r="E2763" s="49" t="s">
        <v>28</v>
      </c>
    </row>
    <row r="2764" spans="2:5">
      <c r="B2764" s="85" t="s">
        <v>7564</v>
      </c>
      <c r="C2764" s="3">
        <v>48</v>
      </c>
      <c r="D2764" s="3">
        <v>41.07</v>
      </c>
      <c r="E2764" s="49" t="s">
        <v>28</v>
      </c>
    </row>
    <row r="2765" spans="2:5">
      <c r="B2765" s="85" t="s">
        <v>7565</v>
      </c>
      <c r="C2765" s="3">
        <v>98</v>
      </c>
      <c r="D2765" s="3">
        <v>41.07</v>
      </c>
      <c r="E2765" s="49" t="s">
        <v>28</v>
      </c>
    </row>
    <row r="2766" spans="2:5">
      <c r="B2766" s="85" t="s">
        <v>7565</v>
      </c>
      <c r="C2766" s="3">
        <v>52</v>
      </c>
      <c r="D2766" s="3">
        <v>41.07</v>
      </c>
      <c r="E2766" s="49" t="s">
        <v>28</v>
      </c>
    </row>
    <row r="2767" spans="2:5">
      <c r="B2767" s="85" t="s">
        <v>7565</v>
      </c>
      <c r="C2767" s="3">
        <v>98</v>
      </c>
      <c r="D2767" s="3">
        <v>41.07</v>
      </c>
      <c r="E2767" s="49" t="s">
        <v>28</v>
      </c>
    </row>
    <row r="2768" spans="2:5">
      <c r="B2768" s="85" t="s">
        <v>7566</v>
      </c>
      <c r="C2768" s="3">
        <v>71</v>
      </c>
      <c r="D2768" s="3">
        <v>41.07</v>
      </c>
      <c r="E2768" s="49" t="s">
        <v>18</v>
      </c>
    </row>
    <row r="2769" spans="2:5">
      <c r="B2769" s="85" t="s">
        <v>7567</v>
      </c>
      <c r="C2769" s="3">
        <v>54</v>
      </c>
      <c r="D2769" s="3">
        <v>41.07</v>
      </c>
      <c r="E2769" s="49" t="s">
        <v>28</v>
      </c>
    </row>
    <row r="2770" spans="2:5">
      <c r="B2770" s="85" t="s">
        <v>7567</v>
      </c>
      <c r="C2770" s="3">
        <v>2</v>
      </c>
      <c r="D2770" s="3">
        <v>41.07</v>
      </c>
      <c r="E2770" s="49" t="s">
        <v>28</v>
      </c>
    </row>
    <row r="2771" spans="2:5">
      <c r="B2771" s="85" t="s">
        <v>7567</v>
      </c>
      <c r="C2771" s="3">
        <v>83</v>
      </c>
      <c r="D2771" s="3">
        <v>41.07</v>
      </c>
      <c r="E2771" s="49" t="s">
        <v>28</v>
      </c>
    </row>
    <row r="2772" spans="2:5">
      <c r="B2772" s="85" t="s">
        <v>7568</v>
      </c>
      <c r="C2772" s="3">
        <v>148</v>
      </c>
      <c r="D2772" s="3">
        <v>41.07</v>
      </c>
      <c r="E2772" s="49" t="s">
        <v>28</v>
      </c>
    </row>
    <row r="2773" spans="2:5">
      <c r="B2773" s="85" t="s">
        <v>7569</v>
      </c>
      <c r="C2773" s="3">
        <v>350</v>
      </c>
      <c r="D2773" s="3">
        <v>41.06</v>
      </c>
      <c r="E2773" s="49" t="s">
        <v>18</v>
      </c>
    </row>
    <row r="2774" spans="2:5">
      <c r="B2774" s="85" t="s">
        <v>7569</v>
      </c>
      <c r="C2774" s="3">
        <v>48</v>
      </c>
      <c r="D2774" s="3">
        <v>41.06</v>
      </c>
      <c r="E2774" s="49" t="s">
        <v>19</v>
      </c>
    </row>
    <row r="2775" spans="2:5">
      <c r="B2775" s="85" t="s">
        <v>7569</v>
      </c>
      <c r="C2775" s="3">
        <v>519</v>
      </c>
      <c r="D2775" s="3">
        <v>41.06</v>
      </c>
      <c r="E2775" s="49" t="s">
        <v>28</v>
      </c>
    </row>
    <row r="2776" spans="2:5">
      <c r="B2776" s="85" t="s">
        <v>7569</v>
      </c>
      <c r="C2776" s="3">
        <v>15</v>
      </c>
      <c r="D2776" s="3">
        <v>41.06</v>
      </c>
      <c r="E2776" s="49" t="s">
        <v>18</v>
      </c>
    </row>
    <row r="2777" spans="2:5">
      <c r="B2777" s="85" t="s">
        <v>7569</v>
      </c>
      <c r="C2777" s="3">
        <v>223</v>
      </c>
      <c r="D2777" s="3">
        <v>41.06</v>
      </c>
      <c r="E2777" s="49" t="s">
        <v>18</v>
      </c>
    </row>
    <row r="2778" spans="2:5">
      <c r="B2778" s="85" t="s">
        <v>7569</v>
      </c>
      <c r="C2778" s="3">
        <v>123</v>
      </c>
      <c r="D2778" s="3">
        <v>41.06</v>
      </c>
      <c r="E2778" s="49" t="s">
        <v>28</v>
      </c>
    </row>
    <row r="2779" spans="2:5">
      <c r="B2779" s="85" t="s">
        <v>7569</v>
      </c>
      <c r="C2779" s="3">
        <v>150</v>
      </c>
      <c r="D2779" s="3">
        <v>41.06</v>
      </c>
      <c r="E2779" s="49" t="s">
        <v>28</v>
      </c>
    </row>
    <row r="2780" spans="2:5">
      <c r="B2780" s="85" t="s">
        <v>7569</v>
      </c>
      <c r="C2780" s="3">
        <v>48</v>
      </c>
      <c r="D2780" s="3">
        <v>41.06</v>
      </c>
      <c r="E2780" s="49" t="s">
        <v>20</v>
      </c>
    </row>
    <row r="2781" spans="2:5">
      <c r="B2781" s="85" t="s">
        <v>7569</v>
      </c>
      <c r="C2781" s="3">
        <v>176</v>
      </c>
      <c r="D2781" s="3">
        <v>41.06</v>
      </c>
      <c r="E2781" s="49" t="s">
        <v>28</v>
      </c>
    </row>
    <row r="2782" spans="2:5">
      <c r="B2782" s="85" t="s">
        <v>7570</v>
      </c>
      <c r="C2782" s="3">
        <v>111</v>
      </c>
      <c r="D2782" s="3">
        <v>41.05</v>
      </c>
      <c r="E2782" s="49" t="s">
        <v>18</v>
      </c>
    </row>
    <row r="2783" spans="2:5">
      <c r="B2783" s="85" t="s">
        <v>7571</v>
      </c>
      <c r="C2783" s="3">
        <v>209</v>
      </c>
      <c r="D2783" s="3">
        <v>41.05</v>
      </c>
      <c r="E2783" s="49" t="s">
        <v>28</v>
      </c>
    </row>
    <row r="2784" spans="2:5">
      <c r="B2784" s="85" t="s">
        <v>7572</v>
      </c>
      <c r="C2784" s="3">
        <v>141</v>
      </c>
      <c r="D2784" s="3">
        <v>41.04</v>
      </c>
      <c r="E2784" s="49" t="s">
        <v>18</v>
      </c>
    </row>
    <row r="2785" spans="2:5">
      <c r="B2785" s="85" t="s">
        <v>7572</v>
      </c>
      <c r="C2785" s="3">
        <v>73</v>
      </c>
      <c r="D2785" s="3">
        <v>41.04</v>
      </c>
      <c r="E2785" s="49" t="s">
        <v>18</v>
      </c>
    </row>
    <row r="2786" spans="2:5">
      <c r="B2786" s="85" t="s">
        <v>7573</v>
      </c>
      <c r="C2786" s="3">
        <v>53</v>
      </c>
      <c r="D2786" s="3">
        <v>41.04</v>
      </c>
      <c r="E2786" s="49" t="s">
        <v>18</v>
      </c>
    </row>
    <row r="2787" spans="2:5">
      <c r="B2787" s="85" t="s">
        <v>7573</v>
      </c>
      <c r="C2787" s="3">
        <v>53</v>
      </c>
      <c r="D2787" s="3">
        <v>41.04</v>
      </c>
      <c r="E2787" s="49" t="s">
        <v>19</v>
      </c>
    </row>
    <row r="2788" spans="2:5">
      <c r="B2788" s="85" t="s">
        <v>7573</v>
      </c>
      <c r="C2788" s="3">
        <v>351</v>
      </c>
      <c r="D2788" s="3">
        <v>41.04</v>
      </c>
      <c r="E2788" s="49" t="s">
        <v>28</v>
      </c>
    </row>
    <row r="2789" spans="2:5">
      <c r="B2789" s="85" t="s">
        <v>7573</v>
      </c>
      <c r="C2789" s="3">
        <v>150</v>
      </c>
      <c r="D2789" s="3">
        <v>41.04</v>
      </c>
      <c r="E2789" s="49" t="s">
        <v>28</v>
      </c>
    </row>
    <row r="2790" spans="2:5">
      <c r="B2790" s="85" t="s">
        <v>7573</v>
      </c>
      <c r="C2790" s="3">
        <v>49</v>
      </c>
      <c r="D2790" s="3">
        <v>41.04</v>
      </c>
      <c r="E2790" s="49" t="s">
        <v>28</v>
      </c>
    </row>
    <row r="2791" spans="2:5">
      <c r="B2791" s="85" t="s">
        <v>7574</v>
      </c>
      <c r="C2791" s="3">
        <v>59</v>
      </c>
      <c r="D2791" s="3">
        <v>41.03</v>
      </c>
      <c r="E2791" s="49" t="s">
        <v>28</v>
      </c>
    </row>
    <row r="2792" spans="2:5">
      <c r="B2792" s="85" t="s">
        <v>7575</v>
      </c>
      <c r="C2792" s="3">
        <v>18</v>
      </c>
      <c r="D2792" s="3">
        <v>40.99</v>
      </c>
      <c r="E2792" s="49" t="s">
        <v>28</v>
      </c>
    </row>
    <row r="2793" spans="2:5">
      <c r="B2793" s="85" t="s">
        <v>7576</v>
      </c>
      <c r="C2793" s="3">
        <v>48</v>
      </c>
      <c r="D2793" s="3">
        <v>40.98</v>
      </c>
      <c r="E2793" s="49" t="s">
        <v>19</v>
      </c>
    </row>
    <row r="2794" spans="2:5">
      <c r="B2794" s="85" t="s">
        <v>7576</v>
      </c>
      <c r="C2794" s="3">
        <v>94</v>
      </c>
      <c r="D2794" s="3">
        <v>40.98</v>
      </c>
      <c r="E2794" s="49" t="s">
        <v>18</v>
      </c>
    </row>
    <row r="2795" spans="2:5">
      <c r="B2795" s="85" t="s">
        <v>7576</v>
      </c>
      <c r="C2795" s="3">
        <v>192</v>
      </c>
      <c r="D2795" s="3">
        <v>40.98</v>
      </c>
      <c r="E2795" s="49" t="s">
        <v>28</v>
      </c>
    </row>
    <row r="2796" spans="2:5">
      <c r="B2796" s="85" t="s">
        <v>7576</v>
      </c>
      <c r="C2796" s="3">
        <v>48</v>
      </c>
      <c r="D2796" s="3">
        <v>40.98</v>
      </c>
      <c r="E2796" s="49" t="s">
        <v>20</v>
      </c>
    </row>
    <row r="2797" spans="2:5">
      <c r="B2797" s="85" t="s">
        <v>7576</v>
      </c>
      <c r="C2797" s="3">
        <v>73</v>
      </c>
      <c r="D2797" s="3">
        <v>40.98</v>
      </c>
      <c r="E2797" s="49" t="s">
        <v>18</v>
      </c>
    </row>
    <row r="2798" spans="2:5">
      <c r="B2798" s="85" t="s">
        <v>7576</v>
      </c>
      <c r="C2798" s="3">
        <v>139</v>
      </c>
      <c r="D2798" s="3">
        <v>40.98</v>
      </c>
      <c r="E2798" s="49" t="s">
        <v>28</v>
      </c>
    </row>
    <row r="2799" spans="2:5">
      <c r="B2799" s="85" t="s">
        <v>7576</v>
      </c>
      <c r="C2799" s="3">
        <v>2</v>
      </c>
      <c r="D2799" s="3">
        <v>40.98</v>
      </c>
      <c r="E2799" s="49" t="s">
        <v>28</v>
      </c>
    </row>
    <row r="2800" spans="2:5">
      <c r="B2800" s="85" t="s">
        <v>7577</v>
      </c>
      <c r="C2800" s="3">
        <v>45</v>
      </c>
      <c r="D2800" s="3">
        <v>40.96</v>
      </c>
      <c r="E2800" s="49" t="s">
        <v>18</v>
      </c>
    </row>
    <row r="2801" spans="2:5">
      <c r="B2801" s="85" t="s">
        <v>7577</v>
      </c>
      <c r="C2801" s="3">
        <v>88</v>
      </c>
      <c r="D2801" s="3">
        <v>40.96</v>
      </c>
      <c r="E2801" s="49" t="s">
        <v>28</v>
      </c>
    </row>
    <row r="2802" spans="2:5">
      <c r="B2802" s="85" t="s">
        <v>7577</v>
      </c>
      <c r="C2802" s="3">
        <v>87</v>
      </c>
      <c r="D2802" s="3">
        <v>40.96</v>
      </c>
      <c r="E2802" s="49" t="s">
        <v>28</v>
      </c>
    </row>
    <row r="2803" spans="2:5">
      <c r="B2803" s="85" t="s">
        <v>7578</v>
      </c>
      <c r="C2803" s="3">
        <v>48</v>
      </c>
      <c r="D2803" s="3">
        <v>40.96</v>
      </c>
      <c r="E2803" s="49" t="s">
        <v>19</v>
      </c>
    </row>
    <row r="2804" spans="2:5">
      <c r="B2804" s="85" t="s">
        <v>7578</v>
      </c>
      <c r="C2804" s="3">
        <v>104</v>
      </c>
      <c r="D2804" s="3">
        <v>40.96</v>
      </c>
      <c r="E2804" s="49" t="s">
        <v>18</v>
      </c>
    </row>
    <row r="2805" spans="2:5">
      <c r="B2805" s="85" t="s">
        <v>7578</v>
      </c>
      <c r="C2805" s="3">
        <v>106</v>
      </c>
      <c r="D2805" s="3">
        <v>40.96</v>
      </c>
      <c r="E2805" s="49" t="s">
        <v>18</v>
      </c>
    </row>
    <row r="2806" spans="2:5">
      <c r="B2806" s="85" t="s">
        <v>7578</v>
      </c>
      <c r="C2806" s="3">
        <v>217</v>
      </c>
      <c r="D2806" s="3">
        <v>40.96</v>
      </c>
      <c r="E2806" s="49" t="s">
        <v>28</v>
      </c>
    </row>
    <row r="2807" spans="2:5">
      <c r="B2807" s="85" t="s">
        <v>7578</v>
      </c>
      <c r="C2807" s="3">
        <v>136</v>
      </c>
      <c r="D2807" s="3">
        <v>40.96</v>
      </c>
      <c r="E2807" s="49" t="s">
        <v>18</v>
      </c>
    </row>
    <row r="2808" spans="2:5">
      <c r="B2808" s="85" t="s">
        <v>7578</v>
      </c>
      <c r="C2808" s="3">
        <v>150</v>
      </c>
      <c r="D2808" s="3">
        <v>40.96</v>
      </c>
      <c r="E2808" s="49" t="s">
        <v>28</v>
      </c>
    </row>
    <row r="2809" spans="2:5">
      <c r="B2809" s="85" t="s">
        <v>7578</v>
      </c>
      <c r="C2809" s="3">
        <v>192</v>
      </c>
      <c r="D2809" s="3">
        <v>40.96</v>
      </c>
      <c r="E2809" s="49" t="s">
        <v>28</v>
      </c>
    </row>
    <row r="2810" spans="2:5">
      <c r="B2810" s="85" t="s">
        <v>7579</v>
      </c>
      <c r="C2810" s="3">
        <v>132</v>
      </c>
      <c r="D2810" s="3">
        <v>40.96</v>
      </c>
      <c r="E2810" s="49" t="s">
        <v>28</v>
      </c>
    </row>
    <row r="2811" spans="2:5">
      <c r="B2811" s="85" t="s">
        <v>7580</v>
      </c>
      <c r="C2811" s="3">
        <v>12</v>
      </c>
      <c r="D2811" s="3">
        <v>40.96</v>
      </c>
      <c r="E2811" s="49" t="s">
        <v>20</v>
      </c>
    </row>
    <row r="2812" spans="2:5">
      <c r="B2812" s="85" t="s">
        <v>7580</v>
      </c>
      <c r="C2812" s="3">
        <v>12</v>
      </c>
      <c r="D2812" s="3">
        <v>40.96</v>
      </c>
      <c r="E2812" s="49" t="s">
        <v>20</v>
      </c>
    </row>
    <row r="2813" spans="2:5">
      <c r="B2813" s="85" t="s">
        <v>7581</v>
      </c>
      <c r="C2813" s="3">
        <v>5</v>
      </c>
      <c r="D2813" s="3">
        <v>40.96</v>
      </c>
      <c r="E2813" s="49" t="s">
        <v>20</v>
      </c>
    </row>
    <row r="2814" spans="2:5">
      <c r="B2814" s="85" t="s">
        <v>7581</v>
      </c>
      <c r="C2814" s="3">
        <v>7</v>
      </c>
      <c r="D2814" s="3">
        <v>40.96</v>
      </c>
      <c r="E2814" s="49" t="s">
        <v>20</v>
      </c>
    </row>
    <row r="2815" spans="2:5">
      <c r="B2815" s="85" t="s">
        <v>7581</v>
      </c>
      <c r="C2815" s="3">
        <v>32</v>
      </c>
      <c r="D2815" s="3">
        <v>40.96</v>
      </c>
      <c r="E2815" s="49" t="s">
        <v>28</v>
      </c>
    </row>
    <row r="2816" spans="2:5">
      <c r="B2816" s="85" t="s">
        <v>7581</v>
      </c>
      <c r="C2816" s="3">
        <v>47</v>
      </c>
      <c r="D2816" s="3">
        <v>40.96</v>
      </c>
      <c r="E2816" s="49" t="s">
        <v>28</v>
      </c>
    </row>
    <row r="2817" spans="2:5">
      <c r="B2817" s="85" t="s">
        <v>7581</v>
      </c>
      <c r="C2817" s="3">
        <v>56</v>
      </c>
      <c r="D2817" s="3">
        <v>40.96</v>
      </c>
      <c r="E2817" s="49" t="s">
        <v>28</v>
      </c>
    </row>
    <row r="2818" spans="2:5">
      <c r="B2818" s="85" t="s">
        <v>7582</v>
      </c>
      <c r="C2818" s="3">
        <v>11</v>
      </c>
      <c r="D2818" s="3">
        <v>40.96</v>
      </c>
      <c r="E2818" s="49" t="s">
        <v>18</v>
      </c>
    </row>
    <row r="2819" spans="2:5">
      <c r="B2819" s="85" t="s">
        <v>7583</v>
      </c>
      <c r="C2819" s="3">
        <v>15</v>
      </c>
      <c r="D2819" s="3">
        <v>40.96</v>
      </c>
      <c r="E2819" s="49" t="s">
        <v>18</v>
      </c>
    </row>
    <row r="2820" spans="2:5">
      <c r="B2820" s="85" t="s">
        <v>7583</v>
      </c>
      <c r="C2820" s="3">
        <v>103</v>
      </c>
      <c r="D2820" s="3">
        <v>40.96</v>
      </c>
      <c r="E2820" s="49" t="s">
        <v>28</v>
      </c>
    </row>
    <row r="2821" spans="2:5">
      <c r="B2821" s="85" t="s">
        <v>7584</v>
      </c>
      <c r="C2821" s="3">
        <v>44</v>
      </c>
      <c r="D2821" s="3">
        <v>40.96</v>
      </c>
      <c r="E2821" s="49" t="s">
        <v>18</v>
      </c>
    </row>
    <row r="2822" spans="2:5">
      <c r="B2822" s="85" t="s">
        <v>7585</v>
      </c>
      <c r="C2822" s="3">
        <v>57</v>
      </c>
      <c r="D2822" s="3">
        <v>40.96</v>
      </c>
      <c r="E2822" s="49" t="s">
        <v>28</v>
      </c>
    </row>
    <row r="2823" spans="2:5">
      <c r="B2823" s="85" t="s">
        <v>7585</v>
      </c>
      <c r="C2823" s="3">
        <v>40</v>
      </c>
      <c r="D2823" s="3">
        <v>40.96</v>
      </c>
      <c r="E2823" s="49" t="s">
        <v>18</v>
      </c>
    </row>
    <row r="2824" spans="2:5">
      <c r="B2824" s="85" t="s">
        <v>7585</v>
      </c>
      <c r="C2824" s="3">
        <v>6</v>
      </c>
      <c r="D2824" s="3">
        <v>40.96</v>
      </c>
      <c r="E2824" s="49" t="s">
        <v>18</v>
      </c>
    </row>
    <row r="2825" spans="2:5">
      <c r="B2825" s="85" t="s">
        <v>7586</v>
      </c>
      <c r="C2825" s="3">
        <v>96</v>
      </c>
      <c r="D2825" s="3">
        <v>40.96</v>
      </c>
      <c r="E2825" s="49" t="s">
        <v>18</v>
      </c>
    </row>
    <row r="2826" spans="2:5">
      <c r="B2826" s="85" t="s">
        <v>7586</v>
      </c>
      <c r="C2826" s="3">
        <v>31</v>
      </c>
      <c r="D2826" s="3">
        <v>40.96</v>
      </c>
      <c r="E2826" s="49" t="s">
        <v>18</v>
      </c>
    </row>
    <row r="2827" spans="2:5">
      <c r="B2827" s="85" t="s">
        <v>7586</v>
      </c>
      <c r="C2827" s="3">
        <v>157</v>
      </c>
      <c r="D2827" s="3">
        <v>40.96</v>
      </c>
      <c r="E2827" s="49" t="s">
        <v>18</v>
      </c>
    </row>
    <row r="2828" spans="2:5">
      <c r="B2828" s="85" t="s">
        <v>7586</v>
      </c>
      <c r="C2828" s="3">
        <v>177</v>
      </c>
      <c r="D2828" s="3">
        <v>40.96</v>
      </c>
      <c r="E2828" s="49" t="s">
        <v>28</v>
      </c>
    </row>
    <row r="2829" spans="2:5">
      <c r="B2829" s="85" t="s">
        <v>7586</v>
      </c>
      <c r="C2829" s="3">
        <v>104</v>
      </c>
      <c r="D2829" s="3">
        <v>40.96</v>
      </c>
      <c r="E2829" s="49" t="s">
        <v>28</v>
      </c>
    </row>
    <row r="2830" spans="2:5">
      <c r="B2830" s="85" t="s">
        <v>7586</v>
      </c>
      <c r="C2830" s="3">
        <v>48</v>
      </c>
      <c r="D2830" s="3">
        <v>40.96</v>
      </c>
      <c r="E2830" s="49" t="s">
        <v>20</v>
      </c>
    </row>
    <row r="2831" spans="2:5">
      <c r="B2831" s="85" t="s">
        <v>7586</v>
      </c>
      <c r="C2831" s="3">
        <v>49</v>
      </c>
      <c r="D2831" s="3">
        <v>40.96</v>
      </c>
      <c r="E2831" s="49" t="s">
        <v>18</v>
      </c>
    </row>
    <row r="2832" spans="2:5">
      <c r="B2832" s="85" t="s">
        <v>7586</v>
      </c>
      <c r="C2832" s="3">
        <v>48</v>
      </c>
      <c r="D2832" s="3">
        <v>40.96</v>
      </c>
      <c r="E2832" s="49" t="s">
        <v>18</v>
      </c>
    </row>
    <row r="2833" spans="2:5">
      <c r="B2833" s="85" t="s">
        <v>7586</v>
      </c>
      <c r="C2833" s="3">
        <v>150</v>
      </c>
      <c r="D2833" s="3">
        <v>40.96</v>
      </c>
      <c r="E2833" s="49" t="s">
        <v>28</v>
      </c>
    </row>
    <row r="2834" spans="2:5">
      <c r="B2834" s="85" t="s">
        <v>7586</v>
      </c>
      <c r="C2834" s="3">
        <v>107</v>
      </c>
      <c r="D2834" s="3">
        <v>40.96</v>
      </c>
      <c r="E2834" s="49" t="s">
        <v>28</v>
      </c>
    </row>
    <row r="2835" spans="2:5">
      <c r="B2835" s="85" t="s">
        <v>7587</v>
      </c>
      <c r="C2835" s="3">
        <v>140</v>
      </c>
      <c r="D2835" s="3">
        <v>40.96</v>
      </c>
      <c r="E2835" s="49" t="s">
        <v>18</v>
      </c>
    </row>
    <row r="2836" spans="2:5">
      <c r="B2836" s="85" t="s">
        <v>7588</v>
      </c>
      <c r="C2836" s="3">
        <v>45</v>
      </c>
      <c r="D2836" s="3">
        <v>40.97</v>
      </c>
      <c r="E2836" s="49" t="s">
        <v>28</v>
      </c>
    </row>
    <row r="2837" spans="2:5">
      <c r="B2837" s="85" t="s">
        <v>7589</v>
      </c>
      <c r="C2837" s="3">
        <v>91</v>
      </c>
      <c r="D2837" s="3">
        <v>40.97</v>
      </c>
      <c r="E2837" s="49" t="s">
        <v>28</v>
      </c>
    </row>
    <row r="2838" spans="2:5">
      <c r="B2838" s="85" t="s">
        <v>7590</v>
      </c>
      <c r="C2838" s="3">
        <v>45</v>
      </c>
      <c r="D2838" s="3">
        <v>40.97</v>
      </c>
      <c r="E2838" s="49" t="s">
        <v>28</v>
      </c>
    </row>
    <row r="2839" spans="2:5">
      <c r="B2839" s="85" t="s">
        <v>7590</v>
      </c>
      <c r="C2839" s="3">
        <v>5</v>
      </c>
      <c r="D2839" s="3">
        <v>40.97</v>
      </c>
      <c r="E2839" s="49" t="s">
        <v>28</v>
      </c>
    </row>
    <row r="2840" spans="2:5">
      <c r="B2840" s="85" t="s">
        <v>7590</v>
      </c>
      <c r="C2840" s="3">
        <v>45</v>
      </c>
      <c r="D2840" s="3">
        <v>40.97</v>
      </c>
      <c r="E2840" s="49" t="s">
        <v>28</v>
      </c>
    </row>
    <row r="2841" spans="2:5">
      <c r="B2841" s="85" t="s">
        <v>7590</v>
      </c>
      <c r="C2841" s="3">
        <v>87</v>
      </c>
      <c r="D2841" s="3">
        <v>40.96</v>
      </c>
      <c r="E2841" s="49" t="s">
        <v>28</v>
      </c>
    </row>
    <row r="2842" spans="2:5">
      <c r="B2842" s="85" t="s">
        <v>7590</v>
      </c>
      <c r="C2842" s="3">
        <v>69</v>
      </c>
      <c r="D2842" s="3">
        <v>40.96</v>
      </c>
      <c r="E2842" s="49" t="s">
        <v>28</v>
      </c>
    </row>
    <row r="2843" spans="2:5">
      <c r="B2843" s="85" t="s">
        <v>7591</v>
      </c>
      <c r="C2843" s="3">
        <v>2</v>
      </c>
      <c r="D2843" s="3">
        <v>40.97</v>
      </c>
      <c r="E2843" s="49" t="s">
        <v>19</v>
      </c>
    </row>
    <row r="2844" spans="2:5">
      <c r="B2844" s="85" t="s">
        <v>7592</v>
      </c>
      <c r="C2844" s="3">
        <v>6</v>
      </c>
      <c r="D2844" s="3">
        <v>40.97</v>
      </c>
      <c r="E2844" s="49" t="s">
        <v>19</v>
      </c>
    </row>
    <row r="2845" spans="2:5">
      <c r="B2845" s="85" t="s">
        <v>7592</v>
      </c>
      <c r="C2845" s="3">
        <v>10</v>
      </c>
      <c r="D2845" s="3">
        <v>40.97</v>
      </c>
      <c r="E2845" s="49" t="s">
        <v>19</v>
      </c>
    </row>
    <row r="2846" spans="2:5">
      <c r="B2846" s="85" t="s">
        <v>7593</v>
      </c>
      <c r="C2846" s="3">
        <v>38</v>
      </c>
      <c r="D2846" s="3">
        <v>40.97</v>
      </c>
      <c r="E2846" s="49" t="s">
        <v>19</v>
      </c>
    </row>
    <row r="2847" spans="2:5">
      <c r="B2847" s="85" t="s">
        <v>7594</v>
      </c>
      <c r="C2847" s="3">
        <v>6</v>
      </c>
      <c r="D2847" s="3">
        <v>40.97</v>
      </c>
      <c r="E2847" s="49" t="s">
        <v>19</v>
      </c>
    </row>
    <row r="2848" spans="2:5">
      <c r="B2848" s="85" t="s">
        <v>7595</v>
      </c>
      <c r="C2848" s="3">
        <v>55</v>
      </c>
      <c r="D2848" s="3">
        <v>40.97</v>
      </c>
      <c r="E2848" s="49" t="s">
        <v>28</v>
      </c>
    </row>
    <row r="2849" spans="2:5">
      <c r="B2849" s="85" t="s">
        <v>7595</v>
      </c>
      <c r="C2849" s="3">
        <v>47</v>
      </c>
      <c r="D2849" s="3">
        <v>40.97</v>
      </c>
      <c r="E2849" s="49" t="s">
        <v>19</v>
      </c>
    </row>
    <row r="2850" spans="2:5">
      <c r="B2850" s="85" t="s">
        <v>7595</v>
      </c>
      <c r="C2850" s="3">
        <v>2</v>
      </c>
      <c r="D2850" s="3">
        <v>40.97</v>
      </c>
      <c r="E2850" s="49" t="s">
        <v>19</v>
      </c>
    </row>
    <row r="2851" spans="2:5">
      <c r="B2851" s="85" t="s">
        <v>7595</v>
      </c>
      <c r="C2851" s="3">
        <v>114</v>
      </c>
      <c r="D2851" s="3">
        <v>40.97</v>
      </c>
      <c r="E2851" s="49" t="s">
        <v>28</v>
      </c>
    </row>
    <row r="2852" spans="2:5">
      <c r="B2852" s="85" t="s">
        <v>7596</v>
      </c>
      <c r="C2852" s="3">
        <v>185</v>
      </c>
      <c r="D2852" s="3">
        <v>40.97</v>
      </c>
      <c r="E2852" s="49" t="s">
        <v>28</v>
      </c>
    </row>
    <row r="2853" spans="2:5">
      <c r="B2853" s="85" t="s">
        <v>7596</v>
      </c>
      <c r="C2853" s="3">
        <v>33</v>
      </c>
      <c r="D2853" s="3">
        <v>40.97</v>
      </c>
      <c r="E2853" s="49" t="s">
        <v>28</v>
      </c>
    </row>
    <row r="2854" spans="2:5">
      <c r="B2854" s="85" t="s">
        <v>7596</v>
      </c>
      <c r="C2854" s="3">
        <v>150</v>
      </c>
      <c r="D2854" s="3">
        <v>40.97</v>
      </c>
      <c r="E2854" s="49" t="s">
        <v>28</v>
      </c>
    </row>
    <row r="2855" spans="2:5">
      <c r="B2855" s="85" t="s">
        <v>7596</v>
      </c>
      <c r="C2855" s="3">
        <v>2</v>
      </c>
      <c r="D2855" s="3">
        <v>40.97</v>
      </c>
      <c r="E2855" s="49" t="s">
        <v>28</v>
      </c>
    </row>
    <row r="2856" spans="2:5">
      <c r="B2856" s="85" t="s">
        <v>7596</v>
      </c>
      <c r="C2856" s="3">
        <v>4</v>
      </c>
      <c r="D2856" s="3">
        <v>40.97</v>
      </c>
      <c r="E2856" s="49" t="s">
        <v>19</v>
      </c>
    </row>
    <row r="2857" spans="2:5">
      <c r="B2857" s="85" t="s">
        <v>7597</v>
      </c>
      <c r="C2857" s="3">
        <v>2</v>
      </c>
      <c r="D2857" s="3">
        <v>40.97</v>
      </c>
      <c r="E2857" s="49" t="s">
        <v>19</v>
      </c>
    </row>
    <row r="2858" spans="2:5">
      <c r="B2858" s="85" t="s">
        <v>7597</v>
      </c>
      <c r="C2858" s="3">
        <v>19</v>
      </c>
      <c r="D2858" s="3">
        <v>40.97</v>
      </c>
      <c r="E2858" s="49" t="s">
        <v>19</v>
      </c>
    </row>
    <row r="2859" spans="2:5">
      <c r="B2859" s="85" t="s">
        <v>7598</v>
      </c>
      <c r="C2859" s="3">
        <v>157</v>
      </c>
      <c r="D2859" s="3">
        <v>40.96</v>
      </c>
      <c r="E2859" s="49" t="s">
        <v>18</v>
      </c>
    </row>
    <row r="2860" spans="2:5">
      <c r="B2860" s="85" t="s">
        <v>7598</v>
      </c>
      <c r="C2860" s="3">
        <v>145</v>
      </c>
      <c r="D2860" s="3">
        <v>40.96</v>
      </c>
      <c r="E2860" s="49" t="s">
        <v>28</v>
      </c>
    </row>
    <row r="2861" spans="2:5">
      <c r="B2861" s="85" t="s">
        <v>7598</v>
      </c>
      <c r="C2861" s="3">
        <v>81</v>
      </c>
      <c r="D2861" s="3">
        <v>40.96</v>
      </c>
      <c r="E2861" s="49" t="s">
        <v>18</v>
      </c>
    </row>
    <row r="2862" spans="2:5">
      <c r="B2862" s="85" t="s">
        <v>7598</v>
      </c>
      <c r="C2862" s="3">
        <v>54</v>
      </c>
      <c r="D2862" s="3">
        <v>40.96</v>
      </c>
      <c r="E2862" s="49" t="s">
        <v>28</v>
      </c>
    </row>
    <row r="2863" spans="2:5">
      <c r="B2863" s="85" t="s">
        <v>7599</v>
      </c>
      <c r="C2863" s="3">
        <v>70</v>
      </c>
      <c r="D2863" s="3">
        <v>40.96</v>
      </c>
      <c r="E2863" s="49" t="s">
        <v>28</v>
      </c>
    </row>
    <row r="2864" spans="2:5">
      <c r="B2864" s="85" t="s">
        <v>7599</v>
      </c>
      <c r="C2864" s="3">
        <v>36</v>
      </c>
      <c r="D2864" s="3">
        <v>40.96</v>
      </c>
      <c r="E2864" s="49" t="s">
        <v>28</v>
      </c>
    </row>
    <row r="2865" spans="2:5">
      <c r="B2865" s="85" t="s">
        <v>7599</v>
      </c>
      <c r="C2865" s="3">
        <v>40</v>
      </c>
      <c r="D2865" s="3">
        <v>40.96</v>
      </c>
      <c r="E2865" s="49" t="s">
        <v>28</v>
      </c>
    </row>
    <row r="2866" spans="2:5">
      <c r="B2866" s="85" t="s">
        <v>7600</v>
      </c>
      <c r="C2866" s="3">
        <v>32</v>
      </c>
      <c r="D2866" s="3">
        <v>40.96</v>
      </c>
      <c r="E2866" s="49" t="s">
        <v>19</v>
      </c>
    </row>
    <row r="2867" spans="2:5">
      <c r="B2867" s="85" t="s">
        <v>7600</v>
      </c>
      <c r="C2867" s="3">
        <v>6</v>
      </c>
      <c r="D2867" s="3">
        <v>40.96</v>
      </c>
      <c r="E2867" s="49" t="s">
        <v>19</v>
      </c>
    </row>
    <row r="2868" spans="2:5">
      <c r="B2868" s="85" t="s">
        <v>7600</v>
      </c>
      <c r="C2868" s="3">
        <v>3</v>
      </c>
      <c r="D2868" s="3">
        <v>40.96</v>
      </c>
      <c r="E2868" s="49" t="s">
        <v>19</v>
      </c>
    </row>
    <row r="2869" spans="2:5">
      <c r="B2869" s="85" t="s">
        <v>7601</v>
      </c>
      <c r="C2869" s="3">
        <v>155</v>
      </c>
      <c r="D2869" s="3">
        <v>40.96</v>
      </c>
      <c r="E2869" s="49" t="s">
        <v>28</v>
      </c>
    </row>
    <row r="2870" spans="2:5">
      <c r="B2870" s="85" t="s">
        <v>7602</v>
      </c>
      <c r="C2870" s="3">
        <v>77</v>
      </c>
      <c r="D2870" s="3">
        <v>40.97</v>
      </c>
      <c r="E2870" s="49" t="s">
        <v>18</v>
      </c>
    </row>
    <row r="2871" spans="2:5">
      <c r="B2871" s="85" t="s">
        <v>7602</v>
      </c>
      <c r="C2871" s="3">
        <v>18</v>
      </c>
      <c r="D2871" s="3">
        <v>40.97</v>
      </c>
      <c r="E2871" s="49" t="s">
        <v>18</v>
      </c>
    </row>
    <row r="2872" spans="2:5">
      <c r="B2872" s="85" t="s">
        <v>7602</v>
      </c>
      <c r="C2872" s="3">
        <v>85</v>
      </c>
      <c r="D2872" s="3">
        <v>40.97</v>
      </c>
      <c r="E2872" s="49" t="s">
        <v>18</v>
      </c>
    </row>
    <row r="2873" spans="2:5">
      <c r="B2873" s="85" t="s">
        <v>7603</v>
      </c>
      <c r="C2873" s="3">
        <v>94</v>
      </c>
      <c r="D2873" s="3">
        <v>40.97</v>
      </c>
      <c r="E2873" s="49" t="s">
        <v>18</v>
      </c>
    </row>
    <row r="2874" spans="2:5">
      <c r="B2874" s="85" t="s">
        <v>7603</v>
      </c>
      <c r="C2874" s="3">
        <v>75</v>
      </c>
      <c r="D2874" s="3">
        <v>40.97</v>
      </c>
      <c r="E2874" s="49" t="s">
        <v>18</v>
      </c>
    </row>
    <row r="2875" spans="2:5">
      <c r="B2875" s="85" t="s">
        <v>7603</v>
      </c>
      <c r="C2875" s="3">
        <v>35</v>
      </c>
      <c r="D2875" s="3">
        <v>40.96</v>
      </c>
      <c r="E2875" s="49" t="s">
        <v>20</v>
      </c>
    </row>
    <row r="2876" spans="2:5">
      <c r="B2876" s="85" t="s">
        <v>7604</v>
      </c>
      <c r="C2876" s="3">
        <v>44</v>
      </c>
      <c r="D2876" s="3">
        <v>40.97</v>
      </c>
      <c r="E2876" s="49" t="s">
        <v>18</v>
      </c>
    </row>
    <row r="2877" spans="2:5">
      <c r="B2877" s="85" t="s">
        <v>7604</v>
      </c>
      <c r="C2877" s="3">
        <v>203</v>
      </c>
      <c r="D2877" s="3">
        <v>40.96</v>
      </c>
      <c r="E2877" s="49" t="s">
        <v>28</v>
      </c>
    </row>
    <row r="2878" spans="2:5">
      <c r="B2878" s="85" t="s">
        <v>7605</v>
      </c>
      <c r="C2878" s="3">
        <v>32</v>
      </c>
      <c r="D2878" s="3">
        <v>40.96</v>
      </c>
      <c r="E2878" s="49" t="s">
        <v>19</v>
      </c>
    </row>
    <row r="2879" spans="2:5">
      <c r="B2879" s="85" t="s">
        <v>7605</v>
      </c>
      <c r="C2879" s="3">
        <v>9</v>
      </c>
      <c r="D2879" s="3">
        <v>40.96</v>
      </c>
      <c r="E2879" s="49" t="s">
        <v>19</v>
      </c>
    </row>
    <row r="2880" spans="2:5">
      <c r="B2880" s="85" t="s">
        <v>7605</v>
      </c>
      <c r="C2880" s="3">
        <v>150</v>
      </c>
      <c r="D2880" s="3">
        <v>40.96</v>
      </c>
      <c r="E2880" s="49" t="s">
        <v>28</v>
      </c>
    </row>
    <row r="2881" spans="2:5">
      <c r="B2881" s="85" t="s">
        <v>7605</v>
      </c>
      <c r="C2881" s="3">
        <v>150</v>
      </c>
      <c r="D2881" s="3">
        <v>40.96</v>
      </c>
      <c r="E2881" s="49" t="s">
        <v>28</v>
      </c>
    </row>
    <row r="2882" spans="2:5">
      <c r="B2882" s="85" t="s">
        <v>7605</v>
      </c>
      <c r="C2882" s="3">
        <v>68</v>
      </c>
      <c r="D2882" s="3">
        <v>40.96</v>
      </c>
      <c r="E2882" s="49" t="s">
        <v>28</v>
      </c>
    </row>
    <row r="2883" spans="2:5">
      <c r="B2883" s="85" t="s">
        <v>7605</v>
      </c>
      <c r="C2883" s="3">
        <v>15</v>
      </c>
      <c r="D2883" s="3">
        <v>40.96</v>
      </c>
      <c r="E2883" s="49" t="s">
        <v>28</v>
      </c>
    </row>
    <row r="2884" spans="2:5">
      <c r="B2884" s="85" t="s">
        <v>7605</v>
      </c>
      <c r="C2884" s="3">
        <v>26</v>
      </c>
      <c r="D2884" s="3">
        <v>40.96</v>
      </c>
      <c r="E2884" s="49" t="s">
        <v>28</v>
      </c>
    </row>
    <row r="2885" spans="2:5">
      <c r="B2885" s="85" t="s">
        <v>7605</v>
      </c>
      <c r="C2885" s="3">
        <v>150</v>
      </c>
      <c r="D2885" s="3">
        <v>40.96</v>
      </c>
      <c r="E2885" s="49" t="s">
        <v>28</v>
      </c>
    </row>
    <row r="2886" spans="2:5">
      <c r="B2886" s="85" t="s">
        <v>7606</v>
      </c>
      <c r="C2886" s="3">
        <v>3</v>
      </c>
      <c r="D2886" s="3">
        <v>40.96</v>
      </c>
      <c r="E2886" s="49" t="s">
        <v>28</v>
      </c>
    </row>
    <row r="2887" spans="2:5">
      <c r="B2887" s="85" t="s">
        <v>7606</v>
      </c>
      <c r="C2887" s="3">
        <v>48</v>
      </c>
      <c r="D2887" s="3">
        <v>40.96</v>
      </c>
      <c r="E2887" s="49" t="s">
        <v>28</v>
      </c>
    </row>
    <row r="2888" spans="2:5">
      <c r="B2888" s="85" t="s">
        <v>7606</v>
      </c>
      <c r="C2888" s="3">
        <v>6</v>
      </c>
      <c r="D2888" s="3">
        <v>40.96</v>
      </c>
      <c r="E2888" s="49" t="s">
        <v>19</v>
      </c>
    </row>
    <row r="2889" spans="2:5">
      <c r="B2889" s="85" t="s">
        <v>7607</v>
      </c>
      <c r="C2889" s="3">
        <v>150</v>
      </c>
      <c r="D2889" s="3">
        <v>40.96</v>
      </c>
      <c r="E2889" s="49" t="s">
        <v>28</v>
      </c>
    </row>
    <row r="2890" spans="2:5">
      <c r="B2890" s="85" t="s">
        <v>7608</v>
      </c>
      <c r="C2890" s="3">
        <v>47</v>
      </c>
      <c r="D2890" s="3">
        <v>40.950000000000003</v>
      </c>
      <c r="E2890" s="49" t="s">
        <v>20</v>
      </c>
    </row>
    <row r="2891" spans="2:5">
      <c r="B2891" s="85" t="s">
        <v>7608</v>
      </c>
      <c r="C2891" s="3">
        <v>118</v>
      </c>
      <c r="D2891" s="3">
        <v>40.950000000000003</v>
      </c>
      <c r="E2891" s="49" t="s">
        <v>18</v>
      </c>
    </row>
    <row r="2892" spans="2:5">
      <c r="B2892" s="85" t="s">
        <v>7608</v>
      </c>
      <c r="C2892" s="3">
        <v>62</v>
      </c>
      <c r="D2892" s="3">
        <v>40.94</v>
      </c>
      <c r="E2892" s="49" t="s">
        <v>18</v>
      </c>
    </row>
    <row r="2893" spans="2:5">
      <c r="B2893" s="85" t="s">
        <v>7608</v>
      </c>
      <c r="C2893" s="3">
        <v>7</v>
      </c>
      <c r="D2893" s="3">
        <v>40.94</v>
      </c>
      <c r="E2893" s="49" t="s">
        <v>18</v>
      </c>
    </row>
    <row r="2894" spans="2:5">
      <c r="B2894" s="85" t="s">
        <v>7608</v>
      </c>
      <c r="C2894" s="3">
        <v>10</v>
      </c>
      <c r="D2894" s="3">
        <v>40.94</v>
      </c>
      <c r="E2894" s="49" t="s">
        <v>19</v>
      </c>
    </row>
    <row r="2895" spans="2:5">
      <c r="B2895" s="85" t="s">
        <v>7609</v>
      </c>
      <c r="C2895" s="3">
        <v>6</v>
      </c>
      <c r="D2895" s="3">
        <v>40.94</v>
      </c>
      <c r="E2895" s="49" t="s">
        <v>19</v>
      </c>
    </row>
    <row r="2896" spans="2:5">
      <c r="B2896" s="85" t="s">
        <v>7609</v>
      </c>
      <c r="C2896" s="3">
        <v>8</v>
      </c>
      <c r="D2896" s="3">
        <v>40.94</v>
      </c>
      <c r="E2896" s="49" t="s">
        <v>19</v>
      </c>
    </row>
    <row r="2897" spans="2:5">
      <c r="B2897" s="85" t="s">
        <v>7610</v>
      </c>
      <c r="C2897" s="3">
        <v>6</v>
      </c>
      <c r="D2897" s="3">
        <v>40.94</v>
      </c>
      <c r="E2897" s="49" t="s">
        <v>19</v>
      </c>
    </row>
    <row r="2898" spans="2:5">
      <c r="B2898" s="85" t="s">
        <v>7611</v>
      </c>
      <c r="C2898" s="3">
        <v>50</v>
      </c>
      <c r="D2898" s="3">
        <v>40.9</v>
      </c>
      <c r="E2898" s="49" t="s">
        <v>18</v>
      </c>
    </row>
    <row r="2899" spans="2:5">
      <c r="B2899" s="85" t="s">
        <v>7611</v>
      </c>
      <c r="C2899" s="3">
        <v>50</v>
      </c>
      <c r="D2899" s="3">
        <v>40.9</v>
      </c>
      <c r="E2899" s="49" t="s">
        <v>28</v>
      </c>
    </row>
    <row r="2900" spans="2:5">
      <c r="B2900" s="85" t="s">
        <v>7611</v>
      </c>
      <c r="C2900" s="3">
        <v>28</v>
      </c>
      <c r="D2900" s="3">
        <v>40.9</v>
      </c>
      <c r="E2900" s="49" t="s">
        <v>28</v>
      </c>
    </row>
    <row r="2901" spans="2:5">
      <c r="B2901" s="85" t="s">
        <v>7612</v>
      </c>
      <c r="C2901" s="3">
        <v>48</v>
      </c>
      <c r="D2901" s="3">
        <v>40.89</v>
      </c>
      <c r="E2901" s="49" t="s">
        <v>19</v>
      </c>
    </row>
    <row r="2902" spans="2:5">
      <c r="B2902" s="85" t="s">
        <v>7612</v>
      </c>
      <c r="C2902" s="3">
        <v>84</v>
      </c>
      <c r="D2902" s="3">
        <v>40.89</v>
      </c>
      <c r="E2902" s="49" t="s">
        <v>18</v>
      </c>
    </row>
    <row r="2903" spans="2:5">
      <c r="B2903" s="85" t="s">
        <v>7612</v>
      </c>
      <c r="C2903" s="3">
        <v>9</v>
      </c>
      <c r="D2903" s="3">
        <v>40.89</v>
      </c>
      <c r="E2903" s="49" t="s">
        <v>18</v>
      </c>
    </row>
    <row r="2904" spans="2:5">
      <c r="B2904" s="85" t="s">
        <v>7612</v>
      </c>
      <c r="C2904" s="3">
        <v>1</v>
      </c>
      <c r="D2904" s="3">
        <v>40.89</v>
      </c>
      <c r="E2904" s="49" t="s">
        <v>18</v>
      </c>
    </row>
    <row r="2905" spans="2:5">
      <c r="B2905" s="85" t="s">
        <v>7612</v>
      </c>
      <c r="C2905" s="3">
        <v>177</v>
      </c>
      <c r="D2905" s="3">
        <v>40.89</v>
      </c>
      <c r="E2905" s="49" t="s">
        <v>28</v>
      </c>
    </row>
    <row r="2906" spans="2:5">
      <c r="B2906" s="85" t="s">
        <v>7612</v>
      </c>
      <c r="C2906" s="3">
        <v>53</v>
      </c>
      <c r="D2906" s="3">
        <v>40.89</v>
      </c>
      <c r="E2906" s="49" t="s">
        <v>18</v>
      </c>
    </row>
    <row r="2907" spans="2:5">
      <c r="B2907" s="85" t="s">
        <v>7613</v>
      </c>
      <c r="C2907" s="3">
        <v>173</v>
      </c>
      <c r="D2907" s="3">
        <v>40.89</v>
      </c>
      <c r="E2907" s="49" t="s">
        <v>28</v>
      </c>
    </row>
    <row r="2908" spans="2:5">
      <c r="B2908" s="85" t="s">
        <v>7614</v>
      </c>
      <c r="C2908" s="3">
        <v>50</v>
      </c>
      <c r="D2908" s="3">
        <v>40.89</v>
      </c>
      <c r="E2908" s="49" t="s">
        <v>28</v>
      </c>
    </row>
    <row r="2909" spans="2:5">
      <c r="B2909" s="85" t="s">
        <v>7614</v>
      </c>
      <c r="C2909" s="3">
        <v>30</v>
      </c>
      <c r="D2909" s="3">
        <v>40.89</v>
      </c>
      <c r="E2909" s="49" t="s">
        <v>28</v>
      </c>
    </row>
    <row r="2910" spans="2:5">
      <c r="B2910" s="85" t="s">
        <v>7615</v>
      </c>
      <c r="C2910" s="3">
        <v>93</v>
      </c>
      <c r="D2910" s="3">
        <v>40.89</v>
      </c>
      <c r="E2910" s="49" t="s">
        <v>18</v>
      </c>
    </row>
    <row r="2911" spans="2:5">
      <c r="B2911" s="85" t="s">
        <v>7616</v>
      </c>
      <c r="C2911" s="3">
        <v>9</v>
      </c>
      <c r="D2911" s="3">
        <v>40.9</v>
      </c>
      <c r="E2911" s="49" t="s">
        <v>18</v>
      </c>
    </row>
    <row r="2912" spans="2:5">
      <c r="B2912" s="85" t="s">
        <v>7616</v>
      </c>
      <c r="C2912" s="3">
        <v>9</v>
      </c>
      <c r="D2912" s="3">
        <v>40.9</v>
      </c>
      <c r="E2912" s="49" t="s">
        <v>18</v>
      </c>
    </row>
    <row r="2913" spans="2:5">
      <c r="B2913" s="85" t="s">
        <v>7616</v>
      </c>
      <c r="C2913" s="3">
        <v>64</v>
      </c>
      <c r="D2913" s="3">
        <v>40.9</v>
      </c>
      <c r="E2913" s="49" t="s">
        <v>18</v>
      </c>
    </row>
    <row r="2914" spans="2:5">
      <c r="B2914" s="85" t="s">
        <v>7616</v>
      </c>
      <c r="C2914" s="3">
        <v>17</v>
      </c>
      <c r="D2914" s="3">
        <v>40.9</v>
      </c>
      <c r="E2914" s="49" t="s">
        <v>18</v>
      </c>
    </row>
    <row r="2915" spans="2:5">
      <c r="B2915" s="85" t="s">
        <v>7616</v>
      </c>
      <c r="C2915" s="3">
        <v>24</v>
      </c>
      <c r="D2915" s="3">
        <v>40.9</v>
      </c>
      <c r="E2915" s="49" t="s">
        <v>20</v>
      </c>
    </row>
    <row r="2916" spans="2:5">
      <c r="B2916" s="85" t="s">
        <v>7616</v>
      </c>
      <c r="C2916" s="3">
        <v>12</v>
      </c>
      <c r="D2916" s="3">
        <v>40.9</v>
      </c>
      <c r="E2916" s="49" t="s">
        <v>20</v>
      </c>
    </row>
    <row r="2917" spans="2:5">
      <c r="B2917" s="85" t="s">
        <v>7617</v>
      </c>
      <c r="C2917" s="3">
        <v>93</v>
      </c>
      <c r="D2917" s="3">
        <v>40.9</v>
      </c>
      <c r="E2917" s="49" t="s">
        <v>28</v>
      </c>
    </row>
    <row r="2918" spans="2:5">
      <c r="B2918" s="85" t="s">
        <v>7617</v>
      </c>
      <c r="C2918" s="3">
        <v>45</v>
      </c>
      <c r="D2918" s="3">
        <v>40.9</v>
      </c>
      <c r="E2918" s="49" t="s">
        <v>28</v>
      </c>
    </row>
    <row r="2919" spans="2:5">
      <c r="B2919" s="85" t="s">
        <v>7617</v>
      </c>
      <c r="C2919" s="3">
        <v>91</v>
      </c>
      <c r="D2919" s="3">
        <v>40.9</v>
      </c>
      <c r="E2919" s="49" t="s">
        <v>28</v>
      </c>
    </row>
    <row r="2920" spans="2:5">
      <c r="B2920" s="85" t="s">
        <v>7617</v>
      </c>
      <c r="C2920" s="3">
        <v>11</v>
      </c>
      <c r="D2920" s="3">
        <v>40.9</v>
      </c>
      <c r="E2920" s="49" t="s">
        <v>28</v>
      </c>
    </row>
    <row r="2921" spans="2:5">
      <c r="B2921" s="85" t="s">
        <v>7618</v>
      </c>
      <c r="C2921" s="3">
        <v>14</v>
      </c>
      <c r="D2921" s="3">
        <v>40.9</v>
      </c>
      <c r="E2921" s="49" t="s">
        <v>28</v>
      </c>
    </row>
    <row r="2922" spans="2:5">
      <c r="B2922" s="85" t="s">
        <v>7619</v>
      </c>
      <c r="C2922" s="3">
        <v>19</v>
      </c>
      <c r="D2922" s="3">
        <v>40.89</v>
      </c>
      <c r="E2922" s="49" t="s">
        <v>28</v>
      </c>
    </row>
    <row r="2923" spans="2:5">
      <c r="B2923" s="85" t="s">
        <v>7619</v>
      </c>
      <c r="C2923" s="3">
        <v>8</v>
      </c>
      <c r="D2923" s="3">
        <v>40.89</v>
      </c>
      <c r="E2923" s="49" t="s">
        <v>28</v>
      </c>
    </row>
    <row r="2924" spans="2:5">
      <c r="B2924" s="85" t="s">
        <v>7619</v>
      </c>
      <c r="C2924" s="3">
        <v>31</v>
      </c>
      <c r="D2924" s="3">
        <v>40.89</v>
      </c>
      <c r="E2924" s="49" t="s">
        <v>18</v>
      </c>
    </row>
    <row r="2925" spans="2:5">
      <c r="B2925" s="85" t="s">
        <v>7620</v>
      </c>
      <c r="C2925" s="3">
        <v>23</v>
      </c>
      <c r="D2925" s="3">
        <v>40.9</v>
      </c>
      <c r="E2925" s="49" t="s">
        <v>19</v>
      </c>
    </row>
    <row r="2926" spans="2:5">
      <c r="B2926" s="85" t="s">
        <v>7621</v>
      </c>
      <c r="C2926" s="3">
        <v>97</v>
      </c>
      <c r="D2926" s="3">
        <v>40.909999999999997</v>
      </c>
      <c r="E2926" s="49" t="s">
        <v>28</v>
      </c>
    </row>
    <row r="2927" spans="2:5">
      <c r="B2927" s="85" t="s">
        <v>7622</v>
      </c>
      <c r="C2927" s="3">
        <v>21</v>
      </c>
      <c r="D2927" s="3">
        <v>40.9</v>
      </c>
      <c r="E2927" s="49" t="s">
        <v>18</v>
      </c>
    </row>
    <row r="2928" spans="2:5">
      <c r="B2928" s="85" t="s">
        <v>7622</v>
      </c>
      <c r="C2928" s="3">
        <v>157</v>
      </c>
      <c r="D2928" s="3">
        <v>40.9</v>
      </c>
      <c r="E2928" s="49" t="s">
        <v>18</v>
      </c>
    </row>
    <row r="2929" spans="2:5">
      <c r="B2929" s="85" t="s">
        <v>7622</v>
      </c>
      <c r="C2929" s="3">
        <v>7</v>
      </c>
      <c r="D2929" s="3">
        <v>40.9</v>
      </c>
      <c r="E2929" s="49" t="s">
        <v>19</v>
      </c>
    </row>
    <row r="2930" spans="2:5">
      <c r="B2930" s="85" t="s">
        <v>7622</v>
      </c>
      <c r="C2930" s="3">
        <v>95</v>
      </c>
      <c r="D2930" s="3">
        <v>40.9</v>
      </c>
      <c r="E2930" s="49" t="s">
        <v>28</v>
      </c>
    </row>
    <row r="2931" spans="2:5">
      <c r="B2931" s="85" t="s">
        <v>7622</v>
      </c>
      <c r="C2931" s="3">
        <v>150</v>
      </c>
      <c r="D2931" s="3">
        <v>40.9</v>
      </c>
      <c r="E2931" s="49" t="s">
        <v>28</v>
      </c>
    </row>
    <row r="2932" spans="2:5">
      <c r="B2932" s="85" t="s">
        <v>7622</v>
      </c>
      <c r="C2932" s="3">
        <v>21</v>
      </c>
      <c r="D2932" s="3">
        <v>40.9</v>
      </c>
      <c r="E2932" s="49" t="s">
        <v>28</v>
      </c>
    </row>
    <row r="2933" spans="2:5">
      <c r="B2933" s="85" t="s">
        <v>7622</v>
      </c>
      <c r="C2933" s="3">
        <v>41</v>
      </c>
      <c r="D2933" s="3">
        <v>40.9</v>
      </c>
      <c r="E2933" s="49" t="s">
        <v>19</v>
      </c>
    </row>
    <row r="2934" spans="2:5">
      <c r="B2934" s="85" t="s">
        <v>7623</v>
      </c>
      <c r="C2934" s="3">
        <v>127</v>
      </c>
      <c r="D2934" s="3">
        <v>40.909999999999997</v>
      </c>
      <c r="E2934" s="49" t="s">
        <v>28</v>
      </c>
    </row>
    <row r="2935" spans="2:5">
      <c r="B2935" s="85" t="s">
        <v>7624</v>
      </c>
      <c r="C2935" s="3">
        <v>4</v>
      </c>
      <c r="D2935" s="3">
        <v>40.909999999999997</v>
      </c>
      <c r="E2935" s="49" t="s">
        <v>28</v>
      </c>
    </row>
    <row r="2936" spans="2:5">
      <c r="B2936" s="85" t="s">
        <v>7625</v>
      </c>
      <c r="C2936" s="3">
        <v>46</v>
      </c>
      <c r="D2936" s="3">
        <v>40.909999999999997</v>
      </c>
      <c r="E2936" s="49" t="s">
        <v>18</v>
      </c>
    </row>
    <row r="2937" spans="2:5">
      <c r="B2937" s="85" t="s">
        <v>7625</v>
      </c>
      <c r="C2937" s="3">
        <v>11</v>
      </c>
      <c r="D2937" s="3">
        <v>40.909999999999997</v>
      </c>
      <c r="E2937" s="49" t="s">
        <v>18</v>
      </c>
    </row>
    <row r="2938" spans="2:5">
      <c r="B2938" s="85" t="s">
        <v>7625</v>
      </c>
      <c r="C2938" s="3">
        <v>82</v>
      </c>
      <c r="D2938" s="3">
        <v>40.909999999999997</v>
      </c>
      <c r="E2938" s="49" t="s">
        <v>28</v>
      </c>
    </row>
    <row r="2939" spans="2:5">
      <c r="B2939" s="85" t="s">
        <v>7625</v>
      </c>
      <c r="C2939" s="3">
        <v>53</v>
      </c>
      <c r="D2939" s="3">
        <v>40.909999999999997</v>
      </c>
      <c r="E2939" s="49" t="s">
        <v>28</v>
      </c>
    </row>
    <row r="2940" spans="2:5">
      <c r="B2940" s="85" t="s">
        <v>7626</v>
      </c>
      <c r="C2940" s="3">
        <v>7</v>
      </c>
      <c r="D2940" s="3">
        <v>40.909999999999997</v>
      </c>
      <c r="E2940" s="49" t="s">
        <v>18</v>
      </c>
    </row>
    <row r="2941" spans="2:5">
      <c r="B2941" s="85" t="s">
        <v>7626</v>
      </c>
      <c r="C2941" s="3">
        <v>60</v>
      </c>
      <c r="D2941" s="3">
        <v>40.909999999999997</v>
      </c>
      <c r="E2941" s="49" t="s">
        <v>18</v>
      </c>
    </row>
    <row r="2942" spans="2:5">
      <c r="B2942" s="85" t="s">
        <v>7626</v>
      </c>
      <c r="C2942" s="3">
        <v>5</v>
      </c>
      <c r="D2942" s="3">
        <v>40.909999999999997</v>
      </c>
      <c r="E2942" s="49" t="s">
        <v>18</v>
      </c>
    </row>
    <row r="2943" spans="2:5">
      <c r="B2943" s="85" t="s">
        <v>7627</v>
      </c>
      <c r="C2943" s="3">
        <v>72</v>
      </c>
      <c r="D2943" s="3">
        <v>40.909999999999997</v>
      </c>
      <c r="E2943" s="49" t="s">
        <v>18</v>
      </c>
    </row>
    <row r="2944" spans="2:5">
      <c r="B2944" s="85" t="s">
        <v>7628</v>
      </c>
      <c r="C2944" s="3">
        <v>45</v>
      </c>
      <c r="D2944" s="3">
        <v>40.909999999999997</v>
      </c>
      <c r="E2944" s="49" t="s">
        <v>28</v>
      </c>
    </row>
    <row r="2945" spans="2:5">
      <c r="B2945" s="85" t="s">
        <v>7629</v>
      </c>
      <c r="C2945" s="3">
        <v>150</v>
      </c>
      <c r="D2945" s="3">
        <v>40.909999999999997</v>
      </c>
      <c r="E2945" s="49" t="s">
        <v>28</v>
      </c>
    </row>
    <row r="2946" spans="2:5">
      <c r="B2946" s="85" t="s">
        <v>7629</v>
      </c>
      <c r="C2946" s="3">
        <v>16</v>
      </c>
      <c r="D2946" s="3">
        <v>40.909999999999997</v>
      </c>
      <c r="E2946" s="49" t="s">
        <v>28</v>
      </c>
    </row>
    <row r="2947" spans="2:5">
      <c r="B2947" s="85" t="s">
        <v>7630</v>
      </c>
      <c r="C2947" s="3">
        <v>48</v>
      </c>
      <c r="D2947" s="3">
        <v>40.909999999999997</v>
      </c>
      <c r="E2947" s="49" t="s">
        <v>20</v>
      </c>
    </row>
    <row r="2948" spans="2:5">
      <c r="B2948" s="85" t="s">
        <v>7631</v>
      </c>
      <c r="C2948" s="3">
        <v>150</v>
      </c>
      <c r="D2948" s="3">
        <v>40.909999999999997</v>
      </c>
      <c r="E2948" s="49" t="s">
        <v>28</v>
      </c>
    </row>
    <row r="2949" spans="2:5">
      <c r="B2949" s="85" t="s">
        <v>7632</v>
      </c>
      <c r="C2949" s="3">
        <v>40</v>
      </c>
      <c r="D2949" s="3">
        <v>40.909999999999997</v>
      </c>
      <c r="E2949" s="49" t="s">
        <v>18</v>
      </c>
    </row>
    <row r="2950" spans="2:5">
      <c r="B2950" s="85" t="s">
        <v>7632</v>
      </c>
      <c r="C2950" s="3">
        <v>98</v>
      </c>
      <c r="D2950" s="3">
        <v>40.909999999999997</v>
      </c>
      <c r="E2950" s="49" t="s">
        <v>18</v>
      </c>
    </row>
    <row r="2951" spans="2:5">
      <c r="B2951" s="85" t="s">
        <v>7632</v>
      </c>
      <c r="C2951" s="3">
        <v>150</v>
      </c>
      <c r="D2951" s="3">
        <v>40.909999999999997</v>
      </c>
      <c r="E2951" s="49" t="s">
        <v>28</v>
      </c>
    </row>
    <row r="2952" spans="2:5">
      <c r="B2952" s="85" t="s">
        <v>7632</v>
      </c>
      <c r="C2952" s="3">
        <v>49</v>
      </c>
      <c r="D2952" s="3">
        <v>40.909999999999997</v>
      </c>
      <c r="E2952" s="49" t="s">
        <v>28</v>
      </c>
    </row>
    <row r="2953" spans="2:5">
      <c r="B2953" s="85" t="s">
        <v>7633</v>
      </c>
      <c r="C2953" s="3">
        <v>78</v>
      </c>
      <c r="D2953" s="3">
        <v>40.909999999999997</v>
      </c>
      <c r="E2953" s="49" t="s">
        <v>28</v>
      </c>
    </row>
    <row r="2954" spans="2:5">
      <c r="B2954" s="85" t="s">
        <v>7634</v>
      </c>
      <c r="C2954" s="3">
        <v>23</v>
      </c>
      <c r="D2954" s="3">
        <v>40.909999999999997</v>
      </c>
      <c r="E2954" s="49" t="s">
        <v>28</v>
      </c>
    </row>
    <row r="2955" spans="2:5">
      <c r="B2955" s="85" t="s">
        <v>7634</v>
      </c>
      <c r="C2955" s="3">
        <v>7</v>
      </c>
      <c r="D2955" s="3">
        <v>40.909999999999997</v>
      </c>
      <c r="E2955" s="49" t="s">
        <v>28</v>
      </c>
    </row>
    <row r="2956" spans="2:5">
      <c r="B2956" s="85" t="s">
        <v>7634</v>
      </c>
      <c r="C2956" s="3">
        <v>35</v>
      </c>
      <c r="D2956" s="3">
        <v>40.909999999999997</v>
      </c>
      <c r="E2956" s="49" t="s">
        <v>28</v>
      </c>
    </row>
    <row r="2957" spans="2:5">
      <c r="B2957" s="85" t="s">
        <v>7635</v>
      </c>
      <c r="C2957" s="3">
        <v>32</v>
      </c>
      <c r="D2957" s="3">
        <v>40.909999999999997</v>
      </c>
      <c r="E2957" s="49" t="s">
        <v>28</v>
      </c>
    </row>
    <row r="2958" spans="2:5">
      <c r="B2958" s="85" t="s">
        <v>7635</v>
      </c>
      <c r="C2958" s="3">
        <v>49</v>
      </c>
      <c r="D2958" s="3">
        <v>40.909999999999997</v>
      </c>
      <c r="E2958" s="49" t="s">
        <v>28</v>
      </c>
    </row>
    <row r="2959" spans="2:5">
      <c r="B2959" s="85" t="s">
        <v>7635</v>
      </c>
      <c r="C2959" s="3">
        <v>78</v>
      </c>
      <c r="D2959" s="3">
        <v>40.909999999999997</v>
      </c>
      <c r="E2959" s="49" t="s">
        <v>28</v>
      </c>
    </row>
    <row r="2960" spans="2:5">
      <c r="B2960" s="85" t="s">
        <v>7635</v>
      </c>
      <c r="C2960" s="3">
        <v>23</v>
      </c>
      <c r="D2960" s="3">
        <v>40.909999999999997</v>
      </c>
      <c r="E2960" s="49" t="s">
        <v>28</v>
      </c>
    </row>
    <row r="2961" spans="2:5">
      <c r="B2961" s="85" t="s">
        <v>7636</v>
      </c>
      <c r="C2961" s="3">
        <v>59</v>
      </c>
      <c r="D2961" s="3">
        <v>40.92</v>
      </c>
      <c r="E2961" s="49" t="s">
        <v>28</v>
      </c>
    </row>
    <row r="2962" spans="2:5">
      <c r="B2962" s="85" t="s">
        <v>7637</v>
      </c>
      <c r="C2962" s="3">
        <v>49</v>
      </c>
      <c r="D2962" s="3">
        <v>40.92</v>
      </c>
      <c r="E2962" s="49" t="s">
        <v>28</v>
      </c>
    </row>
    <row r="2963" spans="2:5">
      <c r="B2963" s="85" t="s">
        <v>7637</v>
      </c>
      <c r="C2963" s="3">
        <v>78</v>
      </c>
      <c r="D2963" s="3">
        <v>40.92</v>
      </c>
      <c r="E2963" s="49" t="s">
        <v>18</v>
      </c>
    </row>
    <row r="2964" spans="2:5">
      <c r="B2964" s="85" t="s">
        <v>7638</v>
      </c>
      <c r="C2964" s="3">
        <v>10</v>
      </c>
      <c r="D2964" s="3">
        <v>40.92</v>
      </c>
      <c r="E2964" s="49" t="s">
        <v>18</v>
      </c>
    </row>
    <row r="2965" spans="2:5">
      <c r="B2965" s="85" t="s">
        <v>7638</v>
      </c>
      <c r="C2965" s="3">
        <v>19</v>
      </c>
      <c r="D2965" s="3">
        <v>40.92</v>
      </c>
      <c r="E2965" s="49" t="s">
        <v>18</v>
      </c>
    </row>
    <row r="2966" spans="2:5">
      <c r="B2966" s="85" t="s">
        <v>7639</v>
      </c>
      <c r="C2966" s="3">
        <v>32</v>
      </c>
      <c r="D2966" s="3">
        <v>40.92</v>
      </c>
      <c r="E2966" s="49" t="s">
        <v>18</v>
      </c>
    </row>
    <row r="2967" spans="2:5">
      <c r="B2967" s="85" t="s">
        <v>7640</v>
      </c>
      <c r="C2967" s="3">
        <v>11</v>
      </c>
      <c r="D2967" s="3">
        <v>40.92</v>
      </c>
      <c r="E2967" s="49" t="s">
        <v>18</v>
      </c>
    </row>
    <row r="2968" spans="2:5">
      <c r="B2968" s="85" t="s">
        <v>7641</v>
      </c>
      <c r="C2968" s="3">
        <v>24</v>
      </c>
      <c r="D2968" s="3">
        <v>40.92</v>
      </c>
      <c r="E2968" s="49" t="s">
        <v>20</v>
      </c>
    </row>
    <row r="2969" spans="2:5">
      <c r="B2969" s="85" t="s">
        <v>7642</v>
      </c>
      <c r="C2969" s="3">
        <v>12</v>
      </c>
      <c r="D2969" s="3">
        <v>40.92</v>
      </c>
      <c r="E2969" s="49" t="s">
        <v>20</v>
      </c>
    </row>
    <row r="2970" spans="2:5">
      <c r="B2970" s="85" t="s">
        <v>7643</v>
      </c>
      <c r="C2970" s="3">
        <v>361</v>
      </c>
      <c r="D2970" s="3">
        <v>40.909999999999997</v>
      </c>
      <c r="E2970" s="49" t="s">
        <v>28</v>
      </c>
    </row>
    <row r="2971" spans="2:5">
      <c r="B2971" s="85" t="s">
        <v>7643</v>
      </c>
      <c r="C2971" s="3">
        <v>150</v>
      </c>
      <c r="D2971" s="3">
        <v>40.909999999999997</v>
      </c>
      <c r="E2971" s="49" t="s">
        <v>28</v>
      </c>
    </row>
    <row r="2972" spans="2:5">
      <c r="B2972" s="85" t="s">
        <v>7643</v>
      </c>
      <c r="C2972" s="3">
        <v>150</v>
      </c>
      <c r="D2972" s="3">
        <v>40.909999999999997</v>
      </c>
      <c r="E2972" s="49" t="s">
        <v>28</v>
      </c>
    </row>
    <row r="2973" spans="2:5">
      <c r="B2973" s="85" t="s">
        <v>7643</v>
      </c>
      <c r="C2973" s="3">
        <v>68</v>
      </c>
      <c r="D2973" s="3">
        <v>40.909999999999997</v>
      </c>
      <c r="E2973" s="49" t="s">
        <v>28</v>
      </c>
    </row>
    <row r="2974" spans="2:5">
      <c r="B2974" s="85" t="s">
        <v>7644</v>
      </c>
      <c r="C2974" s="3">
        <v>68</v>
      </c>
      <c r="D2974" s="3">
        <v>40.909999999999997</v>
      </c>
      <c r="E2974" s="49" t="s">
        <v>19</v>
      </c>
    </row>
    <row r="2975" spans="2:5">
      <c r="B2975" s="85" t="s">
        <v>7644</v>
      </c>
      <c r="C2975" s="3">
        <v>245</v>
      </c>
      <c r="D2975" s="3">
        <v>40.909999999999997</v>
      </c>
      <c r="E2975" s="49" t="s">
        <v>18</v>
      </c>
    </row>
    <row r="2976" spans="2:5">
      <c r="B2976" s="85" t="s">
        <v>7644</v>
      </c>
      <c r="C2976" s="3">
        <v>112</v>
      </c>
      <c r="D2976" s="3">
        <v>40.909999999999997</v>
      </c>
      <c r="E2976" s="49" t="s">
        <v>18</v>
      </c>
    </row>
    <row r="2977" spans="2:5">
      <c r="B2977" s="85" t="s">
        <v>7644</v>
      </c>
      <c r="C2977" s="3">
        <v>383</v>
      </c>
      <c r="D2977" s="3">
        <v>40.909999999999997</v>
      </c>
      <c r="E2977" s="49" t="s">
        <v>28</v>
      </c>
    </row>
    <row r="2978" spans="2:5">
      <c r="B2978" s="85" t="s">
        <v>7644</v>
      </c>
      <c r="C2978" s="3">
        <v>87</v>
      </c>
      <c r="D2978" s="3">
        <v>40.909999999999997</v>
      </c>
      <c r="E2978" s="49" t="s">
        <v>19</v>
      </c>
    </row>
    <row r="2979" spans="2:5">
      <c r="B2979" s="85" t="s">
        <v>7644</v>
      </c>
      <c r="C2979" s="3">
        <v>150</v>
      </c>
      <c r="D2979" s="3">
        <v>40.909999999999997</v>
      </c>
      <c r="E2979" s="49" t="s">
        <v>28</v>
      </c>
    </row>
    <row r="2980" spans="2:5">
      <c r="B2980" s="85" t="s">
        <v>7644</v>
      </c>
      <c r="C2980" s="3">
        <v>59</v>
      </c>
      <c r="D2980" s="3">
        <v>40.909999999999997</v>
      </c>
      <c r="E2980" s="49" t="s">
        <v>28</v>
      </c>
    </row>
    <row r="2981" spans="2:5">
      <c r="B2981" s="85" t="s">
        <v>7644</v>
      </c>
      <c r="C2981" s="3">
        <v>95</v>
      </c>
      <c r="D2981" s="3">
        <v>40.909999999999997</v>
      </c>
      <c r="E2981" s="49" t="s">
        <v>18</v>
      </c>
    </row>
    <row r="2982" spans="2:5">
      <c r="B2982" s="85" t="s">
        <v>7645</v>
      </c>
      <c r="C2982" s="3">
        <v>71</v>
      </c>
      <c r="D2982" s="3">
        <v>40.909999999999997</v>
      </c>
      <c r="E2982" s="49" t="s">
        <v>28</v>
      </c>
    </row>
    <row r="2983" spans="2:5">
      <c r="B2983" s="85" t="s">
        <v>7646</v>
      </c>
      <c r="C2983" s="3">
        <v>12</v>
      </c>
      <c r="D2983" s="3">
        <v>40.909999999999997</v>
      </c>
      <c r="E2983" s="49" t="s">
        <v>28</v>
      </c>
    </row>
    <row r="2984" spans="2:5">
      <c r="B2984" s="85" t="s">
        <v>7647</v>
      </c>
      <c r="C2984" s="3">
        <v>9</v>
      </c>
      <c r="D2984" s="3">
        <v>40.909999999999997</v>
      </c>
      <c r="E2984" s="49" t="s">
        <v>28</v>
      </c>
    </row>
    <row r="2985" spans="2:5">
      <c r="B2985" s="85" t="s">
        <v>7648</v>
      </c>
      <c r="C2985" s="3">
        <v>38</v>
      </c>
      <c r="D2985" s="3">
        <v>40.92</v>
      </c>
      <c r="E2985" s="49" t="s">
        <v>18</v>
      </c>
    </row>
    <row r="2986" spans="2:5">
      <c r="B2986" s="85" t="s">
        <v>7649</v>
      </c>
      <c r="C2986" s="3">
        <v>1</v>
      </c>
      <c r="D2986" s="3">
        <v>40.92</v>
      </c>
      <c r="E2986" s="49" t="s">
        <v>19</v>
      </c>
    </row>
    <row r="2987" spans="2:5">
      <c r="B2987" s="85" t="s">
        <v>7650</v>
      </c>
      <c r="C2987" s="3">
        <v>12</v>
      </c>
      <c r="D2987" s="3">
        <v>40.950000000000003</v>
      </c>
      <c r="E2987" s="49" t="s">
        <v>18</v>
      </c>
    </row>
    <row r="2988" spans="2:5">
      <c r="B2988" s="85" t="s">
        <v>7650</v>
      </c>
      <c r="C2988" s="3">
        <v>9</v>
      </c>
      <c r="D2988" s="3">
        <v>40.950000000000003</v>
      </c>
      <c r="E2988" s="49" t="s">
        <v>18</v>
      </c>
    </row>
    <row r="2989" spans="2:5">
      <c r="B2989" s="85" t="s">
        <v>7651</v>
      </c>
      <c r="C2989" s="3">
        <v>53</v>
      </c>
      <c r="D2989" s="3">
        <v>40.950000000000003</v>
      </c>
      <c r="E2989" s="49" t="s">
        <v>18</v>
      </c>
    </row>
    <row r="2990" spans="2:5">
      <c r="B2990" s="85" t="s">
        <v>7652</v>
      </c>
      <c r="C2990" s="3">
        <v>10</v>
      </c>
      <c r="D2990" s="3">
        <v>40.950000000000003</v>
      </c>
      <c r="E2990" s="49" t="s">
        <v>18</v>
      </c>
    </row>
    <row r="2991" spans="2:5">
      <c r="B2991" s="85" t="s">
        <v>7653</v>
      </c>
      <c r="C2991" s="3">
        <v>44</v>
      </c>
      <c r="D2991" s="3">
        <v>40.950000000000003</v>
      </c>
      <c r="E2991" s="49" t="s">
        <v>28</v>
      </c>
    </row>
    <row r="2992" spans="2:5">
      <c r="B2992" s="85" t="s">
        <v>7653</v>
      </c>
      <c r="C2992" s="3">
        <v>47</v>
      </c>
      <c r="D2992" s="3">
        <v>40.950000000000003</v>
      </c>
      <c r="E2992" s="49" t="s">
        <v>18</v>
      </c>
    </row>
    <row r="2993" spans="2:5">
      <c r="B2993" s="85" t="s">
        <v>7654</v>
      </c>
      <c r="C2993" s="3">
        <v>48</v>
      </c>
      <c r="D2993" s="3">
        <v>40.96</v>
      </c>
      <c r="E2993" s="49" t="s">
        <v>28</v>
      </c>
    </row>
    <row r="2994" spans="2:5">
      <c r="B2994" s="85" t="s">
        <v>7654</v>
      </c>
      <c r="C2994" s="3">
        <v>102</v>
      </c>
      <c r="D2994" s="3">
        <v>40.96</v>
      </c>
      <c r="E2994" s="49" t="s">
        <v>28</v>
      </c>
    </row>
    <row r="2995" spans="2:5">
      <c r="B2995" s="85" t="s">
        <v>7655</v>
      </c>
      <c r="C2995" s="3">
        <v>55</v>
      </c>
      <c r="D2995" s="3">
        <v>40.96</v>
      </c>
      <c r="E2995" s="49" t="s">
        <v>18</v>
      </c>
    </row>
    <row r="2996" spans="2:5">
      <c r="B2996" s="85" t="s">
        <v>7656</v>
      </c>
      <c r="C2996" s="3">
        <v>85</v>
      </c>
      <c r="D2996" s="3">
        <v>40.96</v>
      </c>
      <c r="E2996" s="49" t="s">
        <v>18</v>
      </c>
    </row>
    <row r="2997" spans="2:5">
      <c r="B2997" s="85" t="s">
        <v>7657</v>
      </c>
      <c r="C2997" s="3">
        <v>42</v>
      </c>
      <c r="D2997" s="3">
        <v>40.96</v>
      </c>
      <c r="E2997" s="49" t="s">
        <v>28</v>
      </c>
    </row>
    <row r="2998" spans="2:5">
      <c r="B2998" s="85" t="s">
        <v>7657</v>
      </c>
      <c r="C2998" s="3">
        <v>10</v>
      </c>
      <c r="D2998" s="3">
        <v>40.96</v>
      </c>
      <c r="E2998" s="49" t="s">
        <v>19</v>
      </c>
    </row>
    <row r="2999" spans="2:5">
      <c r="B2999" s="85" t="s">
        <v>7658</v>
      </c>
      <c r="C2999" s="3">
        <v>26</v>
      </c>
      <c r="D2999" s="3">
        <v>40.96</v>
      </c>
      <c r="E2999" s="49" t="s">
        <v>28</v>
      </c>
    </row>
    <row r="3000" spans="2:5">
      <c r="B3000" s="85" t="s">
        <v>7659</v>
      </c>
      <c r="C3000" s="3">
        <v>112</v>
      </c>
      <c r="D3000" s="3">
        <v>40.96</v>
      </c>
      <c r="E3000" s="49" t="s">
        <v>19</v>
      </c>
    </row>
    <row r="3001" spans="2:5">
      <c r="B3001" s="85" t="s">
        <v>7659</v>
      </c>
      <c r="C3001" s="3">
        <v>38</v>
      </c>
      <c r="D3001" s="3">
        <v>40.96</v>
      </c>
      <c r="E3001" s="49" t="s">
        <v>18</v>
      </c>
    </row>
    <row r="3002" spans="2:5">
      <c r="B3002" s="85" t="s">
        <v>7659</v>
      </c>
      <c r="C3002" s="3">
        <v>286</v>
      </c>
      <c r="D3002" s="3">
        <v>40.96</v>
      </c>
      <c r="E3002" s="49" t="s">
        <v>28</v>
      </c>
    </row>
    <row r="3003" spans="2:5">
      <c r="B3003" s="85" t="s">
        <v>7660</v>
      </c>
      <c r="C3003" s="3">
        <v>200</v>
      </c>
      <c r="D3003" s="3">
        <v>40.96</v>
      </c>
      <c r="E3003" s="49" t="s">
        <v>18</v>
      </c>
    </row>
    <row r="3004" spans="2:5">
      <c r="B3004" s="85" t="s">
        <v>7660</v>
      </c>
      <c r="C3004" s="3">
        <v>150</v>
      </c>
      <c r="D3004" s="3">
        <v>40.96</v>
      </c>
      <c r="E3004" s="49" t="s">
        <v>28</v>
      </c>
    </row>
    <row r="3005" spans="2:5">
      <c r="B3005" s="85" t="s">
        <v>7660</v>
      </c>
      <c r="C3005" s="3">
        <v>44</v>
      </c>
      <c r="D3005" s="3">
        <v>40.96</v>
      </c>
      <c r="E3005" s="49" t="s">
        <v>18</v>
      </c>
    </row>
    <row r="3006" spans="2:5">
      <c r="B3006" s="85" t="s">
        <v>7660</v>
      </c>
      <c r="C3006" s="3">
        <v>150</v>
      </c>
      <c r="D3006" s="3">
        <v>40.96</v>
      </c>
      <c r="E3006" s="49" t="s">
        <v>28</v>
      </c>
    </row>
    <row r="3007" spans="2:5">
      <c r="B3007" s="85" t="s">
        <v>7660</v>
      </c>
      <c r="C3007" s="3">
        <v>156</v>
      </c>
      <c r="D3007" s="3">
        <v>40.96</v>
      </c>
      <c r="E3007" s="49" t="s">
        <v>18</v>
      </c>
    </row>
    <row r="3008" spans="2:5">
      <c r="B3008" s="85" t="s">
        <v>7660</v>
      </c>
      <c r="C3008" s="3">
        <v>150</v>
      </c>
      <c r="D3008" s="3">
        <v>40.96</v>
      </c>
      <c r="E3008" s="49" t="s">
        <v>28</v>
      </c>
    </row>
    <row r="3009" spans="2:5">
      <c r="B3009" s="85" t="s">
        <v>7660</v>
      </c>
      <c r="C3009" s="3">
        <v>11</v>
      </c>
      <c r="D3009" s="3">
        <v>40.96</v>
      </c>
      <c r="E3009" s="49" t="s">
        <v>28</v>
      </c>
    </row>
    <row r="3010" spans="2:5">
      <c r="B3010" s="85" t="s">
        <v>7660</v>
      </c>
      <c r="C3010" s="3">
        <v>77</v>
      </c>
      <c r="D3010" s="3">
        <v>40.96</v>
      </c>
      <c r="E3010" s="49" t="s">
        <v>20</v>
      </c>
    </row>
    <row r="3011" spans="2:5">
      <c r="B3011" s="85" t="s">
        <v>7661</v>
      </c>
      <c r="C3011" s="3">
        <v>7</v>
      </c>
      <c r="D3011" s="3">
        <v>40.96</v>
      </c>
      <c r="E3011" s="49" t="s">
        <v>18</v>
      </c>
    </row>
    <row r="3012" spans="2:5">
      <c r="B3012" s="85" t="s">
        <v>7662</v>
      </c>
      <c r="C3012" s="3">
        <v>48</v>
      </c>
      <c r="D3012" s="3">
        <v>40.950000000000003</v>
      </c>
      <c r="E3012" s="49" t="s">
        <v>18</v>
      </c>
    </row>
    <row r="3013" spans="2:5">
      <c r="B3013" s="85" t="s">
        <v>7662</v>
      </c>
      <c r="C3013" s="3">
        <v>117</v>
      </c>
      <c r="D3013" s="3">
        <v>40.950000000000003</v>
      </c>
      <c r="E3013" s="49" t="s">
        <v>28</v>
      </c>
    </row>
    <row r="3014" spans="2:5">
      <c r="B3014" s="85" t="s">
        <v>7663</v>
      </c>
      <c r="C3014" s="3">
        <v>93</v>
      </c>
      <c r="D3014" s="3">
        <v>40.94</v>
      </c>
      <c r="E3014" s="49" t="s">
        <v>18</v>
      </c>
    </row>
    <row r="3015" spans="2:5">
      <c r="B3015" s="85" t="s">
        <v>7663</v>
      </c>
      <c r="C3015" s="3">
        <v>98</v>
      </c>
      <c r="D3015" s="3">
        <v>40.94</v>
      </c>
      <c r="E3015" s="49" t="s">
        <v>28</v>
      </c>
    </row>
    <row r="3016" spans="2:5">
      <c r="B3016" s="85" t="s">
        <v>7663</v>
      </c>
      <c r="C3016" s="3">
        <v>52</v>
      </c>
      <c r="D3016" s="3">
        <v>40.94</v>
      </c>
      <c r="E3016" s="49" t="s">
        <v>28</v>
      </c>
    </row>
    <row r="3017" spans="2:5">
      <c r="B3017" s="85" t="s">
        <v>7663</v>
      </c>
      <c r="C3017" s="3">
        <v>52</v>
      </c>
      <c r="D3017" s="3">
        <v>40.94</v>
      </c>
      <c r="E3017" s="49" t="s">
        <v>28</v>
      </c>
    </row>
    <row r="3018" spans="2:5">
      <c r="B3018" s="85" t="s">
        <v>7664</v>
      </c>
      <c r="C3018" s="3">
        <v>131</v>
      </c>
      <c r="D3018" s="3">
        <v>40.93</v>
      </c>
      <c r="E3018" s="49" t="s">
        <v>28</v>
      </c>
    </row>
    <row r="3019" spans="2:5">
      <c r="B3019" s="85" t="s">
        <v>7664</v>
      </c>
      <c r="C3019" s="3">
        <v>233</v>
      </c>
      <c r="D3019" s="3">
        <v>40.93</v>
      </c>
      <c r="E3019" s="49" t="s">
        <v>28</v>
      </c>
    </row>
    <row r="3020" spans="2:5">
      <c r="B3020" s="85" t="s">
        <v>7665</v>
      </c>
      <c r="C3020" s="3">
        <v>101</v>
      </c>
      <c r="D3020" s="3">
        <v>40.93</v>
      </c>
      <c r="E3020" s="49" t="s">
        <v>18</v>
      </c>
    </row>
    <row r="3021" spans="2:5">
      <c r="B3021" s="85" t="s">
        <v>7666</v>
      </c>
      <c r="C3021" s="3">
        <v>101</v>
      </c>
      <c r="D3021" s="3">
        <v>40.92</v>
      </c>
      <c r="E3021" s="49" t="s">
        <v>28</v>
      </c>
    </row>
    <row r="3022" spans="2:5">
      <c r="B3022" s="85" t="s">
        <v>7667</v>
      </c>
      <c r="C3022" s="3">
        <v>44</v>
      </c>
      <c r="D3022" s="3">
        <v>40.93</v>
      </c>
      <c r="E3022" s="49" t="s">
        <v>20</v>
      </c>
    </row>
    <row r="3023" spans="2:5">
      <c r="B3023" s="85" t="s">
        <v>7667</v>
      </c>
      <c r="C3023" s="3">
        <v>109</v>
      </c>
      <c r="D3023" s="3">
        <v>40.93</v>
      </c>
      <c r="E3023" s="49" t="s">
        <v>18</v>
      </c>
    </row>
    <row r="3024" spans="2:5">
      <c r="B3024" s="85" t="s">
        <v>7667</v>
      </c>
      <c r="C3024" s="3">
        <v>70</v>
      </c>
      <c r="D3024" s="3">
        <v>40.93</v>
      </c>
      <c r="E3024" s="49" t="s">
        <v>18</v>
      </c>
    </row>
    <row r="3025" spans="2:5">
      <c r="B3025" s="85" t="s">
        <v>7668</v>
      </c>
      <c r="C3025" s="3">
        <v>1</v>
      </c>
      <c r="D3025" s="3">
        <v>40.93</v>
      </c>
      <c r="E3025" s="49" t="s">
        <v>19</v>
      </c>
    </row>
    <row r="3026" spans="2:5">
      <c r="B3026" s="85" t="s">
        <v>7668</v>
      </c>
      <c r="C3026" s="3">
        <v>94</v>
      </c>
      <c r="D3026" s="3">
        <v>40.93</v>
      </c>
      <c r="E3026" s="49" t="s">
        <v>19</v>
      </c>
    </row>
    <row r="3027" spans="2:5">
      <c r="B3027" s="85" t="s">
        <v>7669</v>
      </c>
      <c r="C3027" s="3">
        <v>122</v>
      </c>
      <c r="D3027" s="3">
        <v>40.93</v>
      </c>
      <c r="E3027" s="49" t="s">
        <v>18</v>
      </c>
    </row>
    <row r="3028" spans="2:5">
      <c r="B3028" s="85" t="s">
        <v>7670</v>
      </c>
      <c r="C3028" s="3">
        <v>150</v>
      </c>
      <c r="D3028" s="3">
        <v>40.93</v>
      </c>
      <c r="E3028" s="49" t="s">
        <v>28</v>
      </c>
    </row>
    <row r="3029" spans="2:5">
      <c r="B3029" s="85" t="s">
        <v>7670</v>
      </c>
      <c r="C3029" s="3">
        <v>42</v>
      </c>
      <c r="D3029" s="3">
        <v>40.93</v>
      </c>
      <c r="E3029" s="49" t="s">
        <v>28</v>
      </c>
    </row>
    <row r="3030" spans="2:5">
      <c r="B3030" s="85" t="s">
        <v>7671</v>
      </c>
      <c r="C3030" s="3">
        <v>53</v>
      </c>
      <c r="D3030" s="3">
        <v>40.93</v>
      </c>
      <c r="E3030" s="49" t="s">
        <v>28</v>
      </c>
    </row>
    <row r="3031" spans="2:5">
      <c r="B3031" s="85" t="s">
        <v>7672</v>
      </c>
      <c r="C3031" s="3">
        <v>38</v>
      </c>
      <c r="D3031" s="3">
        <v>40.93</v>
      </c>
      <c r="E3031" s="49" t="s">
        <v>28</v>
      </c>
    </row>
    <row r="3032" spans="2:5">
      <c r="B3032" s="85" t="s">
        <v>7672</v>
      </c>
      <c r="C3032" s="3">
        <v>2</v>
      </c>
      <c r="D3032" s="3">
        <v>40.93</v>
      </c>
      <c r="E3032" s="49" t="s">
        <v>28</v>
      </c>
    </row>
    <row r="3033" spans="2:5">
      <c r="B3033" s="85" t="s">
        <v>7672</v>
      </c>
      <c r="C3033" s="3">
        <v>43</v>
      </c>
      <c r="D3033" s="3">
        <v>40.93</v>
      </c>
      <c r="E3033" s="49" t="s">
        <v>28</v>
      </c>
    </row>
    <row r="3034" spans="2:5">
      <c r="B3034" s="85" t="s">
        <v>7673</v>
      </c>
      <c r="C3034" s="3">
        <v>33</v>
      </c>
      <c r="D3034" s="3">
        <v>40.93</v>
      </c>
      <c r="E3034" s="49" t="s">
        <v>28</v>
      </c>
    </row>
    <row r="3035" spans="2:5">
      <c r="B3035" s="85" t="s">
        <v>7674</v>
      </c>
      <c r="C3035" s="3">
        <v>92</v>
      </c>
      <c r="D3035" s="3">
        <v>40.93</v>
      </c>
      <c r="E3035" s="49" t="s">
        <v>18</v>
      </c>
    </row>
    <row r="3036" spans="2:5">
      <c r="B3036" s="85" t="s">
        <v>7674</v>
      </c>
      <c r="C3036" s="3">
        <v>80</v>
      </c>
      <c r="D3036" s="3">
        <v>40.93</v>
      </c>
      <c r="E3036" s="49" t="s">
        <v>28</v>
      </c>
    </row>
    <row r="3037" spans="2:5">
      <c r="B3037" s="85" t="s">
        <v>7674</v>
      </c>
      <c r="C3037" s="3">
        <v>109</v>
      </c>
      <c r="D3037" s="3">
        <v>40.93</v>
      </c>
      <c r="E3037" s="49" t="s">
        <v>28</v>
      </c>
    </row>
    <row r="3038" spans="2:5">
      <c r="B3038" s="85" t="s">
        <v>7675</v>
      </c>
      <c r="C3038" s="3">
        <v>49</v>
      </c>
      <c r="D3038" s="3">
        <v>40.92</v>
      </c>
      <c r="E3038" s="49" t="s">
        <v>18</v>
      </c>
    </row>
    <row r="3039" spans="2:5">
      <c r="B3039" s="85" t="s">
        <v>7675</v>
      </c>
      <c r="C3039" s="3">
        <v>52</v>
      </c>
      <c r="D3039" s="3">
        <v>40.92</v>
      </c>
      <c r="E3039" s="49" t="s">
        <v>28</v>
      </c>
    </row>
    <row r="3040" spans="2:5">
      <c r="B3040" s="85" t="s">
        <v>7676</v>
      </c>
      <c r="C3040" s="3">
        <v>39</v>
      </c>
      <c r="D3040" s="3">
        <v>40.92</v>
      </c>
      <c r="E3040" s="49" t="s">
        <v>28</v>
      </c>
    </row>
    <row r="3041" spans="2:5">
      <c r="B3041" s="85" t="s">
        <v>7676</v>
      </c>
      <c r="C3041" s="3">
        <v>6</v>
      </c>
      <c r="D3041" s="3">
        <v>40.92</v>
      </c>
      <c r="E3041" s="49" t="s">
        <v>28</v>
      </c>
    </row>
    <row r="3042" spans="2:5">
      <c r="B3042" s="85" t="s">
        <v>7676</v>
      </c>
      <c r="C3042" s="3">
        <v>26</v>
      </c>
      <c r="D3042" s="3">
        <v>40.92</v>
      </c>
      <c r="E3042" s="49" t="s">
        <v>28</v>
      </c>
    </row>
    <row r="3043" spans="2:5">
      <c r="B3043" s="85" t="s">
        <v>7677</v>
      </c>
      <c r="C3043" s="3">
        <v>8</v>
      </c>
      <c r="D3043" s="3">
        <v>40.92</v>
      </c>
      <c r="E3043" s="49" t="s">
        <v>28</v>
      </c>
    </row>
    <row r="3044" spans="2:5">
      <c r="B3044" s="85" t="s">
        <v>7678</v>
      </c>
      <c r="C3044" s="3">
        <v>110</v>
      </c>
      <c r="D3044" s="3">
        <v>40.92</v>
      </c>
      <c r="E3044" s="49" t="s">
        <v>28</v>
      </c>
    </row>
    <row r="3045" spans="2:5">
      <c r="B3045" s="85" t="s">
        <v>7678</v>
      </c>
      <c r="C3045" s="3">
        <v>4</v>
      </c>
      <c r="D3045" s="3">
        <v>40.92</v>
      </c>
      <c r="E3045" s="49" t="s">
        <v>28</v>
      </c>
    </row>
    <row r="3046" spans="2:5">
      <c r="B3046" s="85" t="s">
        <v>7679</v>
      </c>
      <c r="C3046" s="3">
        <v>93</v>
      </c>
      <c r="D3046" s="3">
        <v>40.92</v>
      </c>
      <c r="E3046" s="49" t="s">
        <v>18</v>
      </c>
    </row>
    <row r="3047" spans="2:5">
      <c r="B3047" s="85" t="s">
        <v>7680</v>
      </c>
      <c r="C3047" s="3">
        <v>1</v>
      </c>
      <c r="D3047" s="3">
        <v>40.92</v>
      </c>
      <c r="E3047" s="49" t="s">
        <v>19</v>
      </c>
    </row>
    <row r="3048" spans="2:5">
      <c r="B3048" s="85" t="s">
        <v>7681</v>
      </c>
      <c r="C3048" s="3">
        <v>266</v>
      </c>
      <c r="D3048" s="3">
        <v>40.92</v>
      </c>
      <c r="E3048" s="49" t="s">
        <v>28</v>
      </c>
    </row>
    <row r="3049" spans="2:5">
      <c r="B3049" s="85" t="s">
        <v>7682</v>
      </c>
      <c r="C3049" s="3">
        <v>8</v>
      </c>
      <c r="D3049" s="3">
        <v>40.93</v>
      </c>
      <c r="E3049" s="49" t="s">
        <v>19</v>
      </c>
    </row>
    <row r="3050" spans="2:5">
      <c r="B3050" s="85" t="s">
        <v>7683</v>
      </c>
      <c r="C3050" s="3">
        <v>33</v>
      </c>
      <c r="D3050" s="3">
        <v>40.93</v>
      </c>
      <c r="E3050" s="49" t="s">
        <v>28</v>
      </c>
    </row>
    <row r="3051" spans="2:5">
      <c r="B3051" s="85" t="s">
        <v>7683</v>
      </c>
      <c r="C3051" s="3">
        <v>65</v>
      </c>
      <c r="D3051" s="3">
        <v>40.93</v>
      </c>
      <c r="E3051" s="49" t="s">
        <v>28</v>
      </c>
    </row>
    <row r="3052" spans="2:5">
      <c r="B3052" s="85" t="s">
        <v>7684</v>
      </c>
      <c r="C3052" s="3">
        <v>189</v>
      </c>
      <c r="D3052" s="3">
        <v>40.94</v>
      </c>
      <c r="E3052" s="49" t="s">
        <v>18</v>
      </c>
    </row>
    <row r="3053" spans="2:5">
      <c r="B3053" s="85" t="s">
        <v>7684</v>
      </c>
      <c r="C3053" s="3">
        <v>50</v>
      </c>
      <c r="D3053" s="3">
        <v>40.94</v>
      </c>
      <c r="E3053" s="49" t="s">
        <v>28</v>
      </c>
    </row>
    <row r="3054" spans="2:5">
      <c r="B3054" s="85" t="s">
        <v>7684</v>
      </c>
      <c r="C3054" s="3">
        <v>180</v>
      </c>
      <c r="D3054" s="3">
        <v>40.94</v>
      </c>
      <c r="E3054" s="49" t="s">
        <v>28</v>
      </c>
    </row>
    <row r="3055" spans="2:5">
      <c r="B3055" s="85" t="s">
        <v>7684</v>
      </c>
      <c r="C3055" s="3">
        <v>45</v>
      </c>
      <c r="D3055" s="3">
        <v>40.94</v>
      </c>
      <c r="E3055" s="49" t="s">
        <v>18</v>
      </c>
    </row>
    <row r="3056" spans="2:5">
      <c r="B3056" s="85" t="s">
        <v>7684</v>
      </c>
      <c r="C3056" s="3">
        <v>28</v>
      </c>
      <c r="D3056" s="3">
        <v>40.94</v>
      </c>
      <c r="E3056" s="49" t="s">
        <v>18</v>
      </c>
    </row>
    <row r="3057" spans="2:5">
      <c r="B3057" s="85" t="s">
        <v>7684</v>
      </c>
      <c r="C3057" s="3">
        <v>172</v>
      </c>
      <c r="D3057" s="3">
        <v>40.94</v>
      </c>
      <c r="E3057" s="49" t="s">
        <v>18</v>
      </c>
    </row>
    <row r="3058" spans="2:5">
      <c r="B3058" s="85" t="s">
        <v>7684</v>
      </c>
      <c r="C3058" s="3">
        <v>150</v>
      </c>
      <c r="D3058" s="3">
        <v>40.94</v>
      </c>
      <c r="E3058" s="49" t="s">
        <v>28</v>
      </c>
    </row>
    <row r="3059" spans="2:5">
      <c r="B3059" s="85" t="s">
        <v>7684</v>
      </c>
      <c r="C3059" s="3">
        <v>150</v>
      </c>
      <c r="D3059" s="3">
        <v>40.94</v>
      </c>
      <c r="E3059" s="49" t="s">
        <v>28</v>
      </c>
    </row>
    <row r="3060" spans="2:5">
      <c r="B3060" s="85" t="s">
        <v>7684</v>
      </c>
      <c r="C3060" s="3">
        <v>10</v>
      </c>
      <c r="D3060" s="3">
        <v>40.94</v>
      </c>
      <c r="E3060" s="49" t="s">
        <v>28</v>
      </c>
    </row>
    <row r="3061" spans="2:5">
      <c r="B3061" s="85" t="s">
        <v>7684</v>
      </c>
      <c r="C3061" s="3">
        <v>60</v>
      </c>
      <c r="D3061" s="3">
        <v>40.94</v>
      </c>
      <c r="E3061" s="49" t="s">
        <v>18</v>
      </c>
    </row>
    <row r="3062" spans="2:5">
      <c r="B3062" s="85" t="s">
        <v>7684</v>
      </c>
      <c r="C3062" s="3">
        <v>57</v>
      </c>
      <c r="D3062" s="3">
        <v>40.94</v>
      </c>
      <c r="E3062" s="49" t="s">
        <v>28</v>
      </c>
    </row>
    <row r="3063" spans="2:5">
      <c r="B3063" s="85" t="s">
        <v>7685</v>
      </c>
      <c r="C3063" s="3">
        <v>12</v>
      </c>
      <c r="D3063" s="3">
        <v>40.950000000000003</v>
      </c>
      <c r="E3063" s="49" t="s">
        <v>20</v>
      </c>
    </row>
    <row r="3064" spans="2:5">
      <c r="B3064" s="85" t="s">
        <v>7685</v>
      </c>
      <c r="C3064" s="3">
        <v>24</v>
      </c>
      <c r="D3064" s="3">
        <v>40.950000000000003</v>
      </c>
      <c r="E3064" s="49" t="s">
        <v>20</v>
      </c>
    </row>
    <row r="3065" spans="2:5">
      <c r="B3065" s="85" t="s">
        <v>7686</v>
      </c>
      <c r="C3065" s="3">
        <v>8</v>
      </c>
      <c r="D3065" s="3">
        <v>40.950000000000003</v>
      </c>
      <c r="E3065" s="49" t="s">
        <v>20</v>
      </c>
    </row>
    <row r="3066" spans="2:5">
      <c r="B3066" s="85" t="s">
        <v>7687</v>
      </c>
      <c r="C3066" s="3">
        <v>42</v>
      </c>
      <c r="D3066" s="3">
        <v>40.950000000000003</v>
      </c>
      <c r="E3066" s="49" t="s">
        <v>28</v>
      </c>
    </row>
    <row r="3067" spans="2:5">
      <c r="B3067" s="85" t="s">
        <v>7688</v>
      </c>
      <c r="C3067" s="3">
        <v>12</v>
      </c>
      <c r="D3067" s="3">
        <v>40.950000000000003</v>
      </c>
      <c r="E3067" s="49" t="s">
        <v>20</v>
      </c>
    </row>
    <row r="3068" spans="2:5">
      <c r="B3068" s="85" t="s">
        <v>7688</v>
      </c>
      <c r="C3068" s="3">
        <v>21</v>
      </c>
      <c r="D3068" s="3">
        <v>40.950000000000003</v>
      </c>
      <c r="E3068" s="49" t="s">
        <v>20</v>
      </c>
    </row>
    <row r="3069" spans="2:5">
      <c r="B3069" s="85" t="s">
        <v>7689</v>
      </c>
      <c r="C3069" s="3">
        <v>14</v>
      </c>
      <c r="D3069" s="3">
        <v>40.94</v>
      </c>
      <c r="E3069" s="49" t="s">
        <v>19</v>
      </c>
    </row>
    <row r="3070" spans="2:5">
      <c r="B3070" s="85" t="s">
        <v>7689</v>
      </c>
      <c r="C3070" s="3">
        <v>144</v>
      </c>
      <c r="D3070" s="3">
        <v>40.94</v>
      </c>
      <c r="E3070" s="49" t="s">
        <v>18</v>
      </c>
    </row>
    <row r="3071" spans="2:5">
      <c r="B3071" s="85" t="s">
        <v>7689</v>
      </c>
      <c r="C3071" s="3">
        <v>61</v>
      </c>
      <c r="D3071" s="3">
        <v>40.94</v>
      </c>
      <c r="E3071" s="49" t="s">
        <v>28</v>
      </c>
    </row>
    <row r="3072" spans="2:5">
      <c r="B3072" s="85" t="s">
        <v>7689</v>
      </c>
      <c r="C3072" s="3">
        <v>225</v>
      </c>
      <c r="D3072" s="3">
        <v>40.94</v>
      </c>
      <c r="E3072" s="49" t="s">
        <v>28</v>
      </c>
    </row>
    <row r="3073" spans="2:5">
      <c r="B3073" s="85" t="s">
        <v>7689</v>
      </c>
      <c r="C3073" s="3">
        <v>181</v>
      </c>
      <c r="D3073" s="3">
        <v>40.94</v>
      </c>
      <c r="E3073" s="49" t="s">
        <v>18</v>
      </c>
    </row>
    <row r="3074" spans="2:5">
      <c r="B3074" s="85" t="s">
        <v>7689</v>
      </c>
      <c r="C3074" s="3">
        <v>39</v>
      </c>
      <c r="D3074" s="3">
        <v>40.94</v>
      </c>
      <c r="E3074" s="49" t="s">
        <v>19</v>
      </c>
    </row>
    <row r="3075" spans="2:5">
      <c r="B3075" s="85" t="s">
        <v>7689</v>
      </c>
      <c r="C3075" s="3">
        <v>150</v>
      </c>
      <c r="D3075" s="3">
        <v>40.94</v>
      </c>
      <c r="E3075" s="49" t="s">
        <v>28</v>
      </c>
    </row>
    <row r="3076" spans="2:5">
      <c r="B3076" s="85" t="s">
        <v>7689</v>
      </c>
      <c r="C3076" s="3">
        <v>128</v>
      </c>
      <c r="D3076" s="3">
        <v>40.94</v>
      </c>
      <c r="E3076" s="49" t="s">
        <v>28</v>
      </c>
    </row>
    <row r="3077" spans="2:5">
      <c r="B3077" s="85" t="s">
        <v>7689</v>
      </c>
      <c r="C3077" s="3">
        <v>21</v>
      </c>
      <c r="D3077" s="3">
        <v>40.94</v>
      </c>
      <c r="E3077" s="49" t="s">
        <v>28</v>
      </c>
    </row>
    <row r="3078" spans="2:5">
      <c r="B3078" s="85" t="s">
        <v>7689</v>
      </c>
      <c r="C3078" s="3">
        <v>46</v>
      </c>
      <c r="D3078" s="3">
        <v>40.94</v>
      </c>
      <c r="E3078" s="49" t="s">
        <v>28</v>
      </c>
    </row>
    <row r="3079" spans="2:5">
      <c r="B3079" s="85" t="s">
        <v>7689</v>
      </c>
      <c r="C3079" s="3">
        <v>39</v>
      </c>
      <c r="D3079" s="3">
        <v>40.94</v>
      </c>
      <c r="E3079" s="49" t="s">
        <v>19</v>
      </c>
    </row>
    <row r="3080" spans="2:5">
      <c r="B3080" s="85" t="s">
        <v>7689</v>
      </c>
      <c r="C3080" s="3">
        <v>2</v>
      </c>
      <c r="D3080" s="3">
        <v>40.94</v>
      </c>
      <c r="E3080" s="49" t="s">
        <v>19</v>
      </c>
    </row>
    <row r="3081" spans="2:5">
      <c r="B3081" s="85" t="s">
        <v>7690</v>
      </c>
      <c r="C3081" s="3">
        <v>98</v>
      </c>
      <c r="D3081" s="3">
        <v>40.93</v>
      </c>
      <c r="E3081" s="49" t="s">
        <v>18</v>
      </c>
    </row>
    <row r="3082" spans="2:5">
      <c r="B3082" s="85" t="s">
        <v>7690</v>
      </c>
      <c r="C3082" s="3">
        <v>71</v>
      </c>
      <c r="D3082" s="3">
        <v>40.93</v>
      </c>
      <c r="E3082" s="49" t="s">
        <v>18</v>
      </c>
    </row>
    <row r="3083" spans="2:5">
      <c r="B3083" s="85" t="s">
        <v>7690</v>
      </c>
      <c r="C3083" s="3">
        <v>42</v>
      </c>
      <c r="D3083" s="3">
        <v>40.93</v>
      </c>
      <c r="E3083" s="49" t="s">
        <v>19</v>
      </c>
    </row>
    <row r="3084" spans="2:5">
      <c r="B3084" s="85" t="s">
        <v>7690</v>
      </c>
      <c r="C3084" s="3">
        <v>119</v>
      </c>
      <c r="D3084" s="3">
        <v>40.93</v>
      </c>
      <c r="E3084" s="49" t="s">
        <v>28</v>
      </c>
    </row>
    <row r="3085" spans="2:5">
      <c r="B3085" s="85" t="s">
        <v>7690</v>
      </c>
      <c r="C3085" s="3">
        <v>96</v>
      </c>
      <c r="D3085" s="3">
        <v>40.93</v>
      </c>
      <c r="E3085" s="49" t="s">
        <v>28</v>
      </c>
    </row>
    <row r="3086" spans="2:5">
      <c r="B3086" s="85" t="s">
        <v>7690</v>
      </c>
      <c r="C3086" s="3">
        <v>68</v>
      </c>
      <c r="D3086" s="3">
        <v>40.93</v>
      </c>
      <c r="E3086" s="49" t="s">
        <v>18</v>
      </c>
    </row>
    <row r="3087" spans="2:5">
      <c r="B3087" s="85" t="s">
        <v>7690</v>
      </c>
      <c r="C3087" s="3">
        <v>53</v>
      </c>
      <c r="D3087" s="3">
        <v>40.93</v>
      </c>
      <c r="E3087" s="49" t="s">
        <v>19</v>
      </c>
    </row>
    <row r="3088" spans="2:5">
      <c r="B3088" s="85" t="s">
        <v>7690</v>
      </c>
      <c r="C3088" s="3">
        <v>150</v>
      </c>
      <c r="D3088" s="3">
        <v>40.93</v>
      </c>
      <c r="E3088" s="49" t="s">
        <v>28</v>
      </c>
    </row>
    <row r="3089" spans="2:5">
      <c r="B3089" s="85" t="s">
        <v>7690</v>
      </c>
      <c r="C3089" s="3">
        <v>22</v>
      </c>
      <c r="D3089" s="3">
        <v>40.93</v>
      </c>
      <c r="E3089" s="49" t="s">
        <v>28</v>
      </c>
    </row>
    <row r="3090" spans="2:5">
      <c r="B3090" s="85" t="s">
        <v>7690</v>
      </c>
      <c r="C3090" s="3">
        <v>46</v>
      </c>
      <c r="D3090" s="3">
        <v>40.93</v>
      </c>
      <c r="E3090" s="49" t="s">
        <v>28</v>
      </c>
    </row>
    <row r="3091" spans="2:5">
      <c r="B3091" s="85" t="s">
        <v>7691</v>
      </c>
      <c r="C3091" s="3">
        <v>83</v>
      </c>
      <c r="D3091" s="3">
        <v>40.94</v>
      </c>
      <c r="E3091" s="49" t="s">
        <v>28</v>
      </c>
    </row>
    <row r="3092" spans="2:5">
      <c r="B3092" s="85" t="s">
        <v>7692</v>
      </c>
      <c r="C3092" s="3">
        <v>201</v>
      </c>
      <c r="D3092" s="3">
        <v>40.93</v>
      </c>
      <c r="E3092" s="49" t="s">
        <v>28</v>
      </c>
    </row>
    <row r="3093" spans="2:5">
      <c r="B3093" s="85" t="s">
        <v>7692</v>
      </c>
      <c r="C3093" s="3">
        <v>20</v>
      </c>
      <c r="D3093" s="3">
        <v>40.93</v>
      </c>
      <c r="E3093" s="49" t="s">
        <v>18</v>
      </c>
    </row>
    <row r="3094" spans="2:5">
      <c r="B3094" s="85" t="s">
        <v>7692</v>
      </c>
      <c r="C3094" s="3">
        <v>56</v>
      </c>
      <c r="D3094" s="3">
        <v>40.93</v>
      </c>
      <c r="E3094" s="49" t="s">
        <v>18</v>
      </c>
    </row>
    <row r="3095" spans="2:5">
      <c r="B3095" s="85" t="s">
        <v>7693</v>
      </c>
      <c r="C3095" s="3">
        <v>34</v>
      </c>
      <c r="D3095" s="3">
        <v>40.94</v>
      </c>
      <c r="E3095" s="49" t="s">
        <v>18</v>
      </c>
    </row>
    <row r="3096" spans="2:5">
      <c r="B3096" s="85" t="s">
        <v>7693</v>
      </c>
      <c r="C3096" s="3">
        <v>19</v>
      </c>
      <c r="D3096" s="3">
        <v>40.94</v>
      </c>
      <c r="E3096" s="49" t="s">
        <v>18</v>
      </c>
    </row>
    <row r="3097" spans="2:5">
      <c r="B3097" s="85" t="s">
        <v>7694</v>
      </c>
      <c r="C3097" s="3">
        <v>1</v>
      </c>
      <c r="D3097" s="3">
        <v>40.94</v>
      </c>
      <c r="E3097" s="49" t="s">
        <v>18</v>
      </c>
    </row>
    <row r="3098" spans="2:5">
      <c r="B3098" s="85" t="s">
        <v>7695</v>
      </c>
      <c r="C3098" s="3">
        <v>51</v>
      </c>
      <c r="D3098" s="3">
        <v>40.94</v>
      </c>
      <c r="E3098" s="49" t="s">
        <v>18</v>
      </c>
    </row>
    <row r="3099" spans="2:5">
      <c r="B3099" s="85" t="s">
        <v>7695</v>
      </c>
      <c r="C3099" s="3">
        <v>49</v>
      </c>
      <c r="D3099" s="3">
        <v>40.94</v>
      </c>
      <c r="E3099" s="49" t="s">
        <v>19</v>
      </c>
    </row>
    <row r="3100" spans="2:5">
      <c r="B3100" s="85" t="s">
        <v>7696</v>
      </c>
      <c r="C3100" s="3">
        <v>245</v>
      </c>
      <c r="D3100" s="3">
        <v>40.94</v>
      </c>
      <c r="E3100" s="49" t="s">
        <v>28</v>
      </c>
    </row>
    <row r="3101" spans="2:5">
      <c r="B3101" s="85" t="s">
        <v>7696</v>
      </c>
      <c r="C3101" s="3">
        <v>51</v>
      </c>
      <c r="D3101" s="3">
        <v>40.94</v>
      </c>
      <c r="E3101" s="49" t="s">
        <v>18</v>
      </c>
    </row>
    <row r="3102" spans="2:5">
      <c r="B3102" s="85" t="s">
        <v>7696</v>
      </c>
      <c r="C3102" s="3">
        <v>51</v>
      </c>
      <c r="D3102" s="3">
        <v>40.94</v>
      </c>
      <c r="E3102" s="49" t="s">
        <v>18</v>
      </c>
    </row>
    <row r="3103" spans="2:5">
      <c r="B3103" s="85" t="s">
        <v>7696</v>
      </c>
      <c r="C3103" s="3">
        <v>128</v>
      </c>
      <c r="D3103" s="3">
        <v>40.94</v>
      </c>
      <c r="E3103" s="49" t="s">
        <v>28</v>
      </c>
    </row>
    <row r="3104" spans="2:5">
      <c r="B3104" s="85" t="s">
        <v>7696</v>
      </c>
      <c r="C3104" s="3">
        <v>51</v>
      </c>
      <c r="D3104" s="3">
        <v>40.94</v>
      </c>
      <c r="E3104" s="49" t="s">
        <v>18</v>
      </c>
    </row>
    <row r="3105" spans="2:5">
      <c r="B3105" s="85" t="s">
        <v>7696</v>
      </c>
      <c r="C3105" s="3">
        <v>24</v>
      </c>
      <c r="D3105" s="3">
        <v>40.94</v>
      </c>
      <c r="E3105" s="49" t="s">
        <v>20</v>
      </c>
    </row>
    <row r="3106" spans="2:5">
      <c r="B3106" s="85" t="s">
        <v>7696</v>
      </c>
      <c r="C3106" s="3">
        <v>48</v>
      </c>
      <c r="D3106" s="3">
        <v>40.94</v>
      </c>
      <c r="E3106" s="49" t="s">
        <v>20</v>
      </c>
    </row>
    <row r="3107" spans="2:5">
      <c r="B3107" s="85" t="s">
        <v>7697</v>
      </c>
      <c r="C3107" s="3">
        <v>56</v>
      </c>
      <c r="D3107" s="3">
        <v>40.92</v>
      </c>
      <c r="E3107" s="49" t="s">
        <v>28</v>
      </c>
    </row>
    <row r="3108" spans="2:5">
      <c r="B3108" s="85" t="s">
        <v>7698</v>
      </c>
      <c r="C3108" s="3">
        <v>63</v>
      </c>
      <c r="D3108" s="3">
        <v>40.909999999999997</v>
      </c>
      <c r="E3108" s="49" t="s">
        <v>18</v>
      </c>
    </row>
    <row r="3109" spans="2:5">
      <c r="B3109" s="85" t="s">
        <v>7698</v>
      </c>
      <c r="C3109" s="3">
        <v>56</v>
      </c>
      <c r="D3109" s="3">
        <v>40.909999999999997</v>
      </c>
      <c r="E3109" s="49" t="s">
        <v>28</v>
      </c>
    </row>
    <row r="3110" spans="2:5">
      <c r="B3110" s="85" t="s">
        <v>7699</v>
      </c>
      <c r="C3110" s="3">
        <v>52</v>
      </c>
      <c r="D3110" s="3">
        <v>40.909999999999997</v>
      </c>
      <c r="E3110" s="49" t="s">
        <v>18</v>
      </c>
    </row>
    <row r="3111" spans="2:5">
      <c r="B3111" s="85" t="s">
        <v>7700</v>
      </c>
      <c r="C3111" s="3">
        <v>41</v>
      </c>
      <c r="D3111" s="3">
        <v>40.92</v>
      </c>
      <c r="E3111" s="49" t="s">
        <v>28</v>
      </c>
    </row>
    <row r="3112" spans="2:5">
      <c r="B3112" s="85" t="s">
        <v>7700</v>
      </c>
      <c r="C3112" s="3">
        <v>7</v>
      </c>
      <c r="D3112" s="3">
        <v>40.92</v>
      </c>
      <c r="E3112" s="49" t="s">
        <v>28</v>
      </c>
    </row>
    <row r="3113" spans="2:5">
      <c r="B3113" s="85" t="s">
        <v>7701</v>
      </c>
      <c r="C3113" s="3">
        <v>143</v>
      </c>
      <c r="D3113" s="3">
        <v>40.92</v>
      </c>
      <c r="E3113" s="49" t="s">
        <v>28</v>
      </c>
    </row>
    <row r="3114" spans="2:5">
      <c r="B3114" s="85" t="s">
        <v>7701</v>
      </c>
      <c r="C3114" s="3">
        <v>2</v>
      </c>
      <c r="D3114" s="3">
        <v>40.92</v>
      </c>
      <c r="E3114" s="49" t="s">
        <v>28</v>
      </c>
    </row>
    <row r="3115" spans="2:5">
      <c r="B3115" s="85" t="s">
        <v>7702</v>
      </c>
      <c r="C3115" s="3">
        <v>48</v>
      </c>
      <c r="D3115" s="3">
        <v>40.92</v>
      </c>
      <c r="E3115" s="49" t="s">
        <v>28</v>
      </c>
    </row>
    <row r="3116" spans="2:5">
      <c r="B3116" s="85" t="s">
        <v>7703</v>
      </c>
      <c r="C3116" s="3">
        <v>2</v>
      </c>
      <c r="D3116" s="3">
        <v>40.92</v>
      </c>
      <c r="E3116" s="49" t="s">
        <v>28</v>
      </c>
    </row>
    <row r="3117" spans="2:5">
      <c r="B3117" s="85" t="s">
        <v>7703</v>
      </c>
      <c r="C3117" s="3">
        <v>45</v>
      </c>
      <c r="D3117" s="3">
        <v>40.92</v>
      </c>
      <c r="E3117" s="49" t="s">
        <v>28</v>
      </c>
    </row>
    <row r="3118" spans="2:5">
      <c r="B3118" s="85" t="s">
        <v>7704</v>
      </c>
      <c r="C3118" s="3">
        <v>50</v>
      </c>
      <c r="D3118" s="3">
        <v>40.950000000000003</v>
      </c>
      <c r="E3118" s="49" t="s">
        <v>18</v>
      </c>
    </row>
    <row r="3119" spans="2:5">
      <c r="B3119" s="85" t="s">
        <v>7704</v>
      </c>
      <c r="C3119" s="3">
        <v>51</v>
      </c>
      <c r="D3119" s="3">
        <v>40.950000000000003</v>
      </c>
      <c r="E3119" s="49" t="s">
        <v>18</v>
      </c>
    </row>
    <row r="3120" spans="2:5">
      <c r="B3120" s="85" t="s">
        <v>7704</v>
      </c>
      <c r="C3120" s="3">
        <v>74</v>
      </c>
      <c r="D3120" s="3">
        <v>40.950000000000003</v>
      </c>
      <c r="E3120" s="49" t="s">
        <v>18</v>
      </c>
    </row>
    <row r="3121" spans="2:5">
      <c r="B3121" s="85" t="s">
        <v>7705</v>
      </c>
      <c r="C3121" s="3">
        <v>153</v>
      </c>
      <c r="D3121" s="3">
        <v>40.94</v>
      </c>
      <c r="E3121" s="49" t="s">
        <v>18</v>
      </c>
    </row>
    <row r="3122" spans="2:5">
      <c r="B3122" s="85" t="s">
        <v>7705</v>
      </c>
      <c r="C3122" s="3">
        <v>56</v>
      </c>
      <c r="D3122" s="3">
        <v>40.94</v>
      </c>
      <c r="E3122" s="49" t="s">
        <v>19</v>
      </c>
    </row>
    <row r="3123" spans="2:5">
      <c r="B3123" s="85" t="s">
        <v>7705</v>
      </c>
      <c r="C3123" s="3">
        <v>330</v>
      </c>
      <c r="D3123" s="3">
        <v>40.94</v>
      </c>
      <c r="E3123" s="49" t="s">
        <v>28</v>
      </c>
    </row>
    <row r="3124" spans="2:5">
      <c r="B3124" s="85" t="s">
        <v>7705</v>
      </c>
      <c r="C3124" s="3">
        <v>92</v>
      </c>
      <c r="D3124" s="3">
        <v>40.94</v>
      </c>
      <c r="E3124" s="49" t="s">
        <v>18</v>
      </c>
    </row>
    <row r="3125" spans="2:5">
      <c r="B3125" s="85" t="s">
        <v>7705</v>
      </c>
      <c r="C3125" s="3">
        <v>48</v>
      </c>
      <c r="D3125" s="3">
        <v>40.94</v>
      </c>
      <c r="E3125" s="49" t="s">
        <v>20</v>
      </c>
    </row>
    <row r="3126" spans="2:5">
      <c r="B3126" s="85" t="s">
        <v>7705</v>
      </c>
      <c r="C3126" s="3">
        <v>150</v>
      </c>
      <c r="D3126" s="3">
        <v>40.94</v>
      </c>
      <c r="E3126" s="49" t="s">
        <v>28</v>
      </c>
    </row>
    <row r="3127" spans="2:5">
      <c r="B3127" s="85" t="s">
        <v>7705</v>
      </c>
      <c r="C3127" s="3">
        <v>150</v>
      </c>
      <c r="D3127" s="3">
        <v>40.94</v>
      </c>
      <c r="E3127" s="49" t="s">
        <v>28</v>
      </c>
    </row>
    <row r="3128" spans="2:5">
      <c r="B3128" s="85" t="s">
        <v>7705</v>
      </c>
      <c r="C3128" s="3">
        <v>72</v>
      </c>
      <c r="D3128" s="3">
        <v>40.94</v>
      </c>
      <c r="E3128" s="49" t="s">
        <v>28</v>
      </c>
    </row>
    <row r="3129" spans="2:5">
      <c r="B3129" s="85" t="s">
        <v>7705</v>
      </c>
      <c r="C3129" s="3">
        <v>56</v>
      </c>
      <c r="D3129" s="3">
        <v>40.94</v>
      </c>
      <c r="E3129" s="49" t="s">
        <v>28</v>
      </c>
    </row>
    <row r="3130" spans="2:5">
      <c r="B3130" s="85" t="s">
        <v>7706</v>
      </c>
      <c r="C3130" s="3">
        <v>11</v>
      </c>
      <c r="D3130" s="3">
        <v>40.93</v>
      </c>
      <c r="E3130" s="49" t="s">
        <v>18</v>
      </c>
    </row>
    <row r="3131" spans="2:5">
      <c r="B3131" s="85" t="s">
        <v>7706</v>
      </c>
      <c r="C3131" s="3">
        <v>1</v>
      </c>
      <c r="D3131" s="3">
        <v>40.93</v>
      </c>
      <c r="E3131" s="49" t="s">
        <v>19</v>
      </c>
    </row>
    <row r="3132" spans="2:5">
      <c r="B3132" s="85" t="s">
        <v>7707</v>
      </c>
      <c r="C3132" s="3">
        <v>32</v>
      </c>
      <c r="D3132" s="3">
        <v>40.94</v>
      </c>
      <c r="E3132" s="49" t="s">
        <v>28</v>
      </c>
    </row>
    <row r="3133" spans="2:5">
      <c r="B3133" s="85" t="s">
        <v>7708</v>
      </c>
      <c r="C3133" s="3">
        <v>33</v>
      </c>
      <c r="D3133" s="3">
        <v>40.94</v>
      </c>
      <c r="E3133" s="49" t="s">
        <v>28</v>
      </c>
    </row>
    <row r="3134" spans="2:5">
      <c r="B3134" s="85" t="s">
        <v>7708</v>
      </c>
      <c r="C3134" s="3">
        <v>3</v>
      </c>
      <c r="D3134" s="3">
        <v>40.94</v>
      </c>
      <c r="E3134" s="49" t="s">
        <v>28</v>
      </c>
    </row>
    <row r="3135" spans="2:5">
      <c r="B3135" s="85" t="s">
        <v>7709</v>
      </c>
      <c r="C3135" s="3">
        <v>39</v>
      </c>
      <c r="D3135" s="3">
        <v>40.94</v>
      </c>
      <c r="E3135" s="49" t="s">
        <v>28</v>
      </c>
    </row>
    <row r="3136" spans="2:5">
      <c r="B3136" s="85" t="s">
        <v>7710</v>
      </c>
      <c r="C3136" s="3">
        <v>109</v>
      </c>
      <c r="D3136" s="3">
        <v>40.93</v>
      </c>
      <c r="E3136" s="49" t="s">
        <v>18</v>
      </c>
    </row>
    <row r="3137" spans="2:5">
      <c r="B3137" s="85" t="s">
        <v>7711</v>
      </c>
      <c r="C3137" s="3">
        <v>1</v>
      </c>
      <c r="D3137" s="3">
        <v>40.93</v>
      </c>
      <c r="E3137" s="49" t="s">
        <v>18</v>
      </c>
    </row>
    <row r="3138" spans="2:5">
      <c r="B3138" s="85" t="s">
        <v>7712</v>
      </c>
      <c r="C3138" s="3">
        <v>100</v>
      </c>
      <c r="D3138" s="3">
        <v>40.93</v>
      </c>
      <c r="E3138" s="49" t="s">
        <v>28</v>
      </c>
    </row>
    <row r="3139" spans="2:5">
      <c r="B3139" s="85" t="s">
        <v>7712</v>
      </c>
      <c r="C3139" s="3">
        <v>7</v>
      </c>
      <c r="D3139" s="3">
        <v>40.93</v>
      </c>
      <c r="E3139" s="49" t="s">
        <v>28</v>
      </c>
    </row>
    <row r="3140" spans="2:5">
      <c r="B3140" s="85" t="s">
        <v>7713</v>
      </c>
      <c r="C3140" s="3">
        <v>491</v>
      </c>
      <c r="D3140" s="3">
        <v>40.93</v>
      </c>
      <c r="E3140" s="49" t="s">
        <v>28</v>
      </c>
    </row>
    <row r="3141" spans="2:5">
      <c r="B3141" s="85" t="s">
        <v>7714</v>
      </c>
      <c r="C3141" s="3">
        <v>32</v>
      </c>
      <c r="D3141" s="3">
        <v>40.93</v>
      </c>
      <c r="E3141" s="49" t="s">
        <v>19</v>
      </c>
    </row>
    <row r="3142" spans="2:5">
      <c r="B3142" s="85" t="s">
        <v>7714</v>
      </c>
      <c r="C3142" s="3">
        <v>42</v>
      </c>
      <c r="D3142" s="3">
        <v>40.93</v>
      </c>
      <c r="E3142" s="49" t="s">
        <v>19</v>
      </c>
    </row>
    <row r="3143" spans="2:5">
      <c r="B3143" s="85" t="s">
        <v>7714</v>
      </c>
      <c r="C3143" s="3">
        <v>24</v>
      </c>
      <c r="D3143" s="3">
        <v>40.93</v>
      </c>
      <c r="E3143" s="49" t="s">
        <v>19</v>
      </c>
    </row>
    <row r="3144" spans="2:5">
      <c r="B3144" s="85" t="s">
        <v>7715</v>
      </c>
      <c r="C3144" s="3">
        <v>8</v>
      </c>
      <c r="D3144" s="3">
        <v>40.93</v>
      </c>
      <c r="E3144" s="49" t="s">
        <v>28</v>
      </c>
    </row>
    <row r="3145" spans="2:5">
      <c r="B3145" s="85" t="s">
        <v>7715</v>
      </c>
      <c r="C3145" s="3">
        <v>89</v>
      </c>
      <c r="D3145" s="3">
        <v>40.93</v>
      </c>
      <c r="E3145" s="49" t="s">
        <v>28</v>
      </c>
    </row>
    <row r="3146" spans="2:5">
      <c r="B3146" s="85" t="s">
        <v>7715</v>
      </c>
      <c r="C3146" s="3">
        <v>126</v>
      </c>
      <c r="D3146" s="3">
        <v>40.93</v>
      </c>
      <c r="E3146" s="49" t="s">
        <v>28</v>
      </c>
    </row>
    <row r="3147" spans="2:5">
      <c r="B3147" s="85" t="s">
        <v>7715</v>
      </c>
      <c r="C3147" s="3">
        <v>46</v>
      </c>
      <c r="D3147" s="3">
        <v>40.93</v>
      </c>
      <c r="E3147" s="49" t="s">
        <v>20</v>
      </c>
    </row>
    <row r="3148" spans="2:5">
      <c r="B3148" s="85" t="s">
        <v>7716</v>
      </c>
      <c r="C3148" s="3">
        <v>80</v>
      </c>
      <c r="D3148" s="3">
        <v>40.93</v>
      </c>
      <c r="E3148" s="49" t="s">
        <v>28</v>
      </c>
    </row>
    <row r="3149" spans="2:5">
      <c r="B3149" s="85" t="s">
        <v>7716</v>
      </c>
      <c r="C3149" s="3">
        <v>65</v>
      </c>
      <c r="D3149" s="3">
        <v>40.93</v>
      </c>
      <c r="E3149" s="49" t="s">
        <v>28</v>
      </c>
    </row>
    <row r="3150" spans="2:5">
      <c r="B3150" s="85" t="s">
        <v>7717</v>
      </c>
      <c r="C3150" s="3">
        <v>44</v>
      </c>
      <c r="D3150" s="3">
        <v>40.98</v>
      </c>
      <c r="E3150" s="49" t="s">
        <v>18</v>
      </c>
    </row>
    <row r="3151" spans="2:5">
      <c r="B3151" s="85" t="s">
        <v>7717</v>
      </c>
      <c r="C3151" s="3">
        <v>11</v>
      </c>
      <c r="D3151" s="3">
        <v>40.98</v>
      </c>
      <c r="E3151" s="49" t="s">
        <v>18</v>
      </c>
    </row>
    <row r="3152" spans="2:5">
      <c r="B3152" s="85" t="s">
        <v>7717</v>
      </c>
      <c r="C3152" s="3">
        <v>21</v>
      </c>
      <c r="D3152" s="3">
        <v>40.99</v>
      </c>
      <c r="E3152" s="49" t="s">
        <v>28</v>
      </c>
    </row>
    <row r="3153" spans="2:5">
      <c r="B3153" s="85" t="s">
        <v>7718</v>
      </c>
      <c r="C3153" s="3">
        <v>91</v>
      </c>
      <c r="D3153" s="3">
        <v>40.99</v>
      </c>
      <c r="E3153" s="49" t="s">
        <v>28</v>
      </c>
    </row>
    <row r="3154" spans="2:5">
      <c r="B3154" s="85" t="s">
        <v>7719</v>
      </c>
      <c r="C3154" s="3">
        <v>158</v>
      </c>
      <c r="D3154" s="3">
        <v>40.99</v>
      </c>
      <c r="E3154" s="49" t="s">
        <v>18</v>
      </c>
    </row>
    <row r="3155" spans="2:5">
      <c r="B3155" s="85" t="s">
        <v>7719</v>
      </c>
      <c r="C3155" s="3">
        <v>279</v>
      </c>
      <c r="D3155" s="3">
        <v>40.99</v>
      </c>
      <c r="E3155" s="49" t="s">
        <v>18</v>
      </c>
    </row>
    <row r="3156" spans="2:5">
      <c r="B3156" s="85" t="s">
        <v>7720</v>
      </c>
      <c r="C3156" s="3">
        <v>82</v>
      </c>
      <c r="D3156" s="3">
        <v>41.01</v>
      </c>
      <c r="E3156" s="49" t="s">
        <v>28</v>
      </c>
    </row>
    <row r="3157" spans="2:5">
      <c r="B3157" s="85" t="s">
        <v>7720</v>
      </c>
      <c r="C3157" s="3">
        <v>15</v>
      </c>
      <c r="D3157" s="3">
        <v>41.01</v>
      </c>
      <c r="E3157" s="49" t="s">
        <v>28</v>
      </c>
    </row>
    <row r="3158" spans="2:5">
      <c r="B3158" s="85" t="s">
        <v>7720</v>
      </c>
      <c r="C3158" s="3">
        <v>92</v>
      </c>
      <c r="D3158" s="3">
        <v>41.01</v>
      </c>
      <c r="E3158" s="49" t="s">
        <v>28</v>
      </c>
    </row>
    <row r="3159" spans="2:5">
      <c r="B3159" s="85" t="s">
        <v>7721</v>
      </c>
      <c r="C3159" s="3">
        <v>81</v>
      </c>
      <c r="D3159" s="3">
        <v>41.01</v>
      </c>
      <c r="E3159" s="49" t="s">
        <v>28</v>
      </c>
    </row>
    <row r="3160" spans="2:5">
      <c r="B3160" s="85" t="s">
        <v>7722</v>
      </c>
      <c r="C3160" s="3">
        <v>150</v>
      </c>
      <c r="D3160" s="3">
        <v>41.01</v>
      </c>
      <c r="E3160" s="49" t="s">
        <v>28</v>
      </c>
    </row>
    <row r="3161" spans="2:5">
      <c r="B3161" s="85" t="s">
        <v>7723</v>
      </c>
      <c r="C3161" s="3">
        <v>73</v>
      </c>
      <c r="D3161" s="3">
        <v>41.02</v>
      </c>
      <c r="E3161" s="49" t="s">
        <v>18</v>
      </c>
    </row>
    <row r="3162" spans="2:5">
      <c r="B3162" s="85" t="s">
        <v>7723</v>
      </c>
      <c r="C3162" s="3">
        <v>8</v>
      </c>
      <c r="D3162" s="3">
        <v>41.02</v>
      </c>
      <c r="E3162" s="49" t="s">
        <v>28</v>
      </c>
    </row>
    <row r="3163" spans="2:5">
      <c r="B3163" s="85" t="s">
        <v>7723</v>
      </c>
      <c r="C3163" s="3">
        <v>224</v>
      </c>
      <c r="D3163" s="3">
        <v>41.02</v>
      </c>
      <c r="E3163" s="49" t="s">
        <v>28</v>
      </c>
    </row>
    <row r="3164" spans="2:5">
      <c r="B3164" s="85" t="s">
        <v>7723</v>
      </c>
      <c r="C3164" s="3">
        <v>95</v>
      </c>
      <c r="D3164" s="3">
        <v>41.02</v>
      </c>
      <c r="E3164" s="49" t="s">
        <v>18</v>
      </c>
    </row>
    <row r="3165" spans="2:5">
      <c r="B3165" s="85" t="s">
        <v>7723</v>
      </c>
      <c r="C3165" s="3">
        <v>150</v>
      </c>
      <c r="D3165" s="3">
        <v>41.02</v>
      </c>
      <c r="E3165" s="49" t="s">
        <v>28</v>
      </c>
    </row>
    <row r="3166" spans="2:5">
      <c r="B3166" s="85" t="s">
        <v>7723</v>
      </c>
      <c r="C3166" s="3">
        <v>144</v>
      </c>
      <c r="D3166" s="3">
        <v>41.02</v>
      </c>
      <c r="E3166" s="49" t="s">
        <v>28</v>
      </c>
    </row>
    <row r="3167" spans="2:5">
      <c r="B3167" s="85" t="s">
        <v>7723</v>
      </c>
      <c r="C3167" s="3">
        <v>95</v>
      </c>
      <c r="D3167" s="3">
        <v>41.02</v>
      </c>
      <c r="E3167" s="49" t="s">
        <v>18</v>
      </c>
    </row>
    <row r="3168" spans="2:5">
      <c r="B3168" s="85" t="s">
        <v>7723</v>
      </c>
      <c r="C3168" s="3">
        <v>150</v>
      </c>
      <c r="D3168" s="3">
        <v>41.02</v>
      </c>
      <c r="E3168" s="49" t="s">
        <v>28</v>
      </c>
    </row>
    <row r="3169" spans="2:5">
      <c r="B3169" s="85" t="s">
        <v>7724</v>
      </c>
      <c r="C3169" s="3">
        <v>112</v>
      </c>
      <c r="D3169" s="3">
        <v>41.02</v>
      </c>
      <c r="E3169" s="49" t="s">
        <v>18</v>
      </c>
    </row>
    <row r="3170" spans="2:5">
      <c r="B3170" s="85" t="s">
        <v>7724</v>
      </c>
      <c r="C3170" s="3">
        <v>98</v>
      </c>
      <c r="D3170" s="3">
        <v>41.02</v>
      </c>
      <c r="E3170" s="49" t="s">
        <v>20</v>
      </c>
    </row>
    <row r="3171" spans="2:5">
      <c r="B3171" s="85" t="s">
        <v>7724</v>
      </c>
      <c r="C3171" s="3">
        <v>145</v>
      </c>
      <c r="D3171" s="3">
        <v>41.02</v>
      </c>
      <c r="E3171" s="49" t="s">
        <v>18</v>
      </c>
    </row>
    <row r="3172" spans="2:5">
      <c r="B3172" s="85" t="s">
        <v>7724</v>
      </c>
      <c r="C3172" s="3">
        <v>125</v>
      </c>
      <c r="D3172" s="3">
        <v>41.02</v>
      </c>
      <c r="E3172" s="49" t="s">
        <v>18</v>
      </c>
    </row>
    <row r="3173" spans="2:5">
      <c r="B3173" s="85" t="s">
        <v>7724</v>
      </c>
      <c r="C3173" s="3">
        <v>20</v>
      </c>
      <c r="D3173" s="3">
        <v>41.02</v>
      </c>
      <c r="E3173" s="49" t="s">
        <v>18</v>
      </c>
    </row>
    <row r="3174" spans="2:5">
      <c r="B3174" s="85" t="s">
        <v>7725</v>
      </c>
      <c r="C3174" s="3">
        <v>158</v>
      </c>
      <c r="D3174" s="3">
        <v>41.02</v>
      </c>
      <c r="E3174" s="49" t="s">
        <v>18</v>
      </c>
    </row>
    <row r="3175" spans="2:5">
      <c r="B3175" s="85" t="s">
        <v>7726</v>
      </c>
      <c r="C3175" s="3">
        <v>175</v>
      </c>
      <c r="D3175" s="3">
        <v>41.02</v>
      </c>
      <c r="E3175" s="49" t="s">
        <v>18</v>
      </c>
    </row>
    <row r="3176" spans="2:5">
      <c r="B3176" s="85" t="s">
        <v>7727</v>
      </c>
      <c r="C3176" s="3">
        <v>15</v>
      </c>
      <c r="D3176" s="3">
        <v>41.03</v>
      </c>
      <c r="E3176" s="49" t="s">
        <v>19</v>
      </c>
    </row>
    <row r="3177" spans="2:5">
      <c r="B3177" s="85" t="s">
        <v>7728</v>
      </c>
      <c r="C3177" s="3">
        <v>99</v>
      </c>
      <c r="D3177" s="3">
        <v>41.03</v>
      </c>
      <c r="E3177" s="49" t="s">
        <v>18</v>
      </c>
    </row>
    <row r="3178" spans="2:5">
      <c r="B3178" s="85" t="s">
        <v>7728</v>
      </c>
      <c r="C3178" s="3">
        <v>267</v>
      </c>
      <c r="D3178" s="3">
        <v>41.03</v>
      </c>
      <c r="E3178" s="49" t="s">
        <v>28</v>
      </c>
    </row>
    <row r="3179" spans="2:5">
      <c r="B3179" s="85" t="s">
        <v>7728</v>
      </c>
      <c r="C3179" s="3">
        <v>171</v>
      </c>
      <c r="D3179" s="3">
        <v>41.03</v>
      </c>
      <c r="E3179" s="49" t="s">
        <v>18</v>
      </c>
    </row>
    <row r="3180" spans="2:5">
      <c r="B3180" s="85" t="s">
        <v>7728</v>
      </c>
      <c r="C3180" s="3">
        <v>150</v>
      </c>
      <c r="D3180" s="3">
        <v>41.03</v>
      </c>
      <c r="E3180" s="49" t="s">
        <v>28</v>
      </c>
    </row>
    <row r="3181" spans="2:5">
      <c r="B3181" s="85" t="s">
        <v>7728</v>
      </c>
      <c r="C3181" s="3">
        <v>99</v>
      </c>
      <c r="D3181" s="3">
        <v>41.03</v>
      </c>
      <c r="E3181" s="49" t="s">
        <v>28</v>
      </c>
    </row>
    <row r="3182" spans="2:5">
      <c r="B3182" s="85" t="s">
        <v>7728</v>
      </c>
      <c r="C3182" s="3">
        <v>54</v>
      </c>
      <c r="D3182" s="3">
        <v>41.03</v>
      </c>
      <c r="E3182" s="49" t="s">
        <v>18</v>
      </c>
    </row>
    <row r="3183" spans="2:5">
      <c r="B3183" s="85" t="s">
        <v>7728</v>
      </c>
      <c r="C3183" s="3">
        <v>44</v>
      </c>
      <c r="D3183" s="3">
        <v>41.03</v>
      </c>
      <c r="E3183" s="49" t="s">
        <v>28</v>
      </c>
    </row>
    <row r="3184" spans="2:5">
      <c r="B3184" s="85" t="s">
        <v>7728</v>
      </c>
      <c r="C3184" s="3">
        <v>21</v>
      </c>
      <c r="D3184" s="3">
        <v>41.03</v>
      </c>
      <c r="E3184" s="49" t="s">
        <v>28</v>
      </c>
    </row>
    <row r="3185" spans="2:5">
      <c r="B3185" s="85" t="s">
        <v>7729</v>
      </c>
      <c r="C3185" s="3">
        <v>52</v>
      </c>
      <c r="D3185" s="3">
        <v>41.02</v>
      </c>
      <c r="E3185" s="49" t="s">
        <v>18</v>
      </c>
    </row>
    <row r="3186" spans="2:5">
      <c r="B3186" s="85" t="s">
        <v>7729</v>
      </c>
      <c r="C3186" s="3">
        <v>518</v>
      </c>
      <c r="D3186" s="3">
        <v>41.02</v>
      </c>
      <c r="E3186" s="49" t="s">
        <v>28</v>
      </c>
    </row>
    <row r="3187" spans="2:5">
      <c r="B3187" s="85" t="s">
        <v>7729</v>
      </c>
      <c r="C3187" s="3">
        <v>50</v>
      </c>
      <c r="D3187" s="3">
        <v>41.02</v>
      </c>
      <c r="E3187" s="49" t="s">
        <v>28</v>
      </c>
    </row>
    <row r="3188" spans="2:5">
      <c r="B3188" s="85" t="s">
        <v>7729</v>
      </c>
      <c r="C3188" s="3">
        <v>150</v>
      </c>
      <c r="D3188" s="3">
        <v>41.02</v>
      </c>
      <c r="E3188" s="49" t="s">
        <v>28</v>
      </c>
    </row>
    <row r="3189" spans="2:5">
      <c r="B3189" s="85" t="s">
        <v>7729</v>
      </c>
      <c r="C3189" s="3">
        <v>116</v>
      </c>
      <c r="D3189" s="3">
        <v>41.02</v>
      </c>
      <c r="E3189" s="49" t="s">
        <v>28</v>
      </c>
    </row>
    <row r="3190" spans="2:5">
      <c r="B3190" s="85" t="s">
        <v>7729</v>
      </c>
      <c r="C3190" s="3">
        <v>150</v>
      </c>
      <c r="D3190" s="3">
        <v>41.02</v>
      </c>
      <c r="E3190" s="49" t="s">
        <v>28</v>
      </c>
    </row>
    <row r="3191" spans="2:5">
      <c r="B3191" s="85" t="s">
        <v>7729</v>
      </c>
      <c r="C3191" s="3">
        <v>116</v>
      </c>
      <c r="D3191" s="3">
        <v>41.02</v>
      </c>
      <c r="E3191" s="49" t="s">
        <v>28</v>
      </c>
    </row>
    <row r="3192" spans="2:5">
      <c r="B3192" s="85" t="s">
        <v>7729</v>
      </c>
      <c r="C3192" s="3">
        <v>30</v>
      </c>
      <c r="D3192" s="3">
        <v>41.02</v>
      </c>
      <c r="E3192" s="49" t="s">
        <v>28</v>
      </c>
    </row>
    <row r="3193" spans="2:5">
      <c r="B3193" s="85" t="s">
        <v>7729</v>
      </c>
      <c r="C3193" s="3">
        <v>20</v>
      </c>
      <c r="D3193" s="3">
        <v>41.02</v>
      </c>
      <c r="E3193" s="49" t="s">
        <v>28</v>
      </c>
    </row>
    <row r="3194" spans="2:5">
      <c r="B3194" s="85" t="s">
        <v>7729</v>
      </c>
      <c r="C3194" s="3">
        <v>9</v>
      </c>
      <c r="D3194" s="3">
        <v>41.02</v>
      </c>
      <c r="E3194" s="49" t="s">
        <v>19</v>
      </c>
    </row>
    <row r="3195" spans="2:5">
      <c r="B3195" s="85" t="s">
        <v>7730</v>
      </c>
      <c r="C3195" s="3">
        <v>7</v>
      </c>
      <c r="D3195" s="3">
        <v>41.02</v>
      </c>
      <c r="E3195" s="49" t="s">
        <v>19</v>
      </c>
    </row>
    <row r="3196" spans="2:5">
      <c r="B3196" s="85" t="s">
        <v>7731</v>
      </c>
      <c r="C3196" s="3">
        <v>12</v>
      </c>
      <c r="D3196" s="3">
        <v>41.02</v>
      </c>
      <c r="E3196" s="49" t="s">
        <v>19</v>
      </c>
    </row>
    <row r="3197" spans="2:5">
      <c r="B3197" s="85" t="s">
        <v>7731</v>
      </c>
      <c r="C3197" s="3">
        <v>2</v>
      </c>
      <c r="D3197" s="3">
        <v>41.02</v>
      </c>
      <c r="E3197" s="49" t="s">
        <v>19</v>
      </c>
    </row>
    <row r="3198" spans="2:5">
      <c r="B3198" s="85" t="s">
        <v>7732</v>
      </c>
      <c r="C3198" s="3">
        <v>8</v>
      </c>
      <c r="D3198" s="3">
        <v>41.02</v>
      </c>
      <c r="E3198" s="49" t="s">
        <v>19</v>
      </c>
    </row>
    <row r="3199" spans="2:5">
      <c r="B3199" s="85" t="s">
        <v>7733</v>
      </c>
      <c r="C3199" s="3">
        <v>65</v>
      </c>
      <c r="D3199" s="3">
        <v>41.02</v>
      </c>
      <c r="E3199" s="49" t="s">
        <v>19</v>
      </c>
    </row>
    <row r="3200" spans="2:5">
      <c r="B3200" s="85" t="s">
        <v>7734</v>
      </c>
      <c r="C3200" s="3">
        <v>56</v>
      </c>
      <c r="D3200" s="3">
        <v>41.01</v>
      </c>
      <c r="E3200" s="49" t="s">
        <v>28</v>
      </c>
    </row>
    <row r="3201" spans="2:5">
      <c r="B3201" s="85" t="s">
        <v>7735</v>
      </c>
      <c r="C3201" s="3">
        <v>226</v>
      </c>
      <c r="D3201" s="3">
        <v>41.01</v>
      </c>
      <c r="E3201" s="49" t="s">
        <v>28</v>
      </c>
    </row>
    <row r="3202" spans="2:5">
      <c r="B3202" s="85" t="s">
        <v>7735</v>
      </c>
      <c r="C3202" s="3">
        <v>174</v>
      </c>
      <c r="D3202" s="3">
        <v>41.01</v>
      </c>
      <c r="E3202" s="49" t="s">
        <v>18</v>
      </c>
    </row>
    <row r="3203" spans="2:5">
      <c r="B3203" s="85" t="s">
        <v>7735</v>
      </c>
      <c r="C3203" s="3">
        <v>149</v>
      </c>
      <c r="D3203" s="3">
        <v>41.01</v>
      </c>
      <c r="E3203" s="49" t="s">
        <v>19</v>
      </c>
    </row>
    <row r="3204" spans="2:5">
      <c r="B3204" s="85" t="s">
        <v>7735</v>
      </c>
      <c r="C3204" s="3">
        <v>202</v>
      </c>
      <c r="D3204" s="3">
        <v>41.01</v>
      </c>
      <c r="E3204" s="49" t="s">
        <v>28</v>
      </c>
    </row>
    <row r="3205" spans="2:5">
      <c r="B3205" s="85" t="s">
        <v>7735</v>
      </c>
      <c r="C3205" s="3">
        <v>32</v>
      </c>
      <c r="D3205" s="3">
        <v>41.01</v>
      </c>
      <c r="E3205" s="49" t="s">
        <v>20</v>
      </c>
    </row>
    <row r="3206" spans="2:5">
      <c r="B3206" s="85" t="s">
        <v>7735</v>
      </c>
      <c r="C3206" s="3">
        <v>54</v>
      </c>
      <c r="D3206" s="3">
        <v>41.01</v>
      </c>
      <c r="E3206" s="49" t="s">
        <v>19</v>
      </c>
    </row>
    <row r="3207" spans="2:5">
      <c r="B3207" s="85" t="s">
        <v>7735</v>
      </c>
      <c r="C3207" s="3">
        <v>123</v>
      </c>
      <c r="D3207" s="3">
        <v>41.01</v>
      </c>
      <c r="E3207" s="49" t="s">
        <v>28</v>
      </c>
    </row>
    <row r="3208" spans="2:5">
      <c r="B3208" s="85" t="s">
        <v>7735</v>
      </c>
      <c r="C3208" s="3">
        <v>75</v>
      </c>
      <c r="D3208" s="3">
        <v>41.01</v>
      </c>
      <c r="E3208" s="49" t="s">
        <v>28</v>
      </c>
    </row>
    <row r="3209" spans="2:5">
      <c r="B3209" s="85" t="s">
        <v>7736</v>
      </c>
      <c r="C3209" s="3">
        <v>175</v>
      </c>
      <c r="D3209" s="3">
        <v>41</v>
      </c>
      <c r="E3209" s="49" t="s">
        <v>28</v>
      </c>
    </row>
    <row r="3210" spans="2:5">
      <c r="B3210" s="85" t="s">
        <v>7737</v>
      </c>
      <c r="C3210" s="3">
        <v>154</v>
      </c>
      <c r="D3210" s="3">
        <v>41</v>
      </c>
      <c r="E3210" s="49" t="s">
        <v>18</v>
      </c>
    </row>
    <row r="3211" spans="2:5">
      <c r="B3211" s="85" t="s">
        <v>7737</v>
      </c>
      <c r="C3211" s="3">
        <v>104</v>
      </c>
      <c r="D3211" s="3">
        <v>41</v>
      </c>
      <c r="E3211" s="49" t="s">
        <v>28</v>
      </c>
    </row>
    <row r="3212" spans="2:5">
      <c r="B3212" s="85" t="s">
        <v>7738</v>
      </c>
      <c r="C3212" s="3">
        <v>54</v>
      </c>
      <c r="D3212" s="3">
        <v>40.98</v>
      </c>
      <c r="E3212" s="49" t="s">
        <v>18</v>
      </c>
    </row>
    <row r="3213" spans="2:5">
      <c r="B3213" s="85" t="s">
        <v>7739</v>
      </c>
      <c r="C3213" s="3">
        <v>69</v>
      </c>
      <c r="D3213" s="3">
        <v>40.97</v>
      </c>
      <c r="E3213" s="49" t="s">
        <v>28</v>
      </c>
    </row>
    <row r="3214" spans="2:5">
      <c r="B3214" s="85" t="s">
        <v>7740</v>
      </c>
      <c r="C3214" s="3">
        <v>84</v>
      </c>
      <c r="D3214" s="3">
        <v>40.96</v>
      </c>
      <c r="E3214" s="49" t="s">
        <v>28</v>
      </c>
    </row>
    <row r="3215" spans="2:5">
      <c r="B3215" s="85" t="s">
        <v>7740</v>
      </c>
      <c r="C3215" s="3">
        <v>52</v>
      </c>
      <c r="D3215" s="3">
        <v>40.96</v>
      </c>
      <c r="E3215" s="49" t="s">
        <v>18</v>
      </c>
    </row>
    <row r="3216" spans="2:5">
      <c r="B3216" s="85" t="s">
        <v>7741</v>
      </c>
      <c r="C3216" s="3">
        <v>72</v>
      </c>
      <c r="D3216" s="3">
        <v>40.98</v>
      </c>
      <c r="E3216" s="49" t="s">
        <v>19</v>
      </c>
    </row>
    <row r="3217" spans="2:5">
      <c r="B3217" s="85" t="s">
        <v>7741</v>
      </c>
      <c r="C3217" s="3">
        <v>285</v>
      </c>
      <c r="D3217" s="3">
        <v>40.98</v>
      </c>
      <c r="E3217" s="49" t="s">
        <v>18</v>
      </c>
    </row>
    <row r="3218" spans="2:5">
      <c r="B3218" s="85" t="s">
        <v>7741</v>
      </c>
      <c r="C3218" s="3">
        <v>89</v>
      </c>
      <c r="D3218" s="3">
        <v>40.98</v>
      </c>
      <c r="E3218" s="49" t="s">
        <v>28</v>
      </c>
    </row>
    <row r="3219" spans="2:5">
      <c r="B3219" s="85" t="s">
        <v>7741</v>
      </c>
      <c r="C3219" s="3">
        <v>250</v>
      </c>
      <c r="D3219" s="3">
        <v>40.98</v>
      </c>
      <c r="E3219" s="49" t="s">
        <v>28</v>
      </c>
    </row>
    <row r="3220" spans="2:5">
      <c r="B3220" s="85" t="s">
        <v>7741</v>
      </c>
      <c r="C3220" s="3">
        <v>149</v>
      </c>
      <c r="D3220" s="3">
        <v>40.98</v>
      </c>
      <c r="E3220" s="49" t="s">
        <v>28</v>
      </c>
    </row>
    <row r="3221" spans="2:5">
      <c r="B3221" s="85" t="s">
        <v>7741</v>
      </c>
      <c r="C3221" s="3">
        <v>59</v>
      </c>
      <c r="D3221" s="3">
        <v>40.98</v>
      </c>
      <c r="E3221" s="49" t="s">
        <v>20</v>
      </c>
    </row>
    <row r="3222" spans="2:5">
      <c r="B3222" s="85" t="s">
        <v>7741</v>
      </c>
      <c r="C3222" s="3">
        <v>188</v>
      </c>
      <c r="D3222" s="3">
        <v>40.98</v>
      </c>
      <c r="E3222" s="49" t="s">
        <v>18</v>
      </c>
    </row>
    <row r="3223" spans="2:5">
      <c r="B3223" s="85" t="s">
        <v>7741</v>
      </c>
      <c r="C3223" s="3">
        <v>150</v>
      </c>
      <c r="D3223" s="3">
        <v>40.98</v>
      </c>
      <c r="E3223" s="49" t="s">
        <v>28</v>
      </c>
    </row>
    <row r="3224" spans="2:5">
      <c r="B3224" s="85" t="s">
        <v>7741</v>
      </c>
      <c r="C3224" s="3">
        <v>150</v>
      </c>
      <c r="D3224" s="3">
        <v>40.98</v>
      </c>
      <c r="E3224" s="49" t="s">
        <v>28</v>
      </c>
    </row>
    <row r="3225" spans="2:5">
      <c r="B3225" s="85" t="s">
        <v>7741</v>
      </c>
      <c r="C3225" s="3">
        <v>98</v>
      </c>
      <c r="D3225" s="3">
        <v>40.98</v>
      </c>
      <c r="E3225" s="49" t="s">
        <v>28</v>
      </c>
    </row>
    <row r="3226" spans="2:5">
      <c r="B3226" s="85" t="s">
        <v>7742</v>
      </c>
      <c r="C3226" s="3">
        <v>98</v>
      </c>
      <c r="D3226" s="3">
        <v>40.99</v>
      </c>
      <c r="E3226" s="49" t="s">
        <v>18</v>
      </c>
    </row>
    <row r="3227" spans="2:5">
      <c r="B3227" s="85" t="s">
        <v>7742</v>
      </c>
      <c r="C3227" s="3">
        <v>194</v>
      </c>
      <c r="D3227" s="3">
        <v>40.99</v>
      </c>
      <c r="E3227" s="49" t="s">
        <v>28</v>
      </c>
    </row>
    <row r="3228" spans="2:5">
      <c r="B3228" s="85" t="s">
        <v>7743</v>
      </c>
      <c r="C3228" s="3">
        <v>47</v>
      </c>
      <c r="D3228" s="3">
        <v>41</v>
      </c>
      <c r="E3228" s="49" t="s">
        <v>20</v>
      </c>
    </row>
    <row r="3229" spans="2:5">
      <c r="B3229" s="85" t="s">
        <v>7743</v>
      </c>
      <c r="C3229" s="3">
        <v>20</v>
      </c>
      <c r="D3229" s="3">
        <v>41</v>
      </c>
      <c r="E3229" s="49" t="s">
        <v>19</v>
      </c>
    </row>
    <row r="3230" spans="2:5">
      <c r="B3230" s="85" t="s">
        <v>7743</v>
      </c>
      <c r="C3230" s="3">
        <v>163</v>
      </c>
      <c r="D3230" s="3">
        <v>41</v>
      </c>
      <c r="E3230" s="49" t="s">
        <v>18</v>
      </c>
    </row>
    <row r="3231" spans="2:5">
      <c r="B3231" s="85" t="s">
        <v>7743</v>
      </c>
      <c r="C3231" s="3">
        <v>226</v>
      </c>
      <c r="D3231" s="3">
        <v>41</v>
      </c>
      <c r="E3231" s="49" t="s">
        <v>28</v>
      </c>
    </row>
    <row r="3232" spans="2:5">
      <c r="B3232" s="85" t="s">
        <v>7743</v>
      </c>
      <c r="C3232" s="3">
        <v>101</v>
      </c>
      <c r="D3232" s="3">
        <v>41</v>
      </c>
      <c r="E3232" s="49" t="s">
        <v>28</v>
      </c>
    </row>
    <row r="3233" spans="2:5">
      <c r="B3233" s="85" t="s">
        <v>7743</v>
      </c>
      <c r="C3233" s="3">
        <v>18</v>
      </c>
      <c r="D3233" s="3">
        <v>41</v>
      </c>
      <c r="E3233" s="49" t="s">
        <v>19</v>
      </c>
    </row>
    <row r="3234" spans="2:5">
      <c r="B3234" s="85" t="s">
        <v>7743</v>
      </c>
      <c r="C3234" s="3">
        <v>90</v>
      </c>
      <c r="D3234" s="3">
        <v>41</v>
      </c>
      <c r="E3234" s="49" t="s">
        <v>18</v>
      </c>
    </row>
    <row r="3235" spans="2:5">
      <c r="B3235" s="85" t="s">
        <v>7743</v>
      </c>
      <c r="C3235" s="3">
        <v>18</v>
      </c>
      <c r="D3235" s="3">
        <v>41</v>
      </c>
      <c r="E3235" s="49" t="s">
        <v>19</v>
      </c>
    </row>
    <row r="3236" spans="2:5">
      <c r="B3236" s="85" t="s">
        <v>7743</v>
      </c>
      <c r="C3236" s="3">
        <v>150</v>
      </c>
      <c r="D3236" s="3">
        <v>41</v>
      </c>
      <c r="E3236" s="49" t="s">
        <v>28</v>
      </c>
    </row>
    <row r="3237" spans="2:5">
      <c r="B3237" s="85" t="s">
        <v>7743</v>
      </c>
      <c r="C3237" s="3">
        <v>109</v>
      </c>
      <c r="D3237" s="3">
        <v>41</v>
      </c>
      <c r="E3237" s="49" t="s">
        <v>28</v>
      </c>
    </row>
    <row r="3238" spans="2:5">
      <c r="B3238" s="85" t="s">
        <v>7744</v>
      </c>
      <c r="C3238" s="3">
        <v>184</v>
      </c>
      <c r="D3238" s="3">
        <v>40.99</v>
      </c>
      <c r="E3238" s="49" t="s">
        <v>18</v>
      </c>
    </row>
    <row r="3239" spans="2:5">
      <c r="B3239" s="85" t="s">
        <v>7744</v>
      </c>
      <c r="C3239" s="3">
        <v>51</v>
      </c>
      <c r="D3239" s="3">
        <v>40.99</v>
      </c>
      <c r="E3239" s="49" t="s">
        <v>19</v>
      </c>
    </row>
    <row r="3240" spans="2:5">
      <c r="B3240" s="85" t="s">
        <v>7744</v>
      </c>
      <c r="C3240" s="3">
        <v>17</v>
      </c>
      <c r="D3240" s="3">
        <v>40.99</v>
      </c>
      <c r="E3240" s="49" t="s">
        <v>19</v>
      </c>
    </row>
    <row r="3241" spans="2:5">
      <c r="B3241" s="85" t="s">
        <v>7744</v>
      </c>
      <c r="C3241" s="3">
        <v>166</v>
      </c>
      <c r="D3241" s="3">
        <v>40.99</v>
      </c>
      <c r="E3241" s="49" t="s">
        <v>28</v>
      </c>
    </row>
    <row r="3242" spans="2:5">
      <c r="B3242" s="85" t="s">
        <v>7744</v>
      </c>
      <c r="C3242" s="3">
        <v>202</v>
      </c>
      <c r="D3242" s="3">
        <v>40.99</v>
      </c>
      <c r="E3242" s="49" t="s">
        <v>28</v>
      </c>
    </row>
    <row r="3243" spans="2:5">
      <c r="B3243" s="85" t="s">
        <v>7744</v>
      </c>
      <c r="C3243" s="3">
        <v>95</v>
      </c>
      <c r="D3243" s="3">
        <v>40.99</v>
      </c>
      <c r="E3243" s="49" t="s">
        <v>18</v>
      </c>
    </row>
    <row r="3244" spans="2:5">
      <c r="B3244" s="85" t="s">
        <v>7745</v>
      </c>
      <c r="C3244" s="3">
        <v>38</v>
      </c>
      <c r="D3244" s="3">
        <v>41</v>
      </c>
      <c r="E3244" s="49" t="s">
        <v>19</v>
      </c>
    </row>
    <row r="3245" spans="2:5">
      <c r="B3245" s="85" t="s">
        <v>7745</v>
      </c>
      <c r="C3245" s="3">
        <v>202</v>
      </c>
      <c r="D3245" s="3">
        <v>41</v>
      </c>
      <c r="E3245" s="49" t="s">
        <v>18</v>
      </c>
    </row>
    <row r="3246" spans="2:5">
      <c r="B3246" s="85" t="s">
        <v>7745</v>
      </c>
      <c r="C3246" s="3">
        <v>172</v>
      </c>
      <c r="D3246" s="3">
        <v>41</v>
      </c>
      <c r="E3246" s="49" t="s">
        <v>28</v>
      </c>
    </row>
    <row r="3247" spans="2:5">
      <c r="B3247" s="85" t="s">
        <v>7745</v>
      </c>
      <c r="C3247" s="3">
        <v>49</v>
      </c>
      <c r="D3247" s="3">
        <v>41</v>
      </c>
      <c r="E3247" s="49" t="s">
        <v>19</v>
      </c>
    </row>
    <row r="3248" spans="2:5">
      <c r="B3248" s="85" t="s">
        <v>7745</v>
      </c>
      <c r="C3248" s="3">
        <v>180</v>
      </c>
      <c r="D3248" s="3">
        <v>41</v>
      </c>
      <c r="E3248" s="49" t="s">
        <v>18</v>
      </c>
    </row>
    <row r="3249" spans="2:5">
      <c r="B3249" s="85" t="s">
        <v>7746</v>
      </c>
      <c r="C3249" s="3">
        <v>69</v>
      </c>
      <c r="D3249" s="3">
        <v>41.01</v>
      </c>
      <c r="E3249" s="49" t="s">
        <v>28</v>
      </c>
    </row>
    <row r="3250" spans="2:5">
      <c r="B3250" s="85" t="s">
        <v>7747</v>
      </c>
      <c r="C3250" s="3">
        <v>35</v>
      </c>
      <c r="D3250" s="3">
        <v>41.01</v>
      </c>
      <c r="E3250" s="49" t="s">
        <v>28</v>
      </c>
    </row>
    <row r="3251" spans="2:5">
      <c r="B3251" s="85" t="s">
        <v>7747</v>
      </c>
      <c r="C3251" s="3">
        <v>8</v>
      </c>
      <c r="D3251" s="3">
        <v>41.01</v>
      </c>
      <c r="E3251" s="49" t="s">
        <v>28</v>
      </c>
    </row>
    <row r="3252" spans="2:5">
      <c r="B3252" s="85" t="s">
        <v>7748</v>
      </c>
      <c r="C3252" s="3">
        <v>54</v>
      </c>
      <c r="D3252" s="3">
        <v>41.01</v>
      </c>
      <c r="E3252" s="49" t="s">
        <v>28</v>
      </c>
    </row>
    <row r="3253" spans="2:5">
      <c r="B3253" s="85" t="s">
        <v>7749</v>
      </c>
      <c r="C3253" s="3">
        <v>98</v>
      </c>
      <c r="D3253" s="3">
        <v>41.01</v>
      </c>
      <c r="E3253" s="49" t="s">
        <v>28</v>
      </c>
    </row>
    <row r="3254" spans="2:5">
      <c r="B3254" s="85" t="s">
        <v>7749</v>
      </c>
      <c r="C3254" s="3">
        <v>150</v>
      </c>
      <c r="D3254" s="3">
        <v>41.01</v>
      </c>
      <c r="E3254" s="49" t="s">
        <v>28</v>
      </c>
    </row>
    <row r="3255" spans="2:5">
      <c r="B3255" s="85" t="s">
        <v>7749</v>
      </c>
      <c r="C3255" s="3">
        <v>123</v>
      </c>
      <c r="D3255" s="3">
        <v>41.01</v>
      </c>
      <c r="E3255" s="49" t="s">
        <v>28</v>
      </c>
    </row>
    <row r="3256" spans="2:5">
      <c r="B3256" s="85" t="s">
        <v>7749</v>
      </c>
      <c r="C3256" s="3">
        <v>30</v>
      </c>
      <c r="D3256" s="3">
        <v>41.01</v>
      </c>
      <c r="E3256" s="49" t="s">
        <v>28</v>
      </c>
    </row>
    <row r="3257" spans="2:5">
      <c r="B3257" s="85" t="s">
        <v>7749</v>
      </c>
      <c r="C3257" s="3">
        <v>23</v>
      </c>
      <c r="D3257" s="3">
        <v>41.01</v>
      </c>
      <c r="E3257" s="49" t="s">
        <v>28</v>
      </c>
    </row>
    <row r="3258" spans="2:5">
      <c r="B3258" s="85" t="s">
        <v>7750</v>
      </c>
      <c r="C3258" s="3">
        <v>46</v>
      </c>
      <c r="D3258" s="3">
        <v>41.01</v>
      </c>
      <c r="E3258" s="49" t="s">
        <v>28</v>
      </c>
    </row>
    <row r="3259" spans="2:5">
      <c r="B3259" s="85" t="s">
        <v>7751</v>
      </c>
      <c r="C3259" s="3">
        <v>81</v>
      </c>
      <c r="D3259" s="3">
        <v>41.03</v>
      </c>
      <c r="E3259" s="49" t="s">
        <v>28</v>
      </c>
    </row>
    <row r="3260" spans="2:5">
      <c r="B3260" s="85" t="s">
        <v>7752</v>
      </c>
      <c r="C3260" s="3">
        <v>26</v>
      </c>
      <c r="D3260" s="3">
        <v>41.02</v>
      </c>
      <c r="E3260" s="49" t="s">
        <v>18</v>
      </c>
    </row>
    <row r="3261" spans="2:5">
      <c r="B3261" s="85" t="s">
        <v>7752</v>
      </c>
      <c r="C3261" s="3">
        <v>86</v>
      </c>
      <c r="D3261" s="3">
        <v>41.02</v>
      </c>
      <c r="E3261" s="49" t="s">
        <v>18</v>
      </c>
    </row>
    <row r="3262" spans="2:5">
      <c r="B3262" s="85" t="s">
        <v>7752</v>
      </c>
      <c r="C3262" s="3">
        <v>223</v>
      </c>
      <c r="D3262" s="3">
        <v>41.02</v>
      </c>
      <c r="E3262" s="49" t="s">
        <v>28</v>
      </c>
    </row>
    <row r="3263" spans="2:5">
      <c r="B3263" s="85" t="s">
        <v>7752</v>
      </c>
      <c r="C3263" s="3">
        <v>90</v>
      </c>
      <c r="D3263" s="3">
        <v>41.02</v>
      </c>
      <c r="E3263" s="49" t="s">
        <v>28</v>
      </c>
    </row>
    <row r="3264" spans="2:5">
      <c r="B3264" s="85" t="s">
        <v>7753</v>
      </c>
      <c r="C3264" s="3">
        <v>31</v>
      </c>
      <c r="D3264" s="3">
        <v>41.03</v>
      </c>
      <c r="E3264" s="49" t="s">
        <v>28</v>
      </c>
    </row>
    <row r="3265" spans="2:5">
      <c r="B3265" s="85" t="s">
        <v>7754</v>
      </c>
      <c r="C3265" s="3">
        <v>119</v>
      </c>
      <c r="D3265" s="3">
        <v>41.03</v>
      </c>
      <c r="E3265" s="49" t="s">
        <v>18</v>
      </c>
    </row>
    <row r="3266" spans="2:5">
      <c r="B3266" s="85" t="s">
        <v>7754</v>
      </c>
      <c r="C3266" s="3">
        <v>245</v>
      </c>
      <c r="D3266" s="3">
        <v>41.03</v>
      </c>
      <c r="E3266" s="49" t="s">
        <v>28</v>
      </c>
    </row>
    <row r="3267" spans="2:5">
      <c r="B3267" s="85" t="s">
        <v>7755</v>
      </c>
      <c r="C3267" s="3">
        <v>119</v>
      </c>
      <c r="D3267" s="3">
        <v>41.03</v>
      </c>
      <c r="E3267" s="49" t="s">
        <v>18</v>
      </c>
    </row>
    <row r="3268" spans="2:5">
      <c r="B3268" s="85" t="s">
        <v>7755</v>
      </c>
      <c r="C3268" s="3">
        <v>69</v>
      </c>
      <c r="D3268" s="3">
        <v>41.03</v>
      </c>
      <c r="E3268" s="49" t="s">
        <v>18</v>
      </c>
    </row>
    <row r="3269" spans="2:5">
      <c r="B3269" s="85" t="s">
        <v>7755</v>
      </c>
      <c r="C3269" s="3">
        <v>150</v>
      </c>
      <c r="D3269" s="3">
        <v>41.03</v>
      </c>
      <c r="E3269" s="49" t="s">
        <v>28</v>
      </c>
    </row>
    <row r="3270" spans="2:5">
      <c r="B3270" s="85" t="s">
        <v>7755</v>
      </c>
      <c r="C3270" s="3">
        <v>106</v>
      </c>
      <c r="D3270" s="3">
        <v>41.03</v>
      </c>
      <c r="E3270" s="49" t="s">
        <v>28</v>
      </c>
    </row>
    <row r="3271" spans="2:5">
      <c r="B3271" s="85" t="s">
        <v>7756</v>
      </c>
      <c r="C3271" s="3">
        <v>18</v>
      </c>
      <c r="D3271" s="3">
        <v>41.03</v>
      </c>
      <c r="E3271" s="49" t="s">
        <v>28</v>
      </c>
    </row>
    <row r="3272" spans="2:5">
      <c r="B3272" s="85" t="s">
        <v>7757</v>
      </c>
      <c r="C3272" s="3">
        <v>99</v>
      </c>
      <c r="D3272" s="3">
        <v>41.03</v>
      </c>
      <c r="E3272" s="49" t="s">
        <v>28</v>
      </c>
    </row>
    <row r="3273" spans="2:5">
      <c r="B3273" s="85" t="s">
        <v>7757</v>
      </c>
      <c r="C3273" s="3">
        <v>150</v>
      </c>
      <c r="D3273" s="3">
        <v>41.03</v>
      </c>
      <c r="E3273" s="49" t="s">
        <v>28</v>
      </c>
    </row>
    <row r="3274" spans="2:5">
      <c r="B3274" s="85" t="s">
        <v>7758</v>
      </c>
      <c r="C3274" s="3">
        <v>21</v>
      </c>
      <c r="D3274" s="3">
        <v>41.02</v>
      </c>
      <c r="E3274" s="49" t="s">
        <v>20</v>
      </c>
    </row>
    <row r="3275" spans="2:5">
      <c r="B3275" s="85" t="s">
        <v>7759</v>
      </c>
      <c r="C3275" s="3">
        <v>78</v>
      </c>
      <c r="D3275" s="3">
        <v>41.03</v>
      </c>
      <c r="E3275" s="49" t="s">
        <v>28</v>
      </c>
    </row>
    <row r="3276" spans="2:5">
      <c r="B3276" s="85" t="s">
        <v>7759</v>
      </c>
      <c r="C3276" s="3">
        <v>32</v>
      </c>
      <c r="D3276" s="3">
        <v>41.03</v>
      </c>
      <c r="E3276" s="49" t="s">
        <v>19</v>
      </c>
    </row>
    <row r="3277" spans="2:5">
      <c r="B3277" s="85" t="s">
        <v>7759</v>
      </c>
      <c r="C3277" s="3">
        <v>74</v>
      </c>
      <c r="D3277" s="3">
        <v>41.03</v>
      </c>
      <c r="E3277" s="49" t="s">
        <v>28</v>
      </c>
    </row>
    <row r="3278" spans="2:5">
      <c r="B3278" s="85" t="s">
        <v>7760</v>
      </c>
      <c r="C3278" s="3">
        <v>8</v>
      </c>
      <c r="D3278" s="3">
        <v>41.03</v>
      </c>
      <c r="E3278" s="49" t="s">
        <v>19</v>
      </c>
    </row>
    <row r="3279" spans="2:5">
      <c r="B3279" s="85" t="s">
        <v>7760</v>
      </c>
      <c r="C3279" s="3">
        <v>2</v>
      </c>
      <c r="D3279" s="3">
        <v>41.03</v>
      </c>
      <c r="E3279" s="49" t="s">
        <v>19</v>
      </c>
    </row>
    <row r="3280" spans="2:5">
      <c r="B3280" s="85" t="s">
        <v>7761</v>
      </c>
      <c r="C3280" s="3">
        <v>153</v>
      </c>
      <c r="D3280" s="3">
        <v>41.03</v>
      </c>
      <c r="E3280" s="49" t="s">
        <v>18</v>
      </c>
    </row>
    <row r="3281" spans="2:5">
      <c r="B3281" s="85" t="s">
        <v>7762</v>
      </c>
      <c r="C3281" s="3">
        <v>79</v>
      </c>
      <c r="D3281" s="3">
        <v>41.02</v>
      </c>
      <c r="E3281" s="49" t="s">
        <v>20</v>
      </c>
    </row>
    <row r="3282" spans="2:5">
      <c r="B3282" s="85" t="s">
        <v>7763</v>
      </c>
      <c r="C3282" s="3">
        <v>150</v>
      </c>
      <c r="D3282" s="3">
        <v>41.03</v>
      </c>
      <c r="E3282" s="49" t="s">
        <v>28</v>
      </c>
    </row>
    <row r="3283" spans="2:5">
      <c r="B3283" s="85" t="s">
        <v>7763</v>
      </c>
      <c r="C3283" s="3">
        <v>29</v>
      </c>
      <c r="D3283" s="3">
        <v>41.03</v>
      </c>
      <c r="E3283" s="49" t="s">
        <v>28</v>
      </c>
    </row>
    <row r="3284" spans="2:5">
      <c r="B3284" s="85" t="s">
        <v>7763</v>
      </c>
      <c r="C3284" s="3">
        <v>32</v>
      </c>
      <c r="D3284" s="3">
        <v>41.03</v>
      </c>
      <c r="E3284" s="49" t="s">
        <v>19</v>
      </c>
    </row>
    <row r="3285" spans="2:5">
      <c r="B3285" s="85" t="s">
        <v>7764</v>
      </c>
      <c r="C3285" s="3">
        <v>38</v>
      </c>
      <c r="D3285" s="3">
        <v>41.03</v>
      </c>
      <c r="E3285" s="49" t="s">
        <v>28</v>
      </c>
    </row>
    <row r="3286" spans="2:5">
      <c r="B3286" s="85" t="s">
        <v>7764</v>
      </c>
      <c r="C3286" s="3">
        <v>15</v>
      </c>
      <c r="D3286" s="3">
        <v>41.03</v>
      </c>
      <c r="E3286" s="49" t="s">
        <v>28</v>
      </c>
    </row>
    <row r="3287" spans="2:5">
      <c r="B3287" s="85" t="s">
        <v>7765</v>
      </c>
      <c r="C3287" s="3">
        <v>76</v>
      </c>
      <c r="D3287" s="3">
        <v>41.02</v>
      </c>
      <c r="E3287" s="49" t="s">
        <v>28</v>
      </c>
    </row>
    <row r="3288" spans="2:5">
      <c r="B3288" s="85" t="s">
        <v>7766</v>
      </c>
      <c r="C3288" s="3">
        <v>204</v>
      </c>
      <c r="D3288" s="3">
        <v>41.03</v>
      </c>
      <c r="E3288" s="49" t="s">
        <v>18</v>
      </c>
    </row>
    <row r="3289" spans="2:5">
      <c r="B3289" s="85" t="s">
        <v>7766</v>
      </c>
      <c r="C3289" s="3">
        <v>2</v>
      </c>
      <c r="D3289" s="3">
        <v>41.03</v>
      </c>
      <c r="E3289" s="49" t="s">
        <v>18</v>
      </c>
    </row>
    <row r="3290" spans="2:5">
      <c r="B3290" s="85" t="s">
        <v>7767</v>
      </c>
      <c r="C3290" s="3">
        <v>38</v>
      </c>
      <c r="D3290" s="3">
        <v>41.03</v>
      </c>
      <c r="E3290" s="49" t="s">
        <v>28</v>
      </c>
    </row>
    <row r="3291" spans="2:5">
      <c r="B3291" s="85" t="s">
        <v>7768</v>
      </c>
      <c r="C3291" s="3">
        <v>246</v>
      </c>
      <c r="D3291" s="3">
        <v>41.02</v>
      </c>
      <c r="E3291" s="49" t="s">
        <v>18</v>
      </c>
    </row>
    <row r="3292" spans="2:5">
      <c r="B3292" s="85" t="s">
        <v>7768</v>
      </c>
      <c r="C3292" s="3">
        <v>74</v>
      </c>
      <c r="D3292" s="3">
        <v>41.02</v>
      </c>
      <c r="E3292" s="49" t="s">
        <v>19</v>
      </c>
    </row>
    <row r="3293" spans="2:5">
      <c r="B3293" s="85" t="s">
        <v>7768</v>
      </c>
      <c r="C3293" s="3">
        <v>60</v>
      </c>
      <c r="D3293" s="3">
        <v>41.02</v>
      </c>
      <c r="E3293" s="49" t="s">
        <v>28</v>
      </c>
    </row>
    <row r="3294" spans="2:5">
      <c r="B3294" s="85" t="s">
        <v>7768</v>
      </c>
      <c r="C3294" s="3">
        <v>250</v>
      </c>
      <c r="D3294" s="3">
        <v>41.02</v>
      </c>
      <c r="E3294" s="49" t="s">
        <v>28</v>
      </c>
    </row>
    <row r="3295" spans="2:5">
      <c r="B3295" s="85" t="s">
        <v>7768</v>
      </c>
      <c r="C3295" s="3">
        <v>463</v>
      </c>
      <c r="D3295" s="3">
        <v>41.02</v>
      </c>
      <c r="E3295" s="49" t="s">
        <v>28</v>
      </c>
    </row>
    <row r="3296" spans="2:5">
      <c r="B3296" s="85" t="s">
        <v>7768</v>
      </c>
      <c r="C3296" s="3">
        <v>151</v>
      </c>
      <c r="D3296" s="3">
        <v>41.02</v>
      </c>
      <c r="E3296" s="49" t="s">
        <v>18</v>
      </c>
    </row>
    <row r="3297" spans="2:5">
      <c r="B3297" s="85" t="s">
        <v>7768</v>
      </c>
      <c r="C3297" s="3">
        <v>98</v>
      </c>
      <c r="D3297" s="3">
        <v>41.02</v>
      </c>
      <c r="E3297" s="49" t="s">
        <v>18</v>
      </c>
    </row>
    <row r="3298" spans="2:5">
      <c r="B3298" s="85" t="s">
        <v>7768</v>
      </c>
      <c r="C3298" s="3">
        <v>150</v>
      </c>
      <c r="D3298" s="3">
        <v>41.02</v>
      </c>
      <c r="E3298" s="49" t="s">
        <v>28</v>
      </c>
    </row>
    <row r="3299" spans="2:5">
      <c r="B3299" s="85" t="s">
        <v>7768</v>
      </c>
      <c r="C3299" s="3">
        <v>150</v>
      </c>
      <c r="D3299" s="3">
        <v>41.02</v>
      </c>
      <c r="E3299" s="49" t="s">
        <v>28</v>
      </c>
    </row>
    <row r="3300" spans="2:5">
      <c r="B3300" s="85" t="s">
        <v>7768</v>
      </c>
      <c r="C3300" s="3">
        <v>31</v>
      </c>
      <c r="D3300" s="3">
        <v>41.02</v>
      </c>
      <c r="E3300" s="49" t="s">
        <v>20</v>
      </c>
    </row>
    <row r="3301" spans="2:5">
      <c r="B3301" s="85" t="s">
        <v>7768</v>
      </c>
      <c r="C3301" s="3">
        <v>150</v>
      </c>
      <c r="D3301" s="3">
        <v>41.02</v>
      </c>
      <c r="E3301" s="49" t="s">
        <v>28</v>
      </c>
    </row>
    <row r="3302" spans="2:5">
      <c r="B3302" s="85" t="s">
        <v>7768</v>
      </c>
      <c r="C3302" s="3">
        <v>95</v>
      </c>
      <c r="D3302" s="3">
        <v>41.02</v>
      </c>
      <c r="E3302" s="49" t="s">
        <v>28</v>
      </c>
    </row>
    <row r="3303" spans="2:5">
      <c r="B3303" s="85" t="s">
        <v>7768</v>
      </c>
      <c r="C3303" s="3">
        <v>39</v>
      </c>
      <c r="D3303" s="3">
        <v>41.02</v>
      </c>
      <c r="E3303" s="49" t="s">
        <v>19</v>
      </c>
    </row>
    <row r="3304" spans="2:5">
      <c r="B3304" s="85" t="s">
        <v>7769</v>
      </c>
      <c r="C3304" s="3">
        <v>47</v>
      </c>
      <c r="D3304" s="3">
        <v>41.01</v>
      </c>
      <c r="E3304" s="49" t="s">
        <v>20</v>
      </c>
    </row>
    <row r="3305" spans="2:5">
      <c r="B3305" s="85" t="s">
        <v>7770</v>
      </c>
      <c r="C3305" s="3">
        <v>50</v>
      </c>
      <c r="D3305" s="3">
        <v>41.01</v>
      </c>
      <c r="E3305" s="49" t="s">
        <v>18</v>
      </c>
    </row>
    <row r="3306" spans="2:5">
      <c r="B3306" s="85" t="s">
        <v>7770</v>
      </c>
      <c r="C3306" s="3">
        <v>81</v>
      </c>
      <c r="D3306" s="3">
        <v>41.01</v>
      </c>
      <c r="E3306" s="49" t="s">
        <v>28</v>
      </c>
    </row>
    <row r="3307" spans="2:5">
      <c r="B3307" s="85" t="s">
        <v>7770</v>
      </c>
      <c r="C3307" s="3">
        <v>59</v>
      </c>
      <c r="D3307" s="3">
        <v>41.01</v>
      </c>
      <c r="E3307" s="49" t="s">
        <v>28</v>
      </c>
    </row>
    <row r="3308" spans="2:5">
      <c r="B3308" s="85" t="s">
        <v>7771</v>
      </c>
      <c r="C3308" s="3">
        <v>36</v>
      </c>
      <c r="D3308" s="3">
        <v>41</v>
      </c>
      <c r="E3308" s="49" t="s">
        <v>18</v>
      </c>
    </row>
    <row r="3309" spans="2:5">
      <c r="B3309" s="85" t="s">
        <v>7771</v>
      </c>
      <c r="C3309" s="3">
        <v>63</v>
      </c>
      <c r="D3309" s="3">
        <v>41</v>
      </c>
      <c r="E3309" s="49" t="s">
        <v>18</v>
      </c>
    </row>
    <row r="3310" spans="2:5">
      <c r="B3310" s="85" t="s">
        <v>7771</v>
      </c>
      <c r="C3310" s="3">
        <v>175</v>
      </c>
      <c r="D3310" s="3">
        <v>41</v>
      </c>
      <c r="E3310" s="49" t="s">
        <v>28</v>
      </c>
    </row>
    <row r="3311" spans="2:5">
      <c r="B3311" s="85" t="s">
        <v>7771</v>
      </c>
      <c r="C3311" s="3">
        <v>48</v>
      </c>
      <c r="D3311" s="3">
        <v>41</v>
      </c>
      <c r="E3311" s="49" t="s">
        <v>19</v>
      </c>
    </row>
    <row r="3312" spans="2:5">
      <c r="B3312" s="85" t="s">
        <v>7771</v>
      </c>
      <c r="C3312" s="3">
        <v>3</v>
      </c>
      <c r="D3312" s="3">
        <v>41</v>
      </c>
      <c r="E3312" s="49" t="s">
        <v>28</v>
      </c>
    </row>
    <row r="3313" spans="2:5">
      <c r="B3313" s="85" t="s">
        <v>7771</v>
      </c>
      <c r="C3313" s="3">
        <v>50</v>
      </c>
      <c r="D3313" s="3">
        <v>41</v>
      </c>
      <c r="E3313" s="49" t="s">
        <v>28</v>
      </c>
    </row>
    <row r="3314" spans="2:5">
      <c r="B3314" s="85" t="s">
        <v>7772</v>
      </c>
      <c r="C3314" s="3">
        <v>3</v>
      </c>
      <c r="D3314" s="3">
        <v>40.99</v>
      </c>
      <c r="E3314" s="49" t="s">
        <v>18</v>
      </c>
    </row>
    <row r="3315" spans="2:5">
      <c r="B3315" s="85" t="s">
        <v>7772</v>
      </c>
      <c r="C3315" s="3">
        <v>46</v>
      </c>
      <c r="D3315" s="3">
        <v>40.99</v>
      </c>
      <c r="E3315" s="49" t="s">
        <v>18</v>
      </c>
    </row>
    <row r="3316" spans="2:5">
      <c r="B3316" s="85" t="s">
        <v>7773</v>
      </c>
      <c r="C3316" s="3">
        <v>102</v>
      </c>
      <c r="D3316" s="3">
        <v>40.97</v>
      </c>
      <c r="E3316" s="49" t="s">
        <v>28</v>
      </c>
    </row>
    <row r="3317" spans="2:5">
      <c r="B3317" s="85" t="s">
        <v>7774</v>
      </c>
      <c r="C3317" s="3">
        <v>190</v>
      </c>
      <c r="D3317" s="3">
        <v>40.96</v>
      </c>
      <c r="E3317" s="49" t="s">
        <v>28</v>
      </c>
    </row>
    <row r="3318" spans="2:5">
      <c r="B3318" s="85" t="s">
        <v>7774</v>
      </c>
      <c r="C3318" s="3">
        <v>124</v>
      </c>
      <c r="D3318" s="3">
        <v>40.950000000000003</v>
      </c>
      <c r="E3318" s="49" t="s">
        <v>18</v>
      </c>
    </row>
    <row r="3319" spans="2:5">
      <c r="B3319" s="85" t="s">
        <v>7774</v>
      </c>
      <c r="C3319" s="3">
        <v>114</v>
      </c>
      <c r="D3319" s="3">
        <v>40.96</v>
      </c>
      <c r="E3319" s="49" t="s">
        <v>28</v>
      </c>
    </row>
    <row r="3320" spans="2:5">
      <c r="B3320" s="85" t="s">
        <v>7774</v>
      </c>
      <c r="C3320" s="3">
        <v>56</v>
      </c>
      <c r="D3320" s="3">
        <v>40.950000000000003</v>
      </c>
      <c r="E3320" s="49" t="s">
        <v>18</v>
      </c>
    </row>
    <row r="3321" spans="2:5">
      <c r="B3321" s="85" t="s">
        <v>7775</v>
      </c>
      <c r="C3321" s="3">
        <v>93</v>
      </c>
      <c r="D3321" s="3">
        <v>41.01</v>
      </c>
      <c r="E3321" s="49" t="s">
        <v>28</v>
      </c>
    </row>
    <row r="3322" spans="2:5">
      <c r="B3322" s="85" t="s">
        <v>7775</v>
      </c>
      <c r="C3322" s="3">
        <v>93</v>
      </c>
      <c r="D3322" s="3">
        <v>41.01</v>
      </c>
      <c r="E3322" s="49" t="s">
        <v>28</v>
      </c>
    </row>
    <row r="3323" spans="2:5">
      <c r="B3323" s="85" t="s">
        <v>7776</v>
      </c>
      <c r="C3323" s="3">
        <v>59</v>
      </c>
      <c r="D3323" s="3">
        <v>41.02</v>
      </c>
      <c r="E3323" s="49" t="s">
        <v>28</v>
      </c>
    </row>
    <row r="3324" spans="2:5">
      <c r="B3324" s="85" t="s">
        <v>7777</v>
      </c>
      <c r="C3324" s="3">
        <v>33</v>
      </c>
      <c r="D3324" s="3">
        <v>41.02</v>
      </c>
      <c r="E3324" s="49" t="s">
        <v>28</v>
      </c>
    </row>
    <row r="3325" spans="2:5">
      <c r="B3325" s="85" t="s">
        <v>7777</v>
      </c>
      <c r="C3325" s="3">
        <v>20</v>
      </c>
      <c r="D3325" s="3">
        <v>41.02</v>
      </c>
      <c r="E3325" s="49" t="s">
        <v>28</v>
      </c>
    </row>
    <row r="3326" spans="2:5">
      <c r="B3326" s="85" t="s">
        <v>7777</v>
      </c>
      <c r="C3326" s="3">
        <v>74</v>
      </c>
      <c r="D3326" s="3">
        <v>41.02</v>
      </c>
      <c r="E3326" s="49" t="s">
        <v>28</v>
      </c>
    </row>
    <row r="3327" spans="2:5">
      <c r="B3327" s="85" t="s">
        <v>7778</v>
      </c>
      <c r="C3327" s="3">
        <v>23</v>
      </c>
      <c r="D3327" s="3">
        <v>41.02</v>
      </c>
      <c r="E3327" s="49" t="s">
        <v>28</v>
      </c>
    </row>
    <row r="3328" spans="2:5">
      <c r="B3328" s="85" t="s">
        <v>7778</v>
      </c>
      <c r="C3328" s="3">
        <v>87</v>
      </c>
      <c r="D3328" s="3">
        <v>41.02</v>
      </c>
      <c r="E3328" s="49" t="s">
        <v>28</v>
      </c>
    </row>
    <row r="3329" spans="2:5">
      <c r="B3329" s="85" t="s">
        <v>7779</v>
      </c>
      <c r="C3329" s="3">
        <v>17</v>
      </c>
      <c r="D3329" s="3">
        <v>41.02</v>
      </c>
      <c r="E3329" s="49" t="s">
        <v>28</v>
      </c>
    </row>
    <row r="3330" spans="2:5">
      <c r="B3330" s="85" t="s">
        <v>7779</v>
      </c>
      <c r="C3330" s="3">
        <v>36</v>
      </c>
      <c r="D3330" s="3">
        <v>41.02</v>
      </c>
      <c r="E3330" s="49" t="s">
        <v>28</v>
      </c>
    </row>
    <row r="3331" spans="2:5">
      <c r="B3331" s="85" t="s">
        <v>7780</v>
      </c>
      <c r="C3331" s="3">
        <v>95</v>
      </c>
      <c r="D3331" s="3">
        <v>41.02</v>
      </c>
      <c r="E3331" s="49" t="s">
        <v>28</v>
      </c>
    </row>
    <row r="3332" spans="2:5">
      <c r="B3332" s="85" t="s">
        <v>7781</v>
      </c>
      <c r="C3332" s="3">
        <v>12</v>
      </c>
      <c r="D3332" s="3">
        <v>41.02</v>
      </c>
      <c r="E3332" s="49" t="s">
        <v>28</v>
      </c>
    </row>
    <row r="3333" spans="2:5">
      <c r="B3333" s="85" t="s">
        <v>7781</v>
      </c>
      <c r="C3333" s="3">
        <v>30</v>
      </c>
      <c r="D3333" s="3">
        <v>41.02</v>
      </c>
      <c r="E3333" s="49" t="s">
        <v>28</v>
      </c>
    </row>
    <row r="3334" spans="2:5">
      <c r="B3334" s="85" t="s">
        <v>7781</v>
      </c>
      <c r="C3334" s="3">
        <v>9</v>
      </c>
      <c r="D3334" s="3">
        <v>41.02</v>
      </c>
      <c r="E3334" s="49" t="s">
        <v>28</v>
      </c>
    </row>
    <row r="3335" spans="2:5">
      <c r="B3335" s="85" t="s">
        <v>7781</v>
      </c>
      <c r="C3335" s="3">
        <v>124</v>
      </c>
      <c r="D3335" s="3">
        <v>41.02</v>
      </c>
      <c r="E3335" s="49" t="s">
        <v>18</v>
      </c>
    </row>
    <row r="3336" spans="2:5">
      <c r="B3336" s="85" t="s">
        <v>7781</v>
      </c>
      <c r="C3336" s="3">
        <v>94</v>
      </c>
      <c r="D3336" s="3">
        <v>41.02</v>
      </c>
      <c r="E3336" s="49" t="s">
        <v>18</v>
      </c>
    </row>
    <row r="3337" spans="2:5">
      <c r="B3337" s="85" t="s">
        <v>7781</v>
      </c>
      <c r="C3337" s="3">
        <v>79</v>
      </c>
      <c r="D3337" s="3">
        <v>41.02</v>
      </c>
      <c r="E3337" s="49" t="s">
        <v>18</v>
      </c>
    </row>
    <row r="3338" spans="2:5">
      <c r="B3338" s="85" t="s">
        <v>7781</v>
      </c>
      <c r="C3338" s="3">
        <v>7</v>
      </c>
      <c r="D3338" s="3">
        <v>41.02</v>
      </c>
      <c r="E3338" s="49" t="s">
        <v>18</v>
      </c>
    </row>
    <row r="3339" spans="2:5">
      <c r="B3339" s="85" t="s">
        <v>7781</v>
      </c>
      <c r="C3339" s="3">
        <v>7</v>
      </c>
      <c r="D3339" s="3">
        <v>41.02</v>
      </c>
      <c r="E3339" s="49" t="s">
        <v>18</v>
      </c>
    </row>
    <row r="3340" spans="2:5">
      <c r="B3340" s="85" t="s">
        <v>7782</v>
      </c>
      <c r="C3340" s="3">
        <v>6</v>
      </c>
      <c r="D3340" s="3">
        <v>41.02</v>
      </c>
      <c r="E3340" s="49" t="s">
        <v>28</v>
      </c>
    </row>
    <row r="3341" spans="2:5">
      <c r="B3341" s="85" t="s">
        <v>7783</v>
      </c>
      <c r="C3341" s="3">
        <v>11</v>
      </c>
      <c r="D3341" s="3">
        <v>41.02</v>
      </c>
      <c r="E3341" s="49" t="s">
        <v>28</v>
      </c>
    </row>
    <row r="3342" spans="2:5">
      <c r="B3342" s="85" t="s">
        <v>7784</v>
      </c>
      <c r="C3342" s="3">
        <v>69</v>
      </c>
      <c r="D3342" s="3">
        <v>41.02</v>
      </c>
      <c r="E3342" s="49" t="s">
        <v>28</v>
      </c>
    </row>
    <row r="3343" spans="2:5">
      <c r="B3343" s="85" t="s">
        <v>7785</v>
      </c>
      <c r="C3343" s="3">
        <v>241</v>
      </c>
      <c r="D3343" s="3">
        <v>41.01</v>
      </c>
      <c r="E3343" s="49" t="s">
        <v>18</v>
      </c>
    </row>
    <row r="3344" spans="2:5">
      <c r="B3344" s="85" t="s">
        <v>7785</v>
      </c>
      <c r="C3344" s="3">
        <v>400</v>
      </c>
      <c r="D3344" s="3">
        <v>41.01</v>
      </c>
      <c r="E3344" s="49" t="s">
        <v>28</v>
      </c>
    </row>
    <row r="3345" spans="2:5">
      <c r="B3345" s="85" t="s">
        <v>7785</v>
      </c>
      <c r="C3345" s="3">
        <v>89</v>
      </c>
      <c r="D3345" s="3">
        <v>41.01</v>
      </c>
      <c r="E3345" s="49" t="s">
        <v>19</v>
      </c>
    </row>
    <row r="3346" spans="2:5">
      <c r="B3346" s="85" t="s">
        <v>7785</v>
      </c>
      <c r="C3346" s="3">
        <v>340</v>
      </c>
      <c r="D3346" s="3">
        <v>41.01</v>
      </c>
      <c r="E3346" s="49" t="s">
        <v>18</v>
      </c>
    </row>
    <row r="3347" spans="2:5">
      <c r="B3347" s="85" t="s">
        <v>7785</v>
      </c>
      <c r="C3347" s="3">
        <v>158</v>
      </c>
      <c r="D3347" s="3">
        <v>41.01</v>
      </c>
      <c r="E3347" s="49" t="s">
        <v>18</v>
      </c>
    </row>
    <row r="3348" spans="2:5">
      <c r="B3348" s="85" t="s">
        <v>7785</v>
      </c>
      <c r="C3348" s="3">
        <v>150</v>
      </c>
      <c r="D3348" s="3">
        <v>41.01</v>
      </c>
      <c r="E3348" s="49" t="s">
        <v>28</v>
      </c>
    </row>
    <row r="3349" spans="2:5">
      <c r="B3349" s="85" t="s">
        <v>7785</v>
      </c>
      <c r="C3349" s="3">
        <v>179</v>
      </c>
      <c r="D3349" s="3">
        <v>41.01</v>
      </c>
      <c r="E3349" s="49" t="s">
        <v>28</v>
      </c>
    </row>
    <row r="3350" spans="2:5">
      <c r="B3350" s="85" t="s">
        <v>7785</v>
      </c>
      <c r="C3350" s="3">
        <v>353</v>
      </c>
      <c r="D3350" s="3">
        <v>41.01</v>
      </c>
      <c r="E3350" s="49" t="s">
        <v>28</v>
      </c>
    </row>
    <row r="3351" spans="2:5">
      <c r="B3351" s="85" t="s">
        <v>7786</v>
      </c>
      <c r="C3351" s="3">
        <v>83</v>
      </c>
      <c r="D3351" s="3">
        <v>41.01</v>
      </c>
      <c r="E3351" s="49" t="s">
        <v>20</v>
      </c>
    </row>
    <row r="3352" spans="2:5">
      <c r="B3352" s="85" t="s">
        <v>7786</v>
      </c>
      <c r="C3352" s="3">
        <v>483</v>
      </c>
      <c r="D3352" s="3">
        <v>41.01</v>
      </c>
      <c r="E3352" s="49" t="s">
        <v>28</v>
      </c>
    </row>
    <row r="3353" spans="2:5">
      <c r="B3353" s="85" t="s">
        <v>7786</v>
      </c>
      <c r="C3353" s="3">
        <v>48</v>
      </c>
      <c r="D3353" s="3">
        <v>41.01</v>
      </c>
      <c r="E3353" s="49" t="s">
        <v>20</v>
      </c>
    </row>
    <row r="3354" spans="2:5">
      <c r="B3354" s="85" t="s">
        <v>7786</v>
      </c>
      <c r="C3354" s="3">
        <v>52</v>
      </c>
      <c r="D3354" s="3">
        <v>41.01</v>
      </c>
      <c r="E3354" s="49" t="s">
        <v>28</v>
      </c>
    </row>
    <row r="3355" spans="2:5">
      <c r="B3355" s="85" t="s">
        <v>7786</v>
      </c>
      <c r="C3355" s="3">
        <v>55</v>
      </c>
      <c r="D3355" s="3">
        <v>41.01</v>
      </c>
      <c r="E3355" s="49" t="s">
        <v>18</v>
      </c>
    </row>
    <row r="3356" spans="2:5">
      <c r="B3356" s="85" t="s">
        <v>7787</v>
      </c>
      <c r="C3356" s="3">
        <v>42</v>
      </c>
      <c r="D3356" s="3">
        <v>41</v>
      </c>
      <c r="E3356" s="49" t="s">
        <v>19</v>
      </c>
    </row>
    <row r="3357" spans="2:5">
      <c r="B3357" s="85" t="s">
        <v>7787</v>
      </c>
      <c r="C3357" s="3">
        <v>15</v>
      </c>
      <c r="D3357" s="3">
        <v>41</v>
      </c>
      <c r="E3357" s="49" t="s">
        <v>19</v>
      </c>
    </row>
    <row r="3358" spans="2:5">
      <c r="B3358" s="85" t="s">
        <v>7787</v>
      </c>
      <c r="C3358" s="3">
        <v>67</v>
      </c>
      <c r="D3358" s="3">
        <v>41</v>
      </c>
      <c r="E3358" s="49" t="s">
        <v>19</v>
      </c>
    </row>
    <row r="3359" spans="2:5">
      <c r="B3359" s="85" t="s">
        <v>7788</v>
      </c>
      <c r="C3359" s="3">
        <v>48</v>
      </c>
      <c r="D3359" s="3">
        <v>40.97</v>
      </c>
      <c r="E3359" s="49" t="s">
        <v>18</v>
      </c>
    </row>
    <row r="3360" spans="2:5">
      <c r="B3360" s="85" t="s">
        <v>7788</v>
      </c>
      <c r="C3360" s="3">
        <v>86</v>
      </c>
      <c r="D3360" s="3">
        <v>40.97</v>
      </c>
      <c r="E3360" s="49" t="s">
        <v>28</v>
      </c>
    </row>
    <row r="3361" spans="2:5">
      <c r="B3361" s="85" t="s">
        <v>7789</v>
      </c>
      <c r="C3361" s="3">
        <v>7</v>
      </c>
      <c r="D3361" s="3">
        <v>40.97</v>
      </c>
      <c r="E3361" s="49" t="s">
        <v>18</v>
      </c>
    </row>
    <row r="3362" spans="2:5">
      <c r="B3362" s="85" t="s">
        <v>7789</v>
      </c>
      <c r="C3362" s="3">
        <v>24</v>
      </c>
      <c r="D3362" s="3">
        <v>40.97</v>
      </c>
      <c r="E3362" s="49" t="s">
        <v>20</v>
      </c>
    </row>
    <row r="3363" spans="2:5">
      <c r="B3363" s="85" t="s">
        <v>7789</v>
      </c>
      <c r="C3363" s="3">
        <v>10</v>
      </c>
      <c r="D3363" s="3">
        <v>40.97</v>
      </c>
      <c r="E3363" s="49" t="s">
        <v>20</v>
      </c>
    </row>
    <row r="3364" spans="2:5">
      <c r="B3364" s="85" t="s">
        <v>7789</v>
      </c>
      <c r="C3364" s="3">
        <v>150</v>
      </c>
      <c r="D3364" s="3">
        <v>40.97</v>
      </c>
      <c r="E3364" s="49" t="s">
        <v>28</v>
      </c>
    </row>
    <row r="3365" spans="2:5">
      <c r="B3365" s="85" t="s">
        <v>7789</v>
      </c>
      <c r="C3365" s="3">
        <v>150</v>
      </c>
      <c r="D3365" s="3">
        <v>40.97</v>
      </c>
      <c r="E3365" s="49" t="s">
        <v>28</v>
      </c>
    </row>
    <row r="3366" spans="2:5">
      <c r="B3366" s="85" t="s">
        <v>7790</v>
      </c>
      <c r="C3366" s="3">
        <v>78</v>
      </c>
      <c r="D3366" s="3">
        <v>40.98</v>
      </c>
      <c r="E3366" s="49" t="s">
        <v>28</v>
      </c>
    </row>
    <row r="3367" spans="2:5">
      <c r="B3367" s="85" t="s">
        <v>7790</v>
      </c>
      <c r="C3367" s="3">
        <v>58</v>
      </c>
      <c r="D3367" s="3">
        <v>40.98</v>
      </c>
      <c r="E3367" s="49" t="s">
        <v>28</v>
      </c>
    </row>
    <row r="3368" spans="2:5">
      <c r="B3368" s="85" t="s">
        <v>7790</v>
      </c>
      <c r="C3368" s="3">
        <v>9</v>
      </c>
      <c r="D3368" s="3">
        <v>40.98</v>
      </c>
      <c r="E3368" s="49" t="s">
        <v>18</v>
      </c>
    </row>
    <row r="3369" spans="2:5">
      <c r="B3369" s="85" t="s">
        <v>7790</v>
      </c>
      <c r="C3369" s="3">
        <v>18</v>
      </c>
      <c r="D3369" s="3">
        <v>40.98</v>
      </c>
      <c r="E3369" s="49" t="s">
        <v>18</v>
      </c>
    </row>
    <row r="3370" spans="2:5">
      <c r="B3370" s="85" t="s">
        <v>7791</v>
      </c>
      <c r="C3370" s="3">
        <v>91</v>
      </c>
      <c r="D3370" s="3">
        <v>40.97</v>
      </c>
      <c r="E3370" s="49" t="s">
        <v>28</v>
      </c>
    </row>
    <row r="3371" spans="2:5">
      <c r="B3371" s="85" t="s">
        <v>7792</v>
      </c>
      <c r="C3371" s="3">
        <v>45</v>
      </c>
      <c r="D3371" s="3">
        <v>40.98</v>
      </c>
      <c r="E3371" s="49" t="s">
        <v>18</v>
      </c>
    </row>
    <row r="3372" spans="2:5">
      <c r="B3372" s="85" t="s">
        <v>7793</v>
      </c>
      <c r="C3372" s="3">
        <v>1</v>
      </c>
      <c r="D3372" s="3">
        <v>40.97</v>
      </c>
      <c r="E3372" s="49" t="s">
        <v>18</v>
      </c>
    </row>
    <row r="3373" spans="2:5">
      <c r="B3373" s="85" t="s">
        <v>7793</v>
      </c>
      <c r="C3373" s="3">
        <v>146</v>
      </c>
      <c r="D3373" s="3">
        <v>40.97</v>
      </c>
      <c r="E3373" s="49" t="s">
        <v>18</v>
      </c>
    </row>
    <row r="3374" spans="2:5">
      <c r="B3374" s="85" t="s">
        <v>7794</v>
      </c>
      <c r="C3374" s="3">
        <v>32</v>
      </c>
      <c r="D3374" s="3">
        <v>40.97</v>
      </c>
      <c r="E3374" s="49" t="s">
        <v>19</v>
      </c>
    </row>
    <row r="3375" spans="2:5">
      <c r="B3375" s="85" t="s">
        <v>7795</v>
      </c>
      <c r="C3375" s="3">
        <v>52</v>
      </c>
      <c r="D3375" s="3">
        <v>40.98</v>
      </c>
      <c r="E3375" s="49" t="s">
        <v>28</v>
      </c>
    </row>
    <row r="3376" spans="2:5">
      <c r="B3376" s="85" t="s">
        <v>7796</v>
      </c>
      <c r="C3376" s="3">
        <v>80</v>
      </c>
      <c r="D3376" s="3">
        <v>40.98</v>
      </c>
      <c r="E3376" s="49" t="s">
        <v>28</v>
      </c>
    </row>
    <row r="3377" spans="2:5">
      <c r="B3377" s="85" t="s">
        <v>7796</v>
      </c>
      <c r="C3377" s="3">
        <v>128</v>
      </c>
      <c r="D3377" s="3">
        <v>40.98</v>
      </c>
      <c r="E3377" s="49" t="s">
        <v>28</v>
      </c>
    </row>
    <row r="3378" spans="2:5">
      <c r="B3378" s="85" t="s">
        <v>7796</v>
      </c>
      <c r="C3378" s="3">
        <v>106</v>
      </c>
      <c r="D3378" s="3">
        <v>40.98</v>
      </c>
      <c r="E3378" s="49" t="s">
        <v>28</v>
      </c>
    </row>
    <row r="3379" spans="2:5">
      <c r="B3379" s="85" t="s">
        <v>7797</v>
      </c>
      <c r="C3379" s="3">
        <v>51</v>
      </c>
      <c r="D3379" s="3">
        <v>40.98</v>
      </c>
      <c r="E3379" s="49" t="s">
        <v>28</v>
      </c>
    </row>
    <row r="3380" spans="2:5">
      <c r="B3380" s="85" t="s">
        <v>7798</v>
      </c>
      <c r="C3380" s="3">
        <v>54</v>
      </c>
      <c r="D3380" s="3">
        <v>40.98</v>
      </c>
      <c r="E3380" s="49" t="s">
        <v>28</v>
      </c>
    </row>
    <row r="3381" spans="2:5">
      <c r="B3381" s="85" t="s">
        <v>7799</v>
      </c>
      <c r="C3381" s="3">
        <v>119</v>
      </c>
      <c r="D3381" s="3">
        <v>40.98</v>
      </c>
      <c r="E3381" s="49" t="s">
        <v>28</v>
      </c>
    </row>
    <row r="3382" spans="2:5">
      <c r="B3382" s="85" t="s">
        <v>7799</v>
      </c>
      <c r="C3382" s="3">
        <v>29</v>
      </c>
      <c r="D3382" s="3">
        <v>40.98</v>
      </c>
      <c r="E3382" s="49" t="s">
        <v>18</v>
      </c>
    </row>
    <row r="3383" spans="2:5">
      <c r="B3383" s="85" t="s">
        <v>7800</v>
      </c>
      <c r="C3383" s="3">
        <v>51</v>
      </c>
      <c r="D3383" s="3">
        <v>40.99</v>
      </c>
      <c r="E3383" s="49" t="s">
        <v>28</v>
      </c>
    </row>
    <row r="3384" spans="2:5">
      <c r="B3384" s="85" t="s">
        <v>7801</v>
      </c>
      <c r="C3384" s="3">
        <v>55</v>
      </c>
      <c r="D3384" s="3">
        <v>40.99</v>
      </c>
      <c r="E3384" s="49" t="s">
        <v>28</v>
      </c>
    </row>
    <row r="3385" spans="2:5">
      <c r="B3385" s="85" t="s">
        <v>7802</v>
      </c>
      <c r="C3385" s="3">
        <v>37</v>
      </c>
      <c r="D3385" s="3">
        <v>40.99</v>
      </c>
      <c r="E3385" s="49" t="s">
        <v>28</v>
      </c>
    </row>
    <row r="3386" spans="2:5">
      <c r="B3386" s="85" t="s">
        <v>7802</v>
      </c>
      <c r="C3386" s="3">
        <v>14</v>
      </c>
      <c r="D3386" s="3">
        <v>40.99</v>
      </c>
      <c r="E3386" s="49" t="s">
        <v>28</v>
      </c>
    </row>
    <row r="3387" spans="2:5">
      <c r="B3387" s="85" t="s">
        <v>7803</v>
      </c>
      <c r="C3387" s="3">
        <v>44</v>
      </c>
      <c r="D3387" s="3">
        <v>40.99</v>
      </c>
      <c r="E3387" s="49" t="s">
        <v>28</v>
      </c>
    </row>
    <row r="3388" spans="2:5">
      <c r="B3388" s="85" t="s">
        <v>7803</v>
      </c>
      <c r="C3388" s="3">
        <v>19</v>
      </c>
      <c r="D3388" s="3">
        <v>40.99</v>
      </c>
      <c r="E3388" s="49" t="s">
        <v>28</v>
      </c>
    </row>
    <row r="3389" spans="2:5">
      <c r="B3389" s="85" t="s">
        <v>7804</v>
      </c>
      <c r="C3389" s="3">
        <v>50</v>
      </c>
      <c r="D3389" s="3">
        <v>40.99</v>
      </c>
      <c r="E3389" s="49" t="s">
        <v>28</v>
      </c>
    </row>
    <row r="3390" spans="2:5">
      <c r="B3390" s="85" t="s">
        <v>7805</v>
      </c>
      <c r="C3390" s="3">
        <v>1</v>
      </c>
      <c r="D3390" s="3">
        <v>40.98</v>
      </c>
      <c r="E3390" s="49" t="s">
        <v>18</v>
      </c>
    </row>
    <row r="3391" spans="2:5">
      <c r="B3391" s="85" t="s">
        <v>7806</v>
      </c>
      <c r="C3391" s="3">
        <v>108</v>
      </c>
      <c r="D3391" s="3">
        <v>40.98</v>
      </c>
      <c r="E3391" s="49" t="s">
        <v>28</v>
      </c>
    </row>
    <row r="3392" spans="2:5">
      <c r="B3392" s="85" t="s">
        <v>7807</v>
      </c>
      <c r="C3392" s="3">
        <v>12</v>
      </c>
      <c r="D3392" s="3">
        <v>40.98</v>
      </c>
      <c r="E3392" s="49" t="s">
        <v>20</v>
      </c>
    </row>
    <row r="3393" spans="2:5">
      <c r="B3393" s="85" t="s">
        <v>7807</v>
      </c>
      <c r="C3393" s="3">
        <v>51</v>
      </c>
      <c r="D3393" s="3">
        <v>40.98</v>
      </c>
      <c r="E3393" s="49" t="s">
        <v>20</v>
      </c>
    </row>
    <row r="3394" spans="2:5">
      <c r="B3394" s="85" t="s">
        <v>7807</v>
      </c>
      <c r="C3394" s="3">
        <v>124</v>
      </c>
      <c r="D3394" s="3">
        <v>40.98</v>
      </c>
      <c r="E3394" s="49" t="s">
        <v>28</v>
      </c>
    </row>
    <row r="3395" spans="2:5">
      <c r="B3395" s="85" t="s">
        <v>7808</v>
      </c>
      <c r="C3395" s="3">
        <v>80</v>
      </c>
      <c r="D3395" s="3">
        <v>40.98</v>
      </c>
      <c r="E3395" s="49" t="s">
        <v>28</v>
      </c>
    </row>
    <row r="3396" spans="2:5">
      <c r="B3396" s="85" t="s">
        <v>7809</v>
      </c>
      <c r="C3396" s="3">
        <v>52</v>
      </c>
      <c r="D3396" s="3">
        <v>40.99</v>
      </c>
      <c r="E3396" s="49" t="s">
        <v>18</v>
      </c>
    </row>
    <row r="3397" spans="2:5">
      <c r="B3397" s="85" t="s">
        <v>7810</v>
      </c>
      <c r="C3397" s="3">
        <v>90</v>
      </c>
      <c r="D3397" s="3">
        <v>40.98</v>
      </c>
      <c r="E3397" s="49" t="s">
        <v>18</v>
      </c>
    </row>
    <row r="3398" spans="2:5">
      <c r="B3398" s="85" t="s">
        <v>7811</v>
      </c>
      <c r="C3398" s="3">
        <v>71</v>
      </c>
      <c r="D3398" s="3">
        <v>40.98</v>
      </c>
      <c r="E3398" s="49" t="s">
        <v>28</v>
      </c>
    </row>
    <row r="3399" spans="2:5">
      <c r="B3399" s="85" t="s">
        <v>7812</v>
      </c>
      <c r="C3399" s="3">
        <v>150</v>
      </c>
      <c r="D3399" s="3">
        <v>40.98</v>
      </c>
      <c r="E3399" s="49" t="s">
        <v>28</v>
      </c>
    </row>
    <row r="3400" spans="2:5">
      <c r="B3400" s="85" t="s">
        <v>7812</v>
      </c>
      <c r="C3400" s="3">
        <v>135</v>
      </c>
      <c r="D3400" s="3">
        <v>40.98</v>
      </c>
      <c r="E3400" s="49" t="s">
        <v>28</v>
      </c>
    </row>
    <row r="3401" spans="2:5">
      <c r="B3401" s="85" t="s">
        <v>7813</v>
      </c>
      <c r="C3401" s="3">
        <v>57</v>
      </c>
      <c r="D3401" s="3">
        <v>40.98</v>
      </c>
      <c r="E3401" s="49" t="s">
        <v>18</v>
      </c>
    </row>
    <row r="3402" spans="2:5">
      <c r="B3402" s="85" t="s">
        <v>7814</v>
      </c>
      <c r="C3402" s="3">
        <v>135</v>
      </c>
      <c r="D3402" s="3">
        <v>40.99</v>
      </c>
      <c r="E3402" s="49" t="s">
        <v>28</v>
      </c>
    </row>
    <row r="3403" spans="2:5">
      <c r="B3403" s="85" t="s">
        <v>7814</v>
      </c>
      <c r="C3403" s="3">
        <v>52</v>
      </c>
      <c r="D3403" s="3">
        <v>40.99</v>
      </c>
      <c r="E3403" s="49" t="s">
        <v>28</v>
      </c>
    </row>
    <row r="3404" spans="2:5">
      <c r="B3404" s="85" t="s">
        <v>7815</v>
      </c>
      <c r="C3404" s="3">
        <v>150</v>
      </c>
      <c r="D3404" s="3">
        <v>40.98</v>
      </c>
      <c r="E3404" s="49" t="s">
        <v>28</v>
      </c>
    </row>
    <row r="3405" spans="2:5">
      <c r="B3405" s="85" t="s">
        <v>7815</v>
      </c>
      <c r="C3405" s="3">
        <v>71</v>
      </c>
      <c r="D3405" s="3">
        <v>40.98</v>
      </c>
      <c r="E3405" s="49" t="s">
        <v>28</v>
      </c>
    </row>
    <row r="3406" spans="2:5">
      <c r="B3406" s="85" t="s">
        <v>7816</v>
      </c>
      <c r="C3406" s="3">
        <v>77</v>
      </c>
      <c r="D3406" s="3">
        <v>40.98</v>
      </c>
      <c r="E3406" s="49" t="s">
        <v>18</v>
      </c>
    </row>
    <row r="3407" spans="2:5">
      <c r="B3407" s="85" t="s">
        <v>7816</v>
      </c>
      <c r="C3407" s="3">
        <v>150</v>
      </c>
      <c r="D3407" s="3">
        <v>40.98</v>
      </c>
      <c r="E3407" s="49" t="s">
        <v>28</v>
      </c>
    </row>
    <row r="3408" spans="2:5">
      <c r="B3408" s="85" t="s">
        <v>7817</v>
      </c>
      <c r="C3408" s="3">
        <v>6</v>
      </c>
      <c r="D3408" s="3">
        <v>40.97</v>
      </c>
      <c r="E3408" s="49" t="s">
        <v>20</v>
      </c>
    </row>
    <row r="3409" spans="2:5">
      <c r="B3409" s="85" t="s">
        <v>7818</v>
      </c>
      <c r="C3409" s="3">
        <v>150</v>
      </c>
      <c r="D3409" s="3">
        <v>40.98</v>
      </c>
      <c r="E3409" s="49" t="s">
        <v>28</v>
      </c>
    </row>
    <row r="3410" spans="2:5">
      <c r="B3410" s="85" t="s">
        <v>7818</v>
      </c>
      <c r="C3410" s="3">
        <v>128</v>
      </c>
      <c r="D3410" s="3">
        <v>40.98</v>
      </c>
      <c r="E3410" s="49" t="s">
        <v>28</v>
      </c>
    </row>
    <row r="3411" spans="2:5">
      <c r="B3411" s="85" t="s">
        <v>7818</v>
      </c>
      <c r="C3411" s="3">
        <v>150</v>
      </c>
      <c r="D3411" s="3">
        <v>40.98</v>
      </c>
      <c r="E3411" s="49" t="s">
        <v>28</v>
      </c>
    </row>
    <row r="3412" spans="2:5">
      <c r="B3412" s="85" t="s">
        <v>7818</v>
      </c>
      <c r="C3412" s="3">
        <v>67</v>
      </c>
      <c r="D3412" s="3">
        <v>40.98</v>
      </c>
      <c r="E3412" s="49" t="s">
        <v>28</v>
      </c>
    </row>
    <row r="3413" spans="2:5">
      <c r="B3413" s="85" t="s">
        <v>7818</v>
      </c>
      <c r="C3413" s="3">
        <v>74</v>
      </c>
      <c r="D3413" s="3">
        <v>40.97</v>
      </c>
      <c r="E3413" s="49" t="s">
        <v>19</v>
      </c>
    </row>
    <row r="3414" spans="2:5">
      <c r="B3414" s="85" t="s">
        <v>7818</v>
      </c>
      <c r="C3414" s="3">
        <v>25</v>
      </c>
      <c r="D3414" s="3">
        <v>40.97</v>
      </c>
      <c r="E3414" s="49" t="s">
        <v>20</v>
      </c>
    </row>
    <row r="3415" spans="2:5">
      <c r="B3415" s="85" t="s">
        <v>7818</v>
      </c>
      <c r="C3415" s="3">
        <v>196</v>
      </c>
      <c r="D3415" s="3">
        <v>40.97</v>
      </c>
      <c r="E3415" s="49" t="s">
        <v>18</v>
      </c>
    </row>
    <row r="3416" spans="2:5">
      <c r="B3416" s="85" t="s">
        <v>7818</v>
      </c>
      <c r="C3416" s="3">
        <v>30</v>
      </c>
      <c r="D3416" s="3">
        <v>40.97</v>
      </c>
      <c r="E3416" s="49" t="s">
        <v>18</v>
      </c>
    </row>
    <row r="3417" spans="2:5">
      <c r="B3417" s="85" t="s">
        <v>7818</v>
      </c>
      <c r="C3417" s="3">
        <v>418</v>
      </c>
      <c r="D3417" s="3">
        <v>40.97</v>
      </c>
      <c r="E3417" s="49" t="s">
        <v>28</v>
      </c>
    </row>
    <row r="3418" spans="2:5">
      <c r="B3418" s="85" t="s">
        <v>7818</v>
      </c>
      <c r="C3418" s="3">
        <v>250</v>
      </c>
      <c r="D3418" s="3">
        <v>40.97</v>
      </c>
      <c r="E3418" s="49" t="s">
        <v>18</v>
      </c>
    </row>
    <row r="3419" spans="2:5">
      <c r="B3419" s="85" t="s">
        <v>7818</v>
      </c>
      <c r="C3419" s="3">
        <v>75</v>
      </c>
      <c r="D3419" s="3">
        <v>40.97</v>
      </c>
      <c r="E3419" s="49" t="s">
        <v>18</v>
      </c>
    </row>
    <row r="3420" spans="2:5">
      <c r="B3420" s="85" t="s">
        <v>7818</v>
      </c>
      <c r="C3420" s="3">
        <v>113</v>
      </c>
      <c r="D3420" s="3">
        <v>40.97</v>
      </c>
      <c r="E3420" s="49" t="s">
        <v>19</v>
      </c>
    </row>
    <row r="3421" spans="2:5">
      <c r="B3421" s="85" t="s">
        <v>7818</v>
      </c>
      <c r="C3421" s="3">
        <v>150</v>
      </c>
      <c r="D3421" s="3">
        <v>40.97</v>
      </c>
      <c r="E3421" s="49" t="s">
        <v>28</v>
      </c>
    </row>
    <row r="3422" spans="2:5">
      <c r="B3422" s="85" t="s">
        <v>7818</v>
      </c>
      <c r="C3422" s="3">
        <v>82</v>
      </c>
      <c r="D3422" s="3">
        <v>40.97</v>
      </c>
      <c r="E3422" s="49" t="s">
        <v>28</v>
      </c>
    </row>
    <row r="3423" spans="2:5">
      <c r="B3423" s="85" t="s">
        <v>7818</v>
      </c>
      <c r="C3423" s="3">
        <v>325</v>
      </c>
      <c r="D3423" s="3">
        <v>40.97</v>
      </c>
      <c r="E3423" s="49" t="s">
        <v>18</v>
      </c>
    </row>
    <row r="3424" spans="2:5">
      <c r="B3424" s="85" t="s">
        <v>7818</v>
      </c>
      <c r="C3424" s="3">
        <v>27</v>
      </c>
      <c r="D3424" s="3">
        <v>40.97</v>
      </c>
      <c r="E3424" s="49" t="s">
        <v>19</v>
      </c>
    </row>
    <row r="3425" spans="2:5">
      <c r="B3425" s="85" t="s">
        <v>7818</v>
      </c>
      <c r="C3425" s="3">
        <v>31</v>
      </c>
      <c r="D3425" s="3">
        <v>40.97</v>
      </c>
      <c r="E3425" s="49" t="s">
        <v>19</v>
      </c>
    </row>
    <row r="3426" spans="2:5">
      <c r="B3426" s="85" t="s">
        <v>7819</v>
      </c>
      <c r="C3426" s="3">
        <v>167</v>
      </c>
      <c r="D3426" s="3">
        <v>40.96</v>
      </c>
      <c r="E3426" s="49" t="s">
        <v>18</v>
      </c>
    </row>
    <row r="3427" spans="2:5">
      <c r="B3427" s="85" t="s">
        <v>7819</v>
      </c>
      <c r="C3427" s="3">
        <v>29</v>
      </c>
      <c r="D3427" s="3">
        <v>40.96</v>
      </c>
      <c r="E3427" s="49" t="s">
        <v>20</v>
      </c>
    </row>
    <row r="3428" spans="2:5">
      <c r="B3428" s="85" t="s">
        <v>7819</v>
      </c>
      <c r="C3428" s="3">
        <v>48</v>
      </c>
      <c r="D3428" s="3">
        <v>40.96</v>
      </c>
      <c r="E3428" s="49" t="s">
        <v>19</v>
      </c>
    </row>
    <row r="3429" spans="2:5">
      <c r="B3429" s="85" t="s">
        <v>7819</v>
      </c>
      <c r="C3429" s="3">
        <v>173</v>
      </c>
      <c r="D3429" s="3">
        <v>40.96</v>
      </c>
      <c r="E3429" s="49" t="s">
        <v>28</v>
      </c>
    </row>
    <row r="3430" spans="2:5">
      <c r="B3430" s="85" t="s">
        <v>7819</v>
      </c>
      <c r="C3430" s="3">
        <v>38</v>
      </c>
      <c r="D3430" s="3">
        <v>40.96</v>
      </c>
      <c r="E3430" s="49" t="s">
        <v>28</v>
      </c>
    </row>
    <row r="3431" spans="2:5">
      <c r="B3431" s="85" t="s">
        <v>7819</v>
      </c>
      <c r="C3431" s="3">
        <v>40</v>
      </c>
      <c r="D3431" s="3">
        <v>40.96</v>
      </c>
      <c r="E3431" s="49" t="s">
        <v>28</v>
      </c>
    </row>
    <row r="3432" spans="2:5">
      <c r="B3432" s="85" t="s">
        <v>7820</v>
      </c>
      <c r="C3432" s="3">
        <v>247</v>
      </c>
      <c r="D3432" s="3">
        <v>40.950000000000003</v>
      </c>
      <c r="E3432" s="49" t="s">
        <v>18</v>
      </c>
    </row>
    <row r="3433" spans="2:5">
      <c r="B3433" s="85" t="s">
        <v>7820</v>
      </c>
      <c r="C3433" s="3">
        <v>57</v>
      </c>
      <c r="D3433" s="3">
        <v>40.950000000000003</v>
      </c>
      <c r="E3433" s="49" t="s">
        <v>28</v>
      </c>
    </row>
    <row r="3434" spans="2:5">
      <c r="B3434" s="85" t="s">
        <v>7821</v>
      </c>
      <c r="C3434" s="3">
        <v>49</v>
      </c>
      <c r="D3434" s="3">
        <v>40.94</v>
      </c>
      <c r="E3434" s="49" t="s">
        <v>18</v>
      </c>
    </row>
    <row r="3435" spans="2:5">
      <c r="B3435" s="85" t="s">
        <v>7822</v>
      </c>
      <c r="C3435" s="3">
        <v>1</v>
      </c>
      <c r="D3435" s="3">
        <v>40.94</v>
      </c>
      <c r="E3435" s="49" t="s">
        <v>19</v>
      </c>
    </row>
    <row r="3436" spans="2:5">
      <c r="B3436" s="85" t="s">
        <v>7822</v>
      </c>
      <c r="C3436" s="3">
        <v>7</v>
      </c>
      <c r="D3436" s="3">
        <v>40.94</v>
      </c>
      <c r="E3436" s="49" t="s">
        <v>19</v>
      </c>
    </row>
    <row r="3437" spans="2:5">
      <c r="B3437" s="85" t="s">
        <v>7823</v>
      </c>
      <c r="C3437" s="3">
        <v>192</v>
      </c>
      <c r="D3437" s="3">
        <v>40.93</v>
      </c>
      <c r="E3437" s="49" t="s">
        <v>18</v>
      </c>
    </row>
    <row r="3438" spans="2:5">
      <c r="B3438" s="85" t="s">
        <v>7823</v>
      </c>
      <c r="C3438" s="3">
        <v>203</v>
      </c>
      <c r="D3438" s="3">
        <v>40.93</v>
      </c>
      <c r="E3438" s="49" t="s">
        <v>28</v>
      </c>
    </row>
    <row r="3439" spans="2:5">
      <c r="B3439" s="85" t="s">
        <v>7824</v>
      </c>
      <c r="C3439" s="3">
        <v>48</v>
      </c>
      <c r="D3439" s="3">
        <v>40.93</v>
      </c>
      <c r="E3439" s="49" t="s">
        <v>20</v>
      </c>
    </row>
    <row r="3440" spans="2:5">
      <c r="B3440" s="85" t="s">
        <v>7825</v>
      </c>
      <c r="C3440" s="3">
        <v>104</v>
      </c>
      <c r="D3440" s="3">
        <v>40.93</v>
      </c>
      <c r="E3440" s="49" t="s">
        <v>18</v>
      </c>
    </row>
    <row r="3441" spans="2:5">
      <c r="B3441" s="85" t="s">
        <v>7825</v>
      </c>
      <c r="C3441" s="3">
        <v>48</v>
      </c>
      <c r="D3441" s="3">
        <v>40.93</v>
      </c>
      <c r="E3441" s="49" t="s">
        <v>19</v>
      </c>
    </row>
    <row r="3442" spans="2:5">
      <c r="B3442" s="85" t="s">
        <v>7825</v>
      </c>
      <c r="C3442" s="3">
        <v>189</v>
      </c>
      <c r="D3442" s="3">
        <v>40.93</v>
      </c>
      <c r="E3442" s="49" t="s">
        <v>28</v>
      </c>
    </row>
    <row r="3443" spans="2:5">
      <c r="B3443" s="85" t="s">
        <v>7825</v>
      </c>
      <c r="C3443" s="3">
        <v>90</v>
      </c>
      <c r="D3443" s="3">
        <v>40.93</v>
      </c>
      <c r="E3443" s="49" t="s">
        <v>28</v>
      </c>
    </row>
    <row r="3444" spans="2:5">
      <c r="B3444" s="85" t="s">
        <v>7825</v>
      </c>
      <c r="C3444" s="3">
        <v>54</v>
      </c>
      <c r="D3444" s="3">
        <v>40.93</v>
      </c>
      <c r="E3444" s="49" t="s">
        <v>18</v>
      </c>
    </row>
    <row r="3445" spans="2:5">
      <c r="B3445" s="85" t="s">
        <v>7825</v>
      </c>
      <c r="C3445" s="3">
        <v>150</v>
      </c>
      <c r="D3445" s="3">
        <v>40.93</v>
      </c>
      <c r="E3445" s="49" t="s">
        <v>28</v>
      </c>
    </row>
    <row r="3446" spans="2:5">
      <c r="B3446" s="85" t="s">
        <v>7825</v>
      </c>
      <c r="C3446" s="3">
        <v>111</v>
      </c>
      <c r="D3446" s="3">
        <v>40.93</v>
      </c>
      <c r="E3446" s="49" t="s">
        <v>28</v>
      </c>
    </row>
    <row r="3447" spans="2:5">
      <c r="B3447" s="85" t="s">
        <v>7826</v>
      </c>
      <c r="C3447" s="3">
        <v>48</v>
      </c>
      <c r="D3447" s="3">
        <v>40.950000000000003</v>
      </c>
      <c r="E3447" s="49" t="s">
        <v>19</v>
      </c>
    </row>
    <row r="3448" spans="2:5">
      <c r="B3448" s="85" t="s">
        <v>7826</v>
      </c>
      <c r="C3448" s="3">
        <v>115</v>
      </c>
      <c r="D3448" s="3">
        <v>40.950000000000003</v>
      </c>
      <c r="E3448" s="49" t="s">
        <v>18</v>
      </c>
    </row>
    <row r="3449" spans="2:5">
      <c r="B3449" s="85" t="s">
        <v>7827</v>
      </c>
      <c r="C3449" s="3">
        <v>245</v>
      </c>
      <c r="D3449" s="3">
        <v>40.950000000000003</v>
      </c>
      <c r="E3449" s="49" t="s">
        <v>28</v>
      </c>
    </row>
    <row r="3450" spans="2:5">
      <c r="B3450" s="85" t="s">
        <v>7828</v>
      </c>
      <c r="C3450" s="3">
        <v>1</v>
      </c>
      <c r="D3450" s="3">
        <v>40.96</v>
      </c>
      <c r="E3450" s="49" t="s">
        <v>28</v>
      </c>
    </row>
    <row r="3451" spans="2:5">
      <c r="B3451" s="85" t="s">
        <v>7829</v>
      </c>
      <c r="C3451" s="3">
        <v>85</v>
      </c>
      <c r="D3451" s="3">
        <v>40.96</v>
      </c>
      <c r="E3451" s="49" t="s">
        <v>18</v>
      </c>
    </row>
    <row r="3452" spans="2:5">
      <c r="B3452" s="85" t="s">
        <v>7829</v>
      </c>
      <c r="C3452" s="3">
        <v>65</v>
      </c>
      <c r="D3452" s="3">
        <v>40.96</v>
      </c>
      <c r="E3452" s="49" t="s">
        <v>28</v>
      </c>
    </row>
    <row r="3453" spans="2:5">
      <c r="B3453" s="85" t="s">
        <v>7829</v>
      </c>
      <c r="C3453" s="3">
        <v>130</v>
      </c>
      <c r="D3453" s="3">
        <v>40.96</v>
      </c>
      <c r="E3453" s="49" t="s">
        <v>28</v>
      </c>
    </row>
    <row r="3454" spans="2:5">
      <c r="B3454" s="85" t="s">
        <v>7830</v>
      </c>
      <c r="C3454" s="3">
        <v>225</v>
      </c>
      <c r="D3454" s="3">
        <v>40.96</v>
      </c>
      <c r="E3454" s="49" t="s">
        <v>18</v>
      </c>
    </row>
    <row r="3455" spans="2:5">
      <c r="B3455" s="85" t="s">
        <v>7830</v>
      </c>
      <c r="C3455" s="3">
        <v>41</v>
      </c>
      <c r="D3455" s="3">
        <v>40.96</v>
      </c>
      <c r="E3455" s="49" t="s">
        <v>19</v>
      </c>
    </row>
    <row r="3456" spans="2:5">
      <c r="B3456" s="85" t="s">
        <v>7830</v>
      </c>
      <c r="C3456" s="3">
        <v>161</v>
      </c>
      <c r="D3456" s="3">
        <v>40.96</v>
      </c>
      <c r="E3456" s="49" t="s">
        <v>18</v>
      </c>
    </row>
    <row r="3457" spans="2:5">
      <c r="B3457" s="85" t="s">
        <v>7830</v>
      </c>
      <c r="C3457" s="3">
        <v>59</v>
      </c>
      <c r="D3457" s="3">
        <v>40.96</v>
      </c>
      <c r="E3457" s="49" t="s">
        <v>20</v>
      </c>
    </row>
    <row r="3458" spans="2:5">
      <c r="B3458" s="85" t="s">
        <v>7831</v>
      </c>
      <c r="C3458" s="3">
        <v>32</v>
      </c>
      <c r="D3458" s="3">
        <v>40.96</v>
      </c>
      <c r="E3458" s="49" t="s">
        <v>18</v>
      </c>
    </row>
    <row r="3459" spans="2:5">
      <c r="B3459" s="85" t="s">
        <v>7831</v>
      </c>
      <c r="C3459" s="3">
        <v>61</v>
      </c>
      <c r="D3459" s="3">
        <v>40.96</v>
      </c>
      <c r="E3459" s="49" t="s">
        <v>18</v>
      </c>
    </row>
    <row r="3460" spans="2:5">
      <c r="B3460" s="85" t="s">
        <v>7832</v>
      </c>
      <c r="C3460" s="3">
        <v>36</v>
      </c>
      <c r="D3460" s="3">
        <v>40.96</v>
      </c>
      <c r="E3460" s="49" t="s">
        <v>18</v>
      </c>
    </row>
    <row r="3461" spans="2:5">
      <c r="B3461" s="85" t="s">
        <v>7833</v>
      </c>
      <c r="C3461" s="3">
        <v>343</v>
      </c>
      <c r="D3461" s="3">
        <v>40.96</v>
      </c>
      <c r="E3461" s="49" t="s">
        <v>28</v>
      </c>
    </row>
    <row r="3462" spans="2:5">
      <c r="B3462" s="85" t="s">
        <v>7833</v>
      </c>
      <c r="C3462" s="3">
        <v>150</v>
      </c>
      <c r="D3462" s="3">
        <v>40.96</v>
      </c>
      <c r="E3462" s="49" t="s">
        <v>28</v>
      </c>
    </row>
    <row r="3463" spans="2:5">
      <c r="B3463" s="85" t="s">
        <v>7833</v>
      </c>
      <c r="C3463" s="3">
        <v>65</v>
      </c>
      <c r="D3463" s="3">
        <v>40.96</v>
      </c>
      <c r="E3463" s="49" t="s">
        <v>28</v>
      </c>
    </row>
    <row r="3464" spans="2:5">
      <c r="B3464" s="85" t="s">
        <v>7833</v>
      </c>
      <c r="C3464" s="3">
        <v>105</v>
      </c>
      <c r="D3464" s="3">
        <v>40.96</v>
      </c>
      <c r="E3464" s="49" t="s">
        <v>28</v>
      </c>
    </row>
    <row r="3465" spans="2:5">
      <c r="B3465" s="85" t="s">
        <v>7833</v>
      </c>
      <c r="C3465" s="3">
        <v>33</v>
      </c>
      <c r="D3465" s="3">
        <v>40.96</v>
      </c>
      <c r="E3465" s="49" t="s">
        <v>28</v>
      </c>
    </row>
    <row r="3466" spans="2:5">
      <c r="B3466" s="85" t="s">
        <v>7834</v>
      </c>
      <c r="C3466" s="3">
        <v>174</v>
      </c>
      <c r="D3466" s="3">
        <v>41</v>
      </c>
      <c r="E3466" s="49" t="s">
        <v>28</v>
      </c>
    </row>
    <row r="3467" spans="2:5">
      <c r="B3467" s="85" t="s">
        <v>7834</v>
      </c>
      <c r="C3467" s="3">
        <v>1</v>
      </c>
      <c r="D3467" s="3">
        <v>41</v>
      </c>
      <c r="E3467" s="49" t="s">
        <v>28</v>
      </c>
    </row>
    <row r="3468" spans="2:5">
      <c r="B3468" s="85" t="s">
        <v>7835</v>
      </c>
      <c r="C3468" s="3">
        <v>150</v>
      </c>
      <c r="D3468" s="3">
        <v>41.01</v>
      </c>
      <c r="E3468" s="49" t="s">
        <v>28</v>
      </c>
    </row>
    <row r="3469" spans="2:5">
      <c r="B3469" s="85" t="s">
        <v>7836</v>
      </c>
      <c r="C3469" s="3">
        <v>88</v>
      </c>
      <c r="D3469" s="3">
        <v>41.02</v>
      </c>
      <c r="E3469" s="49" t="s">
        <v>28</v>
      </c>
    </row>
    <row r="3470" spans="2:5">
      <c r="B3470" s="85" t="s">
        <v>7836</v>
      </c>
      <c r="C3470" s="3">
        <v>22</v>
      </c>
      <c r="D3470" s="3">
        <v>41.02</v>
      </c>
      <c r="E3470" s="49" t="s">
        <v>28</v>
      </c>
    </row>
    <row r="3471" spans="2:5">
      <c r="B3471" s="85" t="s">
        <v>7837</v>
      </c>
      <c r="C3471" s="3">
        <v>71</v>
      </c>
      <c r="D3471" s="3">
        <v>41.02</v>
      </c>
      <c r="E3471" s="49" t="s">
        <v>20</v>
      </c>
    </row>
    <row r="3472" spans="2:5">
      <c r="B3472" s="85" t="s">
        <v>7837</v>
      </c>
      <c r="C3472" s="3">
        <v>90</v>
      </c>
      <c r="D3472" s="3">
        <v>41.03</v>
      </c>
      <c r="E3472" s="49" t="s">
        <v>28</v>
      </c>
    </row>
    <row r="3473" spans="2:5">
      <c r="B3473" s="85" t="s">
        <v>7837</v>
      </c>
      <c r="C3473" s="3">
        <v>17</v>
      </c>
      <c r="D3473" s="3">
        <v>41.02</v>
      </c>
      <c r="E3473" s="49" t="s">
        <v>18</v>
      </c>
    </row>
    <row r="3474" spans="2:5">
      <c r="B3474" s="85" t="s">
        <v>7837</v>
      </c>
      <c r="C3474" s="3">
        <v>140</v>
      </c>
      <c r="D3474" s="3">
        <v>41.02</v>
      </c>
      <c r="E3474" s="49" t="s">
        <v>18</v>
      </c>
    </row>
    <row r="3475" spans="2:5">
      <c r="B3475" s="85" t="s">
        <v>7837</v>
      </c>
      <c r="C3475" s="3">
        <v>68</v>
      </c>
      <c r="D3475" s="3">
        <v>41.02</v>
      </c>
      <c r="E3475" s="49" t="s">
        <v>19</v>
      </c>
    </row>
    <row r="3476" spans="2:5">
      <c r="B3476" s="85" t="s">
        <v>7837</v>
      </c>
      <c r="C3476" s="3">
        <v>320</v>
      </c>
      <c r="D3476" s="3">
        <v>41.02</v>
      </c>
      <c r="E3476" s="49" t="s">
        <v>28</v>
      </c>
    </row>
    <row r="3477" spans="2:5">
      <c r="B3477" s="85" t="s">
        <v>7838</v>
      </c>
      <c r="C3477" s="3">
        <v>137</v>
      </c>
      <c r="D3477" s="3">
        <v>41.02</v>
      </c>
      <c r="E3477" s="49" t="s">
        <v>18</v>
      </c>
    </row>
    <row r="3478" spans="2:5">
      <c r="B3478" s="85" t="s">
        <v>7838</v>
      </c>
      <c r="C3478" s="3">
        <v>9</v>
      </c>
      <c r="D3478" s="3">
        <v>41.02</v>
      </c>
      <c r="E3478" s="49" t="s">
        <v>18</v>
      </c>
    </row>
    <row r="3479" spans="2:5">
      <c r="B3479" s="85" t="s">
        <v>7839</v>
      </c>
      <c r="C3479" s="3">
        <v>50</v>
      </c>
      <c r="D3479" s="3">
        <v>41.03</v>
      </c>
      <c r="E3479" s="49" t="s">
        <v>28</v>
      </c>
    </row>
    <row r="3480" spans="2:5">
      <c r="B3480" s="85" t="s">
        <v>7840</v>
      </c>
      <c r="C3480" s="3">
        <v>91</v>
      </c>
      <c r="D3480" s="3">
        <v>41.03</v>
      </c>
      <c r="E3480" s="49" t="s">
        <v>28</v>
      </c>
    </row>
    <row r="3481" spans="2:5">
      <c r="B3481" s="85" t="s">
        <v>7841</v>
      </c>
      <c r="C3481" s="3">
        <v>16</v>
      </c>
      <c r="D3481" s="3">
        <v>41.03</v>
      </c>
      <c r="E3481" s="49" t="s">
        <v>28</v>
      </c>
    </row>
    <row r="3482" spans="2:5">
      <c r="B3482" s="85" t="s">
        <v>7842</v>
      </c>
      <c r="C3482" s="3">
        <v>18</v>
      </c>
      <c r="D3482" s="3">
        <v>41.03</v>
      </c>
      <c r="E3482" s="49" t="s">
        <v>28</v>
      </c>
    </row>
    <row r="3483" spans="2:5">
      <c r="B3483" s="85" t="s">
        <v>7843</v>
      </c>
      <c r="C3483" s="3">
        <v>132</v>
      </c>
      <c r="D3483" s="3">
        <v>41.02</v>
      </c>
      <c r="E3483" s="49" t="s">
        <v>18</v>
      </c>
    </row>
    <row r="3484" spans="2:5">
      <c r="B3484" s="85" t="s">
        <v>7843</v>
      </c>
      <c r="C3484" s="3">
        <v>285</v>
      </c>
      <c r="D3484" s="3">
        <v>41.02</v>
      </c>
      <c r="E3484" s="49" t="s">
        <v>28</v>
      </c>
    </row>
    <row r="3485" spans="2:5">
      <c r="B3485" s="85" t="s">
        <v>7843</v>
      </c>
      <c r="C3485" s="3">
        <v>35</v>
      </c>
      <c r="D3485" s="3">
        <v>41.02</v>
      </c>
      <c r="E3485" s="49" t="s">
        <v>18</v>
      </c>
    </row>
    <row r="3486" spans="2:5">
      <c r="B3486" s="85" t="s">
        <v>7843</v>
      </c>
      <c r="C3486" s="3">
        <v>97</v>
      </c>
      <c r="D3486" s="3">
        <v>41.02</v>
      </c>
      <c r="E3486" s="49" t="s">
        <v>18</v>
      </c>
    </row>
    <row r="3487" spans="2:5">
      <c r="B3487" s="85" t="s">
        <v>7843</v>
      </c>
      <c r="C3487" s="3">
        <v>119</v>
      </c>
      <c r="D3487" s="3">
        <v>41.02</v>
      </c>
      <c r="E3487" s="49" t="s">
        <v>18</v>
      </c>
    </row>
    <row r="3488" spans="2:5">
      <c r="B3488" s="85" t="s">
        <v>7843</v>
      </c>
      <c r="C3488" s="3">
        <v>150</v>
      </c>
      <c r="D3488" s="3">
        <v>41.02</v>
      </c>
      <c r="E3488" s="49" t="s">
        <v>28</v>
      </c>
    </row>
    <row r="3489" spans="2:5">
      <c r="B3489" s="85" t="s">
        <v>7843</v>
      </c>
      <c r="C3489" s="3">
        <v>36</v>
      </c>
      <c r="D3489" s="3">
        <v>41.02</v>
      </c>
      <c r="E3489" s="49" t="s">
        <v>28</v>
      </c>
    </row>
    <row r="3490" spans="2:5">
      <c r="B3490" s="85" t="s">
        <v>7843</v>
      </c>
      <c r="C3490" s="3">
        <v>128</v>
      </c>
      <c r="D3490" s="3">
        <v>41.02</v>
      </c>
      <c r="E3490" s="49" t="s">
        <v>28</v>
      </c>
    </row>
    <row r="3491" spans="2:5">
      <c r="B3491" s="85" t="s">
        <v>7843</v>
      </c>
      <c r="C3491" s="3">
        <v>91</v>
      </c>
      <c r="D3491" s="3">
        <v>41.02</v>
      </c>
      <c r="E3491" s="49" t="s">
        <v>28</v>
      </c>
    </row>
    <row r="3492" spans="2:5">
      <c r="B3492" s="85" t="s">
        <v>7843</v>
      </c>
      <c r="C3492" s="3">
        <v>12</v>
      </c>
      <c r="D3492" s="3">
        <v>41.01</v>
      </c>
      <c r="E3492" s="49" t="s">
        <v>19</v>
      </c>
    </row>
    <row r="3493" spans="2:5">
      <c r="B3493" s="85" t="s">
        <v>7844</v>
      </c>
      <c r="C3493" s="3">
        <v>69</v>
      </c>
      <c r="D3493" s="3">
        <v>41.02</v>
      </c>
      <c r="E3493" s="49" t="s">
        <v>18</v>
      </c>
    </row>
    <row r="3494" spans="2:5">
      <c r="B3494" s="85" t="s">
        <v>7844</v>
      </c>
      <c r="C3494" s="3">
        <v>50</v>
      </c>
      <c r="D3494" s="3">
        <v>41.02</v>
      </c>
      <c r="E3494" s="49" t="s">
        <v>18</v>
      </c>
    </row>
    <row r="3495" spans="2:5">
      <c r="B3495" s="85" t="s">
        <v>7844</v>
      </c>
      <c r="C3495" s="3">
        <v>150</v>
      </c>
      <c r="D3495" s="3">
        <v>41.02</v>
      </c>
      <c r="E3495" s="49" t="s">
        <v>28</v>
      </c>
    </row>
    <row r="3496" spans="2:5">
      <c r="B3496" s="85" t="s">
        <v>7844</v>
      </c>
      <c r="C3496" s="3">
        <v>22</v>
      </c>
      <c r="D3496" s="3">
        <v>41.02</v>
      </c>
      <c r="E3496" s="49" t="s">
        <v>28</v>
      </c>
    </row>
    <row r="3497" spans="2:5">
      <c r="B3497" s="85" t="s">
        <v>7844</v>
      </c>
      <c r="C3497" s="3">
        <v>142</v>
      </c>
      <c r="D3497" s="3">
        <v>41.02</v>
      </c>
      <c r="E3497" s="49" t="s">
        <v>28</v>
      </c>
    </row>
    <row r="3498" spans="2:5">
      <c r="B3498" s="85" t="s">
        <v>7844</v>
      </c>
      <c r="C3498" s="3">
        <v>91</v>
      </c>
      <c r="D3498" s="3">
        <v>41.02</v>
      </c>
      <c r="E3498" s="49" t="s">
        <v>28</v>
      </c>
    </row>
    <row r="3499" spans="2:5">
      <c r="B3499" s="85" t="s">
        <v>7844</v>
      </c>
      <c r="C3499" s="3">
        <v>42</v>
      </c>
      <c r="D3499" s="3">
        <v>41.01</v>
      </c>
      <c r="E3499" s="49" t="s">
        <v>18</v>
      </c>
    </row>
    <row r="3500" spans="2:5">
      <c r="B3500" s="85" t="s">
        <v>7844</v>
      </c>
      <c r="C3500" s="3">
        <v>10</v>
      </c>
      <c r="D3500" s="3">
        <v>41.01</v>
      </c>
      <c r="E3500" s="49" t="s">
        <v>18</v>
      </c>
    </row>
    <row r="3501" spans="2:5">
      <c r="B3501" s="85" t="s">
        <v>7844</v>
      </c>
      <c r="C3501" s="3">
        <v>33</v>
      </c>
      <c r="D3501" s="3">
        <v>41.01</v>
      </c>
      <c r="E3501" s="49" t="s">
        <v>19</v>
      </c>
    </row>
    <row r="3502" spans="2:5">
      <c r="B3502" s="85" t="s">
        <v>7844</v>
      </c>
      <c r="C3502" s="3">
        <v>21</v>
      </c>
      <c r="D3502" s="3">
        <v>41.01</v>
      </c>
      <c r="E3502" s="49" t="s">
        <v>19</v>
      </c>
    </row>
    <row r="3503" spans="2:5">
      <c r="B3503" s="85" t="s">
        <v>7844</v>
      </c>
      <c r="C3503" s="3">
        <v>54</v>
      </c>
      <c r="D3503" s="3">
        <v>41.01</v>
      </c>
      <c r="E3503" s="49" t="s">
        <v>18</v>
      </c>
    </row>
    <row r="3504" spans="2:5">
      <c r="B3504" s="85" t="s">
        <v>7845</v>
      </c>
      <c r="C3504" s="3">
        <v>51</v>
      </c>
      <c r="D3504" s="3">
        <v>41.01</v>
      </c>
      <c r="E3504" s="49" t="s">
        <v>18</v>
      </c>
    </row>
    <row r="3505" spans="2:5">
      <c r="B3505" s="85" t="s">
        <v>7845</v>
      </c>
      <c r="C3505" s="3">
        <v>17</v>
      </c>
      <c r="D3505" s="3">
        <v>41.01</v>
      </c>
      <c r="E3505" s="49" t="s">
        <v>19</v>
      </c>
    </row>
    <row r="3506" spans="2:5">
      <c r="B3506" s="85" t="s">
        <v>7845</v>
      </c>
      <c r="C3506" s="3">
        <v>17</v>
      </c>
      <c r="D3506" s="3">
        <v>41.01</v>
      </c>
      <c r="E3506" s="49" t="s">
        <v>19</v>
      </c>
    </row>
    <row r="3507" spans="2:5">
      <c r="B3507" s="85" t="s">
        <v>7845</v>
      </c>
      <c r="C3507" s="3">
        <v>41</v>
      </c>
      <c r="D3507" s="3">
        <v>41</v>
      </c>
      <c r="E3507" s="49" t="s">
        <v>28</v>
      </c>
    </row>
    <row r="3508" spans="2:5">
      <c r="B3508" s="85" t="s">
        <v>7845</v>
      </c>
      <c r="C3508" s="3">
        <v>239</v>
      </c>
      <c r="D3508" s="3">
        <v>41</v>
      </c>
      <c r="E3508" s="49" t="s">
        <v>28</v>
      </c>
    </row>
    <row r="3509" spans="2:5">
      <c r="B3509" s="85" t="s">
        <v>7846</v>
      </c>
      <c r="C3509" s="3">
        <v>48</v>
      </c>
      <c r="D3509" s="3">
        <v>40.99</v>
      </c>
      <c r="E3509" s="49" t="s">
        <v>19</v>
      </c>
    </row>
    <row r="3510" spans="2:5">
      <c r="B3510" s="85" t="s">
        <v>7847</v>
      </c>
      <c r="C3510" s="3">
        <v>60</v>
      </c>
      <c r="D3510" s="3">
        <v>40.97</v>
      </c>
      <c r="E3510" s="49" t="s">
        <v>18</v>
      </c>
    </row>
    <row r="3511" spans="2:5">
      <c r="B3511" s="85" t="s">
        <v>7847</v>
      </c>
      <c r="C3511" s="3">
        <v>49</v>
      </c>
      <c r="D3511" s="3">
        <v>40.97</v>
      </c>
      <c r="E3511" s="49" t="s">
        <v>28</v>
      </c>
    </row>
    <row r="3512" spans="2:5">
      <c r="B3512" s="85" t="s">
        <v>7847</v>
      </c>
      <c r="C3512" s="3">
        <v>56</v>
      </c>
      <c r="D3512" s="3">
        <v>40.97</v>
      </c>
      <c r="E3512" s="49" t="s">
        <v>28</v>
      </c>
    </row>
    <row r="3513" spans="2:5">
      <c r="B3513" s="85" t="s">
        <v>7848</v>
      </c>
      <c r="C3513" s="3">
        <v>50</v>
      </c>
      <c r="D3513" s="3">
        <v>40.96</v>
      </c>
      <c r="E3513" s="49" t="s">
        <v>18</v>
      </c>
    </row>
    <row r="3514" spans="2:5">
      <c r="B3514" s="85" t="s">
        <v>7848</v>
      </c>
      <c r="C3514" s="3">
        <v>93</v>
      </c>
      <c r="D3514" s="3">
        <v>40.96</v>
      </c>
      <c r="E3514" s="49" t="s">
        <v>28</v>
      </c>
    </row>
    <row r="3515" spans="2:5">
      <c r="B3515" s="85" t="s">
        <v>7848</v>
      </c>
      <c r="C3515" s="3">
        <v>53</v>
      </c>
      <c r="D3515" s="3">
        <v>40.96</v>
      </c>
      <c r="E3515" s="49" t="s">
        <v>28</v>
      </c>
    </row>
    <row r="3516" spans="2:5">
      <c r="B3516" s="85" t="s">
        <v>7849</v>
      </c>
      <c r="C3516" s="3">
        <v>52</v>
      </c>
      <c r="D3516" s="3">
        <v>40.94</v>
      </c>
      <c r="E3516" s="49" t="s">
        <v>28</v>
      </c>
    </row>
    <row r="3517" spans="2:5">
      <c r="B3517" s="85" t="s">
        <v>7850</v>
      </c>
      <c r="C3517" s="3">
        <v>6</v>
      </c>
      <c r="D3517" s="3">
        <v>40.93</v>
      </c>
      <c r="E3517" s="49" t="s">
        <v>28</v>
      </c>
    </row>
    <row r="3518" spans="2:5">
      <c r="B3518" s="85" t="s">
        <v>7850</v>
      </c>
      <c r="C3518" s="3">
        <v>321</v>
      </c>
      <c r="D3518" s="3">
        <v>40.93</v>
      </c>
      <c r="E3518" s="49" t="s">
        <v>28</v>
      </c>
    </row>
    <row r="3519" spans="2:5">
      <c r="B3519" s="85" t="s">
        <v>7850</v>
      </c>
      <c r="C3519" s="3">
        <v>150</v>
      </c>
      <c r="D3519" s="3">
        <v>40.93</v>
      </c>
      <c r="E3519" s="49" t="s">
        <v>28</v>
      </c>
    </row>
    <row r="3520" spans="2:5">
      <c r="B3520" s="85" t="s">
        <v>7850</v>
      </c>
      <c r="C3520" s="3">
        <v>25</v>
      </c>
      <c r="D3520" s="3">
        <v>40.93</v>
      </c>
      <c r="E3520" s="49" t="s">
        <v>28</v>
      </c>
    </row>
    <row r="3521" spans="2:5">
      <c r="B3521" s="85" t="s">
        <v>7851</v>
      </c>
      <c r="C3521" s="3">
        <v>89</v>
      </c>
      <c r="D3521" s="3">
        <v>40.93</v>
      </c>
      <c r="E3521" s="49" t="s">
        <v>19</v>
      </c>
    </row>
    <row r="3522" spans="2:5">
      <c r="B3522" s="85" t="s">
        <v>7852</v>
      </c>
      <c r="C3522" s="3">
        <v>35</v>
      </c>
      <c r="D3522" s="3">
        <v>40.950000000000003</v>
      </c>
      <c r="E3522" s="49" t="s">
        <v>18</v>
      </c>
    </row>
    <row r="3523" spans="2:5">
      <c r="B3523" s="85" t="s">
        <v>7852</v>
      </c>
      <c r="C3523" s="3">
        <v>150</v>
      </c>
      <c r="D3523" s="3">
        <v>40.950000000000003</v>
      </c>
      <c r="E3523" s="49" t="s">
        <v>18</v>
      </c>
    </row>
    <row r="3524" spans="2:5">
      <c r="B3524" s="85" t="s">
        <v>7852</v>
      </c>
      <c r="C3524" s="3">
        <v>58</v>
      </c>
      <c r="D3524" s="3">
        <v>40.950000000000003</v>
      </c>
      <c r="E3524" s="49" t="s">
        <v>28</v>
      </c>
    </row>
    <row r="3525" spans="2:5">
      <c r="B3525" s="85" t="s">
        <v>7852</v>
      </c>
      <c r="C3525" s="3">
        <v>475</v>
      </c>
      <c r="D3525" s="3">
        <v>40.950000000000003</v>
      </c>
      <c r="E3525" s="49" t="s">
        <v>28</v>
      </c>
    </row>
    <row r="3526" spans="2:5">
      <c r="B3526" s="85" t="s">
        <v>7852</v>
      </c>
      <c r="C3526" s="3">
        <v>104</v>
      </c>
      <c r="D3526" s="3">
        <v>40.950000000000003</v>
      </c>
      <c r="E3526" s="49" t="s">
        <v>18</v>
      </c>
    </row>
    <row r="3527" spans="2:5">
      <c r="B3527" s="85" t="s">
        <v>7852</v>
      </c>
      <c r="C3527" s="3">
        <v>104</v>
      </c>
      <c r="D3527" s="3">
        <v>40.950000000000003</v>
      </c>
      <c r="E3527" s="49" t="s">
        <v>18</v>
      </c>
    </row>
    <row r="3528" spans="2:5">
      <c r="B3528" s="85" t="s">
        <v>7852</v>
      </c>
      <c r="C3528" s="3">
        <v>104</v>
      </c>
      <c r="D3528" s="3">
        <v>40.950000000000003</v>
      </c>
      <c r="E3528" s="49" t="s">
        <v>18</v>
      </c>
    </row>
    <row r="3529" spans="2:5">
      <c r="B3529" s="85" t="s">
        <v>7853</v>
      </c>
      <c r="C3529" s="3">
        <v>176</v>
      </c>
      <c r="D3529" s="3">
        <v>40.950000000000003</v>
      </c>
      <c r="E3529" s="49" t="s">
        <v>18</v>
      </c>
    </row>
    <row r="3530" spans="2:5">
      <c r="B3530" s="85" t="s">
        <v>7853</v>
      </c>
      <c r="C3530" s="3">
        <v>277</v>
      </c>
      <c r="D3530" s="3">
        <v>40.950000000000003</v>
      </c>
      <c r="E3530" s="49" t="s">
        <v>28</v>
      </c>
    </row>
    <row r="3531" spans="2:5">
      <c r="B3531" s="85" t="s">
        <v>7853</v>
      </c>
      <c r="C3531" s="3">
        <v>194</v>
      </c>
      <c r="D3531" s="3">
        <v>40.950000000000003</v>
      </c>
      <c r="E3531" s="49" t="s">
        <v>18</v>
      </c>
    </row>
    <row r="3532" spans="2:5">
      <c r="B3532" s="85" t="s">
        <v>7854</v>
      </c>
      <c r="C3532" s="3">
        <v>56</v>
      </c>
      <c r="D3532" s="3">
        <v>40.96</v>
      </c>
      <c r="E3532" s="49" t="s">
        <v>19</v>
      </c>
    </row>
    <row r="3533" spans="2:5">
      <c r="B3533" s="85" t="s">
        <v>7854</v>
      </c>
      <c r="C3533" s="3">
        <v>597</v>
      </c>
      <c r="D3533" s="3">
        <v>40.96</v>
      </c>
      <c r="E3533" s="49" t="s">
        <v>28</v>
      </c>
    </row>
    <row r="3534" spans="2:5">
      <c r="B3534" s="85" t="s">
        <v>7854</v>
      </c>
      <c r="C3534" s="3">
        <v>39</v>
      </c>
      <c r="D3534" s="3">
        <v>40.96</v>
      </c>
      <c r="E3534" s="49" t="s">
        <v>19</v>
      </c>
    </row>
    <row r="3535" spans="2:5">
      <c r="B3535" s="85" t="s">
        <v>7855</v>
      </c>
      <c r="C3535" s="3">
        <v>175</v>
      </c>
      <c r="D3535" s="3">
        <v>40.97</v>
      </c>
      <c r="E3535" s="49" t="s">
        <v>28</v>
      </c>
    </row>
    <row r="3536" spans="2:5">
      <c r="B3536" s="85" t="s">
        <v>7856</v>
      </c>
      <c r="C3536" s="3">
        <v>4</v>
      </c>
      <c r="D3536" s="3">
        <v>40.97</v>
      </c>
      <c r="E3536" s="49" t="s">
        <v>18</v>
      </c>
    </row>
    <row r="3537" spans="2:5">
      <c r="B3537" s="85" t="s">
        <v>7856</v>
      </c>
      <c r="C3537" s="3">
        <v>194</v>
      </c>
      <c r="D3537" s="3">
        <v>40.97</v>
      </c>
      <c r="E3537" s="49" t="s">
        <v>18</v>
      </c>
    </row>
    <row r="3538" spans="2:5">
      <c r="B3538" s="85" t="s">
        <v>7856</v>
      </c>
      <c r="C3538" s="3">
        <v>86</v>
      </c>
      <c r="D3538" s="3">
        <v>40.97</v>
      </c>
      <c r="E3538" s="49" t="s">
        <v>28</v>
      </c>
    </row>
    <row r="3539" spans="2:5">
      <c r="B3539" s="85" t="s">
        <v>7857</v>
      </c>
      <c r="C3539" s="3">
        <v>12</v>
      </c>
      <c r="D3539" s="3">
        <v>40.97</v>
      </c>
      <c r="E3539" s="49" t="s">
        <v>20</v>
      </c>
    </row>
    <row r="3540" spans="2:5">
      <c r="B3540" s="85" t="s">
        <v>7858</v>
      </c>
      <c r="C3540" s="3">
        <v>12</v>
      </c>
      <c r="D3540" s="3">
        <v>40.97</v>
      </c>
      <c r="E3540" s="49" t="s">
        <v>20</v>
      </c>
    </row>
    <row r="3541" spans="2:5">
      <c r="B3541" s="85" t="s">
        <v>7858</v>
      </c>
      <c r="C3541" s="3">
        <v>9</v>
      </c>
      <c r="D3541" s="3">
        <v>40.97</v>
      </c>
      <c r="E3541" s="49" t="s">
        <v>20</v>
      </c>
    </row>
    <row r="3542" spans="2:5">
      <c r="B3542" s="85" t="s">
        <v>7858</v>
      </c>
      <c r="C3542" s="3">
        <v>58</v>
      </c>
      <c r="D3542" s="3">
        <v>40.97</v>
      </c>
      <c r="E3542" s="49" t="s">
        <v>20</v>
      </c>
    </row>
    <row r="3543" spans="2:5">
      <c r="B3543" s="85" t="s">
        <v>7859</v>
      </c>
      <c r="C3543" s="3">
        <v>270</v>
      </c>
      <c r="D3543" s="3">
        <v>40.97</v>
      </c>
      <c r="E3543" s="49" t="s">
        <v>28</v>
      </c>
    </row>
    <row r="3544" spans="2:5">
      <c r="B3544" s="85" t="s">
        <v>7859</v>
      </c>
      <c r="C3544" s="3">
        <v>90</v>
      </c>
      <c r="D3544" s="3">
        <v>40.97</v>
      </c>
      <c r="E3544" s="49" t="s">
        <v>28</v>
      </c>
    </row>
    <row r="3545" spans="2:5">
      <c r="B3545" s="85" t="s">
        <v>7859</v>
      </c>
      <c r="C3545" s="3">
        <v>25</v>
      </c>
      <c r="D3545" s="3">
        <v>40.97</v>
      </c>
      <c r="E3545" s="49" t="s">
        <v>28</v>
      </c>
    </row>
    <row r="3546" spans="2:5">
      <c r="B3546" s="85" t="s">
        <v>7859</v>
      </c>
      <c r="C3546" s="3">
        <v>292</v>
      </c>
      <c r="D3546" s="3">
        <v>40.97</v>
      </c>
      <c r="E3546" s="49" t="s">
        <v>28</v>
      </c>
    </row>
    <row r="3547" spans="2:5">
      <c r="B3547" s="85" t="s">
        <v>7859</v>
      </c>
      <c r="C3547" s="3">
        <v>150</v>
      </c>
      <c r="D3547" s="3">
        <v>40.97</v>
      </c>
      <c r="E3547" s="49" t="s">
        <v>28</v>
      </c>
    </row>
    <row r="3548" spans="2:5">
      <c r="B3548" s="85" t="s">
        <v>7859</v>
      </c>
      <c r="C3548" s="3">
        <v>22</v>
      </c>
      <c r="D3548" s="3">
        <v>40.97</v>
      </c>
      <c r="E3548" s="49" t="s">
        <v>28</v>
      </c>
    </row>
    <row r="3549" spans="2:5">
      <c r="B3549" s="85" t="s">
        <v>7859</v>
      </c>
      <c r="C3549" s="3">
        <v>150</v>
      </c>
      <c r="D3549" s="3">
        <v>40.97</v>
      </c>
      <c r="E3549" s="49" t="s">
        <v>28</v>
      </c>
    </row>
    <row r="3550" spans="2:5">
      <c r="B3550" s="85" t="s">
        <v>7859</v>
      </c>
      <c r="C3550" s="3">
        <v>85</v>
      </c>
      <c r="D3550" s="3">
        <v>40.97</v>
      </c>
      <c r="E3550" s="49" t="s">
        <v>28</v>
      </c>
    </row>
    <row r="3551" spans="2:5">
      <c r="B3551" s="85" t="s">
        <v>7859</v>
      </c>
      <c r="C3551" s="3">
        <v>12</v>
      </c>
      <c r="D3551" s="3">
        <v>40.97</v>
      </c>
      <c r="E3551" s="49" t="s">
        <v>20</v>
      </c>
    </row>
    <row r="3552" spans="2:5">
      <c r="B3552" s="85" t="s">
        <v>7859</v>
      </c>
      <c r="C3552" s="3">
        <v>18</v>
      </c>
      <c r="D3552" s="3">
        <v>40.97</v>
      </c>
      <c r="E3552" s="49" t="s">
        <v>20</v>
      </c>
    </row>
    <row r="3553" spans="2:5">
      <c r="B3553" s="85" t="s">
        <v>7860</v>
      </c>
      <c r="C3553" s="3">
        <v>24</v>
      </c>
      <c r="D3553" s="3">
        <v>40.97</v>
      </c>
      <c r="E3553" s="49" t="s">
        <v>20</v>
      </c>
    </row>
    <row r="3554" spans="2:5">
      <c r="B3554" s="85" t="s">
        <v>7861</v>
      </c>
      <c r="C3554" s="3">
        <v>11</v>
      </c>
      <c r="D3554" s="3">
        <v>40.97</v>
      </c>
      <c r="E3554" s="49" t="s">
        <v>20</v>
      </c>
    </row>
    <row r="3555" spans="2:5">
      <c r="B3555" s="85" t="s">
        <v>7862</v>
      </c>
      <c r="C3555" s="3">
        <v>63</v>
      </c>
      <c r="D3555" s="3">
        <v>40.96</v>
      </c>
      <c r="E3555" s="49" t="s">
        <v>20</v>
      </c>
    </row>
    <row r="3556" spans="2:5">
      <c r="B3556" s="85" t="s">
        <v>7862</v>
      </c>
      <c r="C3556" s="3">
        <v>229</v>
      </c>
      <c r="D3556" s="3">
        <v>40.96</v>
      </c>
      <c r="E3556" s="49" t="s">
        <v>18</v>
      </c>
    </row>
    <row r="3557" spans="2:5">
      <c r="B3557" s="85" t="s">
        <v>7862</v>
      </c>
      <c r="C3557" s="3">
        <v>44</v>
      </c>
      <c r="D3557" s="3">
        <v>40.96</v>
      </c>
      <c r="E3557" s="49" t="s">
        <v>19</v>
      </c>
    </row>
    <row r="3558" spans="2:5">
      <c r="B3558" s="85" t="s">
        <v>7863</v>
      </c>
      <c r="C3558" s="3">
        <v>106</v>
      </c>
      <c r="D3558" s="3">
        <v>40.97</v>
      </c>
      <c r="E3558" s="49" t="s">
        <v>28</v>
      </c>
    </row>
    <row r="3559" spans="2:5">
      <c r="B3559" s="85" t="s">
        <v>7864</v>
      </c>
      <c r="C3559" s="3">
        <v>362</v>
      </c>
      <c r="D3559" s="3">
        <v>40.96</v>
      </c>
      <c r="E3559" s="49" t="s">
        <v>18</v>
      </c>
    </row>
    <row r="3560" spans="2:5">
      <c r="B3560" s="85" t="s">
        <v>7865</v>
      </c>
      <c r="C3560" s="3">
        <v>24</v>
      </c>
      <c r="D3560" s="3">
        <v>40.96</v>
      </c>
      <c r="E3560" s="49" t="s">
        <v>18</v>
      </c>
    </row>
    <row r="3561" spans="2:5">
      <c r="B3561" s="85" t="s">
        <v>7866</v>
      </c>
      <c r="C3561" s="3">
        <v>282</v>
      </c>
      <c r="D3561" s="3">
        <v>40.97</v>
      </c>
      <c r="E3561" s="49" t="s">
        <v>18</v>
      </c>
    </row>
    <row r="3562" spans="2:5">
      <c r="B3562" s="85" t="s">
        <v>7866</v>
      </c>
      <c r="C3562" s="3">
        <v>258</v>
      </c>
      <c r="D3562" s="3">
        <v>40.97</v>
      </c>
      <c r="E3562" s="49" t="s">
        <v>28</v>
      </c>
    </row>
    <row r="3563" spans="2:5">
      <c r="B3563" s="85" t="s">
        <v>7866</v>
      </c>
      <c r="C3563" s="3">
        <v>313</v>
      </c>
      <c r="D3563" s="3">
        <v>40.97</v>
      </c>
      <c r="E3563" s="49" t="s">
        <v>18</v>
      </c>
    </row>
    <row r="3564" spans="2:5">
      <c r="B3564" s="85" t="s">
        <v>7866</v>
      </c>
      <c r="C3564" s="3">
        <v>62</v>
      </c>
      <c r="D3564" s="3">
        <v>40.97</v>
      </c>
      <c r="E3564" s="49" t="s">
        <v>18</v>
      </c>
    </row>
    <row r="3565" spans="2:5">
      <c r="B3565" s="85" t="s">
        <v>7866</v>
      </c>
      <c r="C3565" s="3">
        <v>150</v>
      </c>
      <c r="D3565" s="3">
        <v>40.97</v>
      </c>
      <c r="E3565" s="49" t="s">
        <v>28</v>
      </c>
    </row>
    <row r="3566" spans="2:5">
      <c r="B3566" s="85" t="s">
        <v>7866</v>
      </c>
      <c r="C3566" s="3">
        <v>67</v>
      </c>
      <c r="D3566" s="3">
        <v>40.97</v>
      </c>
      <c r="E3566" s="49" t="s">
        <v>28</v>
      </c>
    </row>
    <row r="3567" spans="2:5">
      <c r="B3567" s="85" t="s">
        <v>7866</v>
      </c>
      <c r="C3567" s="3">
        <v>128</v>
      </c>
      <c r="D3567" s="3">
        <v>40.97</v>
      </c>
      <c r="E3567" s="49" t="s">
        <v>28</v>
      </c>
    </row>
    <row r="3568" spans="2:5">
      <c r="B3568" s="85" t="s">
        <v>7866</v>
      </c>
      <c r="C3568" s="3">
        <v>48</v>
      </c>
      <c r="D3568" s="3">
        <v>40.97</v>
      </c>
      <c r="E3568" s="49" t="s">
        <v>18</v>
      </c>
    </row>
    <row r="3569" spans="2:5">
      <c r="B3569" s="85" t="s">
        <v>7866</v>
      </c>
      <c r="C3569" s="3">
        <v>150</v>
      </c>
      <c r="D3569" s="3">
        <v>40.97</v>
      </c>
      <c r="E3569" s="49" t="s">
        <v>28</v>
      </c>
    </row>
    <row r="3570" spans="2:5">
      <c r="B3570" s="85" t="s">
        <v>7866</v>
      </c>
      <c r="C3570" s="3">
        <v>150</v>
      </c>
      <c r="D3570" s="3">
        <v>40.97</v>
      </c>
      <c r="E3570" s="49" t="s">
        <v>28</v>
      </c>
    </row>
    <row r="3571" spans="2:5">
      <c r="B3571" s="85" t="s">
        <v>7866</v>
      </c>
      <c r="C3571" s="3">
        <v>55</v>
      </c>
      <c r="D3571" s="3">
        <v>40.97</v>
      </c>
      <c r="E3571" s="49" t="s">
        <v>28</v>
      </c>
    </row>
    <row r="3572" spans="2:5">
      <c r="B3572" s="85" t="s">
        <v>7867</v>
      </c>
      <c r="C3572" s="3">
        <v>379</v>
      </c>
      <c r="D3572" s="3">
        <v>40.96</v>
      </c>
      <c r="E3572" s="49" t="s">
        <v>28</v>
      </c>
    </row>
    <row r="3573" spans="2:5">
      <c r="B3573" s="85" t="s">
        <v>7867</v>
      </c>
      <c r="C3573" s="3">
        <v>150</v>
      </c>
      <c r="D3573" s="3">
        <v>40.96</v>
      </c>
      <c r="E3573" s="49" t="s">
        <v>28</v>
      </c>
    </row>
    <row r="3574" spans="2:5">
      <c r="B3574" s="85" t="s">
        <v>7867</v>
      </c>
      <c r="C3574" s="3">
        <v>123</v>
      </c>
      <c r="D3574" s="3">
        <v>40.96</v>
      </c>
      <c r="E3574" s="49" t="s">
        <v>28</v>
      </c>
    </row>
    <row r="3575" spans="2:5">
      <c r="B3575" s="85" t="s">
        <v>7867</v>
      </c>
      <c r="C3575" s="3">
        <v>150</v>
      </c>
      <c r="D3575" s="3">
        <v>40.96</v>
      </c>
      <c r="E3575" s="49" t="s">
        <v>28</v>
      </c>
    </row>
    <row r="3576" spans="2:5">
      <c r="B3576" s="85" t="s">
        <v>7867</v>
      </c>
      <c r="C3576" s="3">
        <v>60</v>
      </c>
      <c r="D3576" s="3">
        <v>40.96</v>
      </c>
      <c r="E3576" s="49" t="s">
        <v>28</v>
      </c>
    </row>
    <row r="3577" spans="2:5">
      <c r="B3577" s="85" t="s">
        <v>7868</v>
      </c>
      <c r="C3577" s="3">
        <v>45</v>
      </c>
      <c r="D3577" s="3">
        <v>40.97</v>
      </c>
      <c r="E3577" s="49" t="s">
        <v>20</v>
      </c>
    </row>
    <row r="3578" spans="2:5">
      <c r="B3578" s="85" t="s">
        <v>7869</v>
      </c>
      <c r="C3578" s="3">
        <v>10</v>
      </c>
      <c r="D3578" s="3">
        <v>40.99</v>
      </c>
      <c r="E3578" s="49" t="s">
        <v>18</v>
      </c>
    </row>
    <row r="3579" spans="2:5">
      <c r="B3579" s="85" t="s">
        <v>7869</v>
      </c>
      <c r="C3579" s="3">
        <v>35</v>
      </c>
      <c r="D3579" s="3">
        <v>40.99</v>
      </c>
      <c r="E3579" s="49" t="s">
        <v>18</v>
      </c>
    </row>
    <row r="3580" spans="2:5">
      <c r="B3580" s="85" t="s">
        <v>7870</v>
      </c>
      <c r="C3580" s="3">
        <v>110</v>
      </c>
      <c r="D3580" s="3">
        <v>40.99</v>
      </c>
      <c r="E3580" s="49" t="s">
        <v>19</v>
      </c>
    </row>
    <row r="3581" spans="2:5">
      <c r="B3581" s="85" t="s">
        <v>7871</v>
      </c>
      <c r="C3581" s="3">
        <v>98</v>
      </c>
      <c r="D3581" s="3">
        <v>40.99</v>
      </c>
      <c r="E3581" s="49" t="s">
        <v>19</v>
      </c>
    </row>
    <row r="3582" spans="2:5">
      <c r="B3582" s="85" t="s">
        <v>7871</v>
      </c>
      <c r="C3582" s="3">
        <v>85</v>
      </c>
      <c r="D3582" s="3">
        <v>40.99</v>
      </c>
      <c r="E3582" s="49" t="s">
        <v>18</v>
      </c>
    </row>
    <row r="3583" spans="2:5">
      <c r="B3583" s="85" t="s">
        <v>7871</v>
      </c>
      <c r="C3583" s="3">
        <v>324</v>
      </c>
      <c r="D3583" s="3">
        <v>40.99</v>
      </c>
      <c r="E3583" s="49" t="s">
        <v>18</v>
      </c>
    </row>
    <row r="3584" spans="2:5">
      <c r="B3584" s="85" t="s">
        <v>7871</v>
      </c>
      <c r="C3584" s="3">
        <v>368</v>
      </c>
      <c r="D3584" s="3">
        <v>40.99</v>
      </c>
      <c r="E3584" s="49" t="s">
        <v>28</v>
      </c>
    </row>
    <row r="3585" spans="2:5">
      <c r="B3585" s="85" t="s">
        <v>7871</v>
      </c>
      <c r="C3585" s="3">
        <v>145</v>
      </c>
      <c r="D3585" s="3">
        <v>40.99</v>
      </c>
      <c r="E3585" s="49" t="s">
        <v>19</v>
      </c>
    </row>
    <row r="3586" spans="2:5">
      <c r="B3586" s="85" t="s">
        <v>7872</v>
      </c>
      <c r="C3586" s="3">
        <v>45</v>
      </c>
      <c r="D3586" s="3">
        <v>40.99</v>
      </c>
      <c r="E3586" s="49" t="s">
        <v>28</v>
      </c>
    </row>
    <row r="3587" spans="2:5">
      <c r="B3587" s="85" t="s">
        <v>7873</v>
      </c>
      <c r="C3587" s="3">
        <v>62</v>
      </c>
      <c r="D3587" s="3">
        <v>40.99</v>
      </c>
      <c r="E3587" s="49" t="s">
        <v>28</v>
      </c>
    </row>
    <row r="3588" spans="2:5">
      <c r="B3588" s="85" t="s">
        <v>7874</v>
      </c>
      <c r="C3588" s="3">
        <v>107</v>
      </c>
      <c r="D3588" s="3">
        <v>41</v>
      </c>
      <c r="E3588" s="49" t="s">
        <v>28</v>
      </c>
    </row>
    <row r="3589" spans="2:5">
      <c r="B3589" s="85" t="s">
        <v>7874</v>
      </c>
      <c r="C3589" s="3">
        <v>54</v>
      </c>
      <c r="D3589" s="3">
        <v>41</v>
      </c>
      <c r="E3589" s="49" t="s">
        <v>28</v>
      </c>
    </row>
    <row r="3590" spans="2:5">
      <c r="B3590" s="85" t="s">
        <v>7874</v>
      </c>
      <c r="C3590" s="3">
        <v>13</v>
      </c>
      <c r="D3590" s="3">
        <v>41</v>
      </c>
      <c r="E3590" s="49" t="s">
        <v>28</v>
      </c>
    </row>
    <row r="3591" spans="2:5">
      <c r="B3591" s="85" t="s">
        <v>7875</v>
      </c>
      <c r="C3591" s="3">
        <v>59</v>
      </c>
      <c r="D3591" s="3">
        <v>41</v>
      </c>
      <c r="E3591" s="49" t="s">
        <v>28</v>
      </c>
    </row>
    <row r="3592" spans="2:5">
      <c r="B3592" s="85" t="s">
        <v>7875</v>
      </c>
      <c r="C3592" s="3">
        <v>21</v>
      </c>
      <c r="D3592" s="3">
        <v>41</v>
      </c>
      <c r="E3592" s="49" t="s">
        <v>28</v>
      </c>
    </row>
    <row r="3593" spans="2:5">
      <c r="B3593" s="85" t="s">
        <v>7876</v>
      </c>
      <c r="C3593" s="3">
        <v>140</v>
      </c>
      <c r="D3593" s="3">
        <v>41</v>
      </c>
      <c r="E3593" s="49" t="s">
        <v>28</v>
      </c>
    </row>
    <row r="3594" spans="2:5">
      <c r="B3594" s="85" t="s">
        <v>7877</v>
      </c>
      <c r="C3594" s="3">
        <v>123</v>
      </c>
      <c r="D3594" s="3">
        <v>41</v>
      </c>
      <c r="E3594" s="49" t="s">
        <v>28</v>
      </c>
    </row>
    <row r="3595" spans="2:5">
      <c r="B3595" s="85" t="s">
        <v>7878</v>
      </c>
      <c r="C3595" s="3">
        <v>9</v>
      </c>
      <c r="D3595" s="3">
        <v>41</v>
      </c>
      <c r="E3595" s="49" t="s">
        <v>28</v>
      </c>
    </row>
    <row r="3596" spans="2:5">
      <c r="B3596" s="85" t="s">
        <v>7879</v>
      </c>
      <c r="C3596" s="3">
        <v>17</v>
      </c>
      <c r="D3596" s="3">
        <v>41</v>
      </c>
      <c r="E3596" s="49" t="s">
        <v>28</v>
      </c>
    </row>
    <row r="3597" spans="2:5">
      <c r="B3597" s="85" t="s">
        <v>7879</v>
      </c>
      <c r="C3597" s="3">
        <v>64</v>
      </c>
      <c r="D3597" s="3">
        <v>41</v>
      </c>
      <c r="E3597" s="49" t="s">
        <v>28</v>
      </c>
    </row>
    <row r="3598" spans="2:5">
      <c r="B3598" s="85" t="s">
        <v>7880</v>
      </c>
      <c r="C3598" s="3">
        <v>4</v>
      </c>
      <c r="D3598" s="3">
        <v>41.01</v>
      </c>
      <c r="E3598" s="49" t="s">
        <v>28</v>
      </c>
    </row>
    <row r="3599" spans="2:5">
      <c r="B3599" s="85" t="s">
        <v>7880</v>
      </c>
      <c r="C3599" s="3">
        <v>3</v>
      </c>
      <c r="D3599" s="3">
        <v>41.01</v>
      </c>
      <c r="E3599" s="49" t="s">
        <v>28</v>
      </c>
    </row>
    <row r="3600" spans="2:5">
      <c r="B3600" s="85" t="s">
        <v>7880</v>
      </c>
      <c r="C3600" s="3">
        <v>195</v>
      </c>
      <c r="D3600" s="3">
        <v>41.01</v>
      </c>
      <c r="E3600" s="49" t="s">
        <v>28</v>
      </c>
    </row>
    <row r="3601" spans="2:5">
      <c r="B3601" s="85" t="s">
        <v>7880</v>
      </c>
      <c r="C3601" s="3">
        <v>7</v>
      </c>
      <c r="D3601" s="3">
        <v>41.01</v>
      </c>
      <c r="E3601" s="49" t="s">
        <v>28</v>
      </c>
    </row>
    <row r="3602" spans="2:5">
      <c r="B3602" s="85" t="s">
        <v>7881</v>
      </c>
      <c r="C3602" s="3">
        <v>60</v>
      </c>
      <c r="D3602" s="3">
        <v>41.01</v>
      </c>
      <c r="E3602" s="49" t="s">
        <v>28</v>
      </c>
    </row>
    <row r="3603" spans="2:5">
      <c r="B3603" s="85" t="s">
        <v>7882</v>
      </c>
      <c r="C3603" s="3">
        <v>99</v>
      </c>
      <c r="D3603" s="3">
        <v>41.02</v>
      </c>
      <c r="E3603" s="49" t="s">
        <v>28</v>
      </c>
    </row>
    <row r="3604" spans="2:5">
      <c r="B3604" s="85" t="s">
        <v>7882</v>
      </c>
      <c r="C3604" s="3">
        <v>33</v>
      </c>
      <c r="D3604" s="3">
        <v>41.02</v>
      </c>
      <c r="E3604" s="49" t="s">
        <v>28</v>
      </c>
    </row>
    <row r="3605" spans="2:5">
      <c r="B3605" s="85" t="s">
        <v>7882</v>
      </c>
      <c r="C3605" s="3">
        <v>45</v>
      </c>
      <c r="D3605" s="3">
        <v>41.02</v>
      </c>
      <c r="E3605" s="49" t="s">
        <v>18</v>
      </c>
    </row>
    <row r="3606" spans="2:5">
      <c r="B3606" s="85" t="s">
        <v>7882</v>
      </c>
      <c r="C3606" s="3">
        <v>13</v>
      </c>
      <c r="D3606" s="3">
        <v>41.02</v>
      </c>
      <c r="E3606" s="49" t="s">
        <v>18</v>
      </c>
    </row>
    <row r="3607" spans="2:5">
      <c r="B3607" s="85" t="s">
        <v>7883</v>
      </c>
      <c r="C3607" s="3">
        <v>84</v>
      </c>
      <c r="D3607" s="3">
        <v>41.03</v>
      </c>
      <c r="E3607" s="49" t="s">
        <v>28</v>
      </c>
    </row>
    <row r="3608" spans="2:5">
      <c r="B3608" s="85" t="s">
        <v>7884</v>
      </c>
      <c r="C3608" s="3">
        <v>27</v>
      </c>
      <c r="D3608" s="3">
        <v>41.04</v>
      </c>
      <c r="E3608" s="49" t="s">
        <v>18</v>
      </c>
    </row>
    <row r="3609" spans="2:5">
      <c r="B3609" s="85" t="s">
        <v>7884</v>
      </c>
      <c r="C3609" s="3">
        <v>133</v>
      </c>
      <c r="D3609" s="3">
        <v>41.04</v>
      </c>
      <c r="E3609" s="49" t="s">
        <v>28</v>
      </c>
    </row>
    <row r="3610" spans="2:5">
      <c r="B3610" s="85" t="s">
        <v>7885</v>
      </c>
      <c r="C3610" s="3">
        <v>141</v>
      </c>
      <c r="D3610" s="3">
        <v>41.04</v>
      </c>
      <c r="E3610" s="49" t="s">
        <v>28</v>
      </c>
    </row>
    <row r="3611" spans="2:5">
      <c r="B3611" s="85" t="s">
        <v>7886</v>
      </c>
      <c r="C3611" s="3">
        <v>5</v>
      </c>
      <c r="D3611" s="3">
        <v>41.04</v>
      </c>
      <c r="E3611" s="49" t="s">
        <v>19</v>
      </c>
    </row>
    <row r="3612" spans="2:5">
      <c r="B3612" s="85" t="s">
        <v>7886</v>
      </c>
      <c r="C3612" s="3">
        <v>220</v>
      </c>
      <c r="D3612" s="3">
        <v>41.04</v>
      </c>
      <c r="E3612" s="49" t="s">
        <v>18</v>
      </c>
    </row>
    <row r="3613" spans="2:5">
      <c r="B3613" s="85" t="s">
        <v>7886</v>
      </c>
      <c r="C3613" s="3">
        <v>320</v>
      </c>
      <c r="D3613" s="3">
        <v>41.04</v>
      </c>
      <c r="E3613" s="49" t="s">
        <v>28</v>
      </c>
    </row>
    <row r="3614" spans="2:5">
      <c r="B3614" s="85" t="s">
        <v>7886</v>
      </c>
      <c r="C3614" s="3">
        <v>69</v>
      </c>
      <c r="D3614" s="3">
        <v>41.04</v>
      </c>
      <c r="E3614" s="49" t="s">
        <v>19</v>
      </c>
    </row>
    <row r="3615" spans="2:5">
      <c r="B3615" s="85" t="s">
        <v>7886</v>
      </c>
      <c r="C3615" s="3">
        <v>45</v>
      </c>
      <c r="D3615" s="3">
        <v>41.04</v>
      </c>
      <c r="E3615" s="49" t="s">
        <v>18</v>
      </c>
    </row>
    <row r="3616" spans="2:5">
      <c r="B3616" s="85" t="s">
        <v>7886</v>
      </c>
      <c r="C3616" s="3">
        <v>282</v>
      </c>
      <c r="D3616" s="3">
        <v>41.04</v>
      </c>
      <c r="E3616" s="49" t="s">
        <v>18</v>
      </c>
    </row>
    <row r="3617" spans="2:5">
      <c r="B3617" s="85" t="s">
        <v>7886</v>
      </c>
      <c r="C3617" s="3">
        <v>12</v>
      </c>
      <c r="D3617" s="3">
        <v>41.04</v>
      </c>
      <c r="E3617" s="49" t="s">
        <v>19</v>
      </c>
    </row>
    <row r="3618" spans="2:5">
      <c r="B3618" s="85" t="s">
        <v>7886</v>
      </c>
      <c r="C3618" s="3">
        <v>37</v>
      </c>
      <c r="D3618" s="3">
        <v>41.04</v>
      </c>
      <c r="E3618" s="49" t="s">
        <v>19</v>
      </c>
    </row>
    <row r="3619" spans="2:5">
      <c r="B3619" s="85" t="s">
        <v>7886</v>
      </c>
      <c r="C3619" s="3">
        <v>327</v>
      </c>
      <c r="D3619" s="3">
        <v>41.04</v>
      </c>
      <c r="E3619" s="49" t="s">
        <v>18</v>
      </c>
    </row>
    <row r="3620" spans="2:5">
      <c r="B3620" s="85" t="s">
        <v>7886</v>
      </c>
      <c r="C3620" s="3">
        <v>198</v>
      </c>
      <c r="D3620" s="3">
        <v>41.04</v>
      </c>
      <c r="E3620" s="49" t="s">
        <v>18</v>
      </c>
    </row>
    <row r="3621" spans="2:5">
      <c r="B3621" s="85" t="s">
        <v>7887</v>
      </c>
      <c r="C3621" s="3">
        <v>52</v>
      </c>
      <c r="D3621" s="3">
        <v>41.03</v>
      </c>
      <c r="E3621" s="49" t="s">
        <v>18</v>
      </c>
    </row>
    <row r="3622" spans="2:5">
      <c r="B3622" s="85" t="s">
        <v>7887</v>
      </c>
      <c r="C3622" s="3">
        <v>502</v>
      </c>
      <c r="D3622" s="3">
        <v>41.03</v>
      </c>
      <c r="E3622" s="49" t="s">
        <v>28</v>
      </c>
    </row>
    <row r="3623" spans="2:5">
      <c r="B3623" s="85" t="s">
        <v>7887</v>
      </c>
      <c r="C3623" s="3">
        <v>175</v>
      </c>
      <c r="D3623" s="3">
        <v>41.03</v>
      </c>
      <c r="E3623" s="49" t="s">
        <v>28</v>
      </c>
    </row>
    <row r="3624" spans="2:5">
      <c r="B3624" s="85" t="s">
        <v>7887</v>
      </c>
      <c r="C3624" s="3">
        <v>7</v>
      </c>
      <c r="D3624" s="3">
        <v>41.02</v>
      </c>
      <c r="E3624" s="49" t="s">
        <v>28</v>
      </c>
    </row>
    <row r="3625" spans="2:5">
      <c r="B3625" s="85" t="s">
        <v>7887</v>
      </c>
      <c r="C3625" s="3">
        <v>426</v>
      </c>
      <c r="D3625" s="3">
        <v>41.02</v>
      </c>
      <c r="E3625" s="49" t="s">
        <v>28</v>
      </c>
    </row>
    <row r="3626" spans="2:5">
      <c r="B3626" s="85" t="s">
        <v>7887</v>
      </c>
      <c r="C3626" s="3">
        <v>134</v>
      </c>
      <c r="D3626" s="3">
        <v>41.03</v>
      </c>
      <c r="E3626" s="49" t="s">
        <v>28</v>
      </c>
    </row>
    <row r="3627" spans="2:5">
      <c r="B3627" s="85" t="s">
        <v>7887</v>
      </c>
      <c r="C3627" s="3">
        <v>52</v>
      </c>
      <c r="D3627" s="3">
        <v>41.03</v>
      </c>
      <c r="E3627" s="49" t="s">
        <v>28</v>
      </c>
    </row>
    <row r="3628" spans="2:5">
      <c r="B3628" s="85" t="s">
        <v>7887</v>
      </c>
      <c r="C3628" s="3">
        <v>24</v>
      </c>
      <c r="D3628" s="3">
        <v>41.02</v>
      </c>
      <c r="E3628" s="49" t="s">
        <v>20</v>
      </c>
    </row>
    <row r="3629" spans="2:5">
      <c r="B3629" s="85" t="s">
        <v>7887</v>
      </c>
      <c r="C3629" s="3">
        <v>12</v>
      </c>
      <c r="D3629" s="3">
        <v>41.02</v>
      </c>
      <c r="E3629" s="49" t="s">
        <v>20</v>
      </c>
    </row>
    <row r="3630" spans="2:5">
      <c r="B3630" s="85" t="s">
        <v>7888</v>
      </c>
      <c r="C3630" s="3">
        <v>175</v>
      </c>
      <c r="D3630" s="3">
        <v>41.01</v>
      </c>
      <c r="E3630" s="49" t="s">
        <v>28</v>
      </c>
    </row>
    <row r="3631" spans="2:5">
      <c r="B3631" s="85" t="s">
        <v>7888</v>
      </c>
      <c r="C3631" s="3">
        <v>183</v>
      </c>
      <c r="D3631" s="3">
        <v>41.01</v>
      </c>
      <c r="E3631" s="49" t="s">
        <v>28</v>
      </c>
    </row>
    <row r="3632" spans="2:5">
      <c r="B3632" s="85" t="s">
        <v>7888</v>
      </c>
      <c r="C3632" s="3">
        <v>90</v>
      </c>
      <c r="D3632" s="3">
        <v>41.01</v>
      </c>
      <c r="E3632" s="49" t="s">
        <v>28</v>
      </c>
    </row>
    <row r="3633" spans="2:5">
      <c r="B3633" s="85" t="s">
        <v>7889</v>
      </c>
      <c r="C3633" s="3">
        <v>52</v>
      </c>
      <c r="D3633" s="3">
        <v>40.99</v>
      </c>
      <c r="E3633" s="49" t="s">
        <v>18</v>
      </c>
    </row>
    <row r="3634" spans="2:5">
      <c r="B3634" s="85" t="s">
        <v>7889</v>
      </c>
      <c r="C3634" s="3">
        <v>103</v>
      </c>
      <c r="D3634" s="3">
        <v>40.99</v>
      </c>
      <c r="E3634" s="49" t="s">
        <v>20</v>
      </c>
    </row>
    <row r="3635" spans="2:5">
      <c r="B3635" s="85" t="s">
        <v>7890</v>
      </c>
      <c r="C3635" s="3">
        <v>105</v>
      </c>
      <c r="D3635" s="3">
        <v>40.98</v>
      </c>
      <c r="E3635" s="49" t="s">
        <v>18</v>
      </c>
    </row>
    <row r="3636" spans="2:5">
      <c r="B3636" s="85" t="s">
        <v>7890</v>
      </c>
      <c r="C3636" s="3">
        <v>48</v>
      </c>
      <c r="D3636" s="3">
        <v>40.98</v>
      </c>
      <c r="E3636" s="49" t="s">
        <v>19</v>
      </c>
    </row>
    <row r="3637" spans="2:5">
      <c r="B3637" s="85" t="s">
        <v>7890</v>
      </c>
      <c r="C3637" s="3">
        <v>188</v>
      </c>
      <c r="D3637" s="3">
        <v>40.98</v>
      </c>
      <c r="E3637" s="49" t="s">
        <v>28</v>
      </c>
    </row>
    <row r="3638" spans="2:5">
      <c r="B3638" s="85" t="s">
        <v>7890</v>
      </c>
      <c r="C3638" s="3">
        <v>46</v>
      </c>
      <c r="D3638" s="3">
        <v>40.98</v>
      </c>
      <c r="E3638" s="49" t="s">
        <v>18</v>
      </c>
    </row>
    <row r="3639" spans="2:5">
      <c r="B3639" s="85" t="s">
        <v>7890</v>
      </c>
      <c r="C3639" s="3">
        <v>19</v>
      </c>
      <c r="D3639" s="3">
        <v>40.98</v>
      </c>
      <c r="E3639" s="49" t="s">
        <v>18</v>
      </c>
    </row>
    <row r="3640" spans="2:5">
      <c r="B3640" s="85" t="s">
        <v>7890</v>
      </c>
      <c r="C3640" s="3">
        <v>150</v>
      </c>
      <c r="D3640" s="3">
        <v>40.98</v>
      </c>
      <c r="E3640" s="49" t="s">
        <v>28</v>
      </c>
    </row>
    <row r="3641" spans="2:5">
      <c r="B3641" s="85" t="s">
        <v>7890</v>
      </c>
      <c r="C3641" s="3">
        <v>64</v>
      </c>
      <c r="D3641" s="3">
        <v>40.98</v>
      </c>
      <c r="E3641" s="49" t="s">
        <v>28</v>
      </c>
    </row>
    <row r="3642" spans="2:5">
      <c r="B3642" s="85" t="s">
        <v>7890</v>
      </c>
      <c r="C3642" s="3">
        <v>1</v>
      </c>
      <c r="D3642" s="3">
        <v>40.98</v>
      </c>
      <c r="E3642" s="49" t="s">
        <v>28</v>
      </c>
    </row>
    <row r="3643" spans="2:5">
      <c r="B3643" s="85" t="s">
        <v>7891</v>
      </c>
      <c r="C3643" s="3">
        <v>60</v>
      </c>
      <c r="D3643" s="3">
        <v>40.94</v>
      </c>
      <c r="E3643" s="49" t="s">
        <v>28</v>
      </c>
    </row>
    <row r="3644" spans="2:5">
      <c r="B3644" s="85" t="s">
        <v>7892</v>
      </c>
      <c r="C3644" s="3">
        <v>12</v>
      </c>
      <c r="D3644" s="3">
        <v>40.94</v>
      </c>
      <c r="E3644" s="49" t="s">
        <v>28</v>
      </c>
    </row>
    <row r="3645" spans="2:5">
      <c r="B3645" s="85" t="s">
        <v>7893</v>
      </c>
      <c r="C3645" s="3">
        <v>91</v>
      </c>
      <c r="D3645" s="3">
        <v>40.94</v>
      </c>
      <c r="E3645" s="49" t="s">
        <v>18</v>
      </c>
    </row>
    <row r="3646" spans="2:5">
      <c r="B3646" s="85" t="s">
        <v>7894</v>
      </c>
      <c r="C3646" s="3">
        <v>36</v>
      </c>
      <c r="D3646" s="3">
        <v>40.93</v>
      </c>
      <c r="E3646" s="49" t="s">
        <v>20</v>
      </c>
    </row>
    <row r="3647" spans="2:5">
      <c r="B3647" s="85" t="s">
        <v>7895</v>
      </c>
      <c r="C3647" s="3">
        <v>48</v>
      </c>
      <c r="D3647" s="3">
        <v>40.93</v>
      </c>
      <c r="E3647" s="49" t="s">
        <v>19</v>
      </c>
    </row>
    <row r="3648" spans="2:5">
      <c r="B3648" s="85" t="s">
        <v>7895</v>
      </c>
      <c r="C3648" s="3">
        <v>188</v>
      </c>
      <c r="D3648" s="3">
        <v>40.93</v>
      </c>
      <c r="E3648" s="49" t="s">
        <v>18</v>
      </c>
    </row>
    <row r="3649" spans="2:5">
      <c r="B3649" s="85" t="s">
        <v>7895</v>
      </c>
      <c r="C3649" s="3">
        <v>401</v>
      </c>
      <c r="D3649" s="3">
        <v>40.93</v>
      </c>
      <c r="E3649" s="49" t="s">
        <v>28</v>
      </c>
    </row>
    <row r="3650" spans="2:5">
      <c r="B3650" s="85" t="s">
        <v>7896</v>
      </c>
      <c r="C3650" s="3">
        <v>48</v>
      </c>
      <c r="D3650" s="3">
        <v>40.92</v>
      </c>
      <c r="E3650" s="49" t="s">
        <v>19</v>
      </c>
    </row>
    <row r="3651" spans="2:5">
      <c r="B3651" s="85" t="s">
        <v>7896</v>
      </c>
      <c r="C3651" s="3">
        <v>194</v>
      </c>
      <c r="D3651" s="3">
        <v>40.92</v>
      </c>
      <c r="E3651" s="49" t="s">
        <v>18</v>
      </c>
    </row>
    <row r="3652" spans="2:5">
      <c r="B3652" s="85" t="s">
        <v>7896</v>
      </c>
      <c r="C3652" s="3">
        <v>243</v>
      </c>
      <c r="D3652" s="3">
        <v>40.92</v>
      </c>
      <c r="E3652" s="49" t="s">
        <v>28</v>
      </c>
    </row>
    <row r="3653" spans="2:5">
      <c r="B3653" s="85" t="s">
        <v>7896</v>
      </c>
      <c r="C3653" s="3">
        <v>119</v>
      </c>
      <c r="D3653" s="3">
        <v>40.92</v>
      </c>
      <c r="E3653" s="49" t="s">
        <v>28</v>
      </c>
    </row>
    <row r="3654" spans="2:5">
      <c r="B3654" s="85" t="s">
        <v>7896</v>
      </c>
      <c r="C3654" s="3">
        <v>128</v>
      </c>
      <c r="D3654" s="3">
        <v>40.92</v>
      </c>
      <c r="E3654" s="49" t="s">
        <v>28</v>
      </c>
    </row>
    <row r="3655" spans="2:5">
      <c r="B3655" s="85" t="s">
        <v>7896</v>
      </c>
      <c r="C3655" s="3">
        <v>105</v>
      </c>
      <c r="D3655" s="3">
        <v>40.92</v>
      </c>
      <c r="E3655" s="49" t="s">
        <v>28</v>
      </c>
    </row>
    <row r="3656" spans="2:5">
      <c r="B3656" s="85" t="s">
        <v>7896</v>
      </c>
      <c r="C3656" s="3">
        <v>5</v>
      </c>
      <c r="D3656" s="3">
        <v>40.92</v>
      </c>
      <c r="E3656" s="49" t="s">
        <v>28</v>
      </c>
    </row>
    <row r="3657" spans="2:5">
      <c r="B3657" s="85" t="s">
        <v>7897</v>
      </c>
      <c r="C3657" s="3">
        <v>150</v>
      </c>
      <c r="D3657" s="3">
        <v>40.9</v>
      </c>
      <c r="E3657" s="49" t="s">
        <v>28</v>
      </c>
    </row>
    <row r="3658" spans="2:5">
      <c r="B3658" s="85" t="s">
        <v>7897</v>
      </c>
      <c r="C3658" s="3">
        <v>33</v>
      </c>
      <c r="D3658" s="3">
        <v>40.9</v>
      </c>
      <c r="E3658" s="49" t="s">
        <v>20</v>
      </c>
    </row>
    <row r="3659" spans="2:5">
      <c r="B3659" s="85" t="s">
        <v>7898</v>
      </c>
      <c r="C3659" s="3">
        <v>104</v>
      </c>
      <c r="D3659" s="3">
        <v>40.9</v>
      </c>
      <c r="E3659" s="49" t="s">
        <v>28</v>
      </c>
    </row>
    <row r="3660" spans="2:5">
      <c r="B3660" s="85" t="s">
        <v>7899</v>
      </c>
      <c r="C3660" s="3">
        <v>271</v>
      </c>
      <c r="D3660" s="3">
        <v>40.9</v>
      </c>
      <c r="E3660" s="49" t="s">
        <v>28</v>
      </c>
    </row>
    <row r="3661" spans="2:5">
      <c r="B3661" s="85" t="s">
        <v>7900</v>
      </c>
      <c r="C3661" s="3">
        <v>58</v>
      </c>
      <c r="D3661" s="3">
        <v>40.9</v>
      </c>
      <c r="E3661" s="49" t="s">
        <v>28</v>
      </c>
    </row>
    <row r="3662" spans="2:5">
      <c r="B3662" s="85" t="s">
        <v>7901</v>
      </c>
      <c r="C3662" s="3">
        <v>207</v>
      </c>
      <c r="D3662" s="3">
        <v>40.9</v>
      </c>
      <c r="E3662" s="49" t="s">
        <v>28</v>
      </c>
    </row>
    <row r="3663" spans="2:5">
      <c r="B3663" s="85" t="s">
        <v>7901</v>
      </c>
      <c r="C3663" s="3">
        <v>44</v>
      </c>
      <c r="D3663" s="3">
        <v>40.9</v>
      </c>
      <c r="E3663" s="49" t="s">
        <v>18</v>
      </c>
    </row>
    <row r="3664" spans="2:5">
      <c r="B3664" s="85" t="s">
        <v>7901</v>
      </c>
      <c r="C3664" s="3">
        <v>304</v>
      </c>
      <c r="D3664" s="3">
        <v>40.9</v>
      </c>
      <c r="E3664" s="49" t="s">
        <v>18</v>
      </c>
    </row>
    <row r="3665" spans="2:5">
      <c r="B3665" s="85" t="s">
        <v>7902</v>
      </c>
      <c r="C3665" s="3">
        <v>36</v>
      </c>
      <c r="D3665" s="3">
        <v>40.89</v>
      </c>
      <c r="E3665" s="49" t="s">
        <v>20</v>
      </c>
    </row>
    <row r="3666" spans="2:5">
      <c r="B3666" s="85" t="s">
        <v>7903</v>
      </c>
      <c r="C3666" s="3">
        <v>89</v>
      </c>
      <c r="D3666" s="3">
        <v>40.89</v>
      </c>
      <c r="E3666" s="49" t="s">
        <v>19</v>
      </c>
    </row>
    <row r="3667" spans="2:5">
      <c r="B3667" s="85" t="s">
        <v>7903</v>
      </c>
      <c r="C3667" s="3">
        <v>320</v>
      </c>
      <c r="D3667" s="3">
        <v>40.89</v>
      </c>
      <c r="E3667" s="49" t="s">
        <v>18</v>
      </c>
    </row>
    <row r="3668" spans="2:5">
      <c r="B3668" s="85" t="s">
        <v>7903</v>
      </c>
      <c r="C3668" s="3">
        <v>413</v>
      </c>
      <c r="D3668" s="3">
        <v>40.89</v>
      </c>
      <c r="E3668" s="49" t="s">
        <v>28</v>
      </c>
    </row>
    <row r="3669" spans="2:5">
      <c r="B3669" s="85" t="s">
        <v>7903</v>
      </c>
      <c r="C3669" s="3">
        <v>59</v>
      </c>
      <c r="D3669" s="3">
        <v>40.89</v>
      </c>
      <c r="E3669" s="49" t="s">
        <v>20</v>
      </c>
    </row>
    <row r="3670" spans="2:5">
      <c r="B3670" s="85" t="s">
        <v>7903</v>
      </c>
      <c r="C3670" s="3">
        <v>56</v>
      </c>
      <c r="D3670" s="3">
        <v>40.89</v>
      </c>
      <c r="E3670" s="49" t="s">
        <v>19</v>
      </c>
    </row>
    <row r="3671" spans="2:5">
      <c r="B3671" s="85" t="s">
        <v>7903</v>
      </c>
      <c r="C3671" s="3">
        <v>67</v>
      </c>
      <c r="D3671" s="3">
        <v>40.880000000000003</v>
      </c>
      <c r="E3671" s="49" t="s">
        <v>18</v>
      </c>
    </row>
    <row r="3672" spans="2:5">
      <c r="B3672" s="85" t="s">
        <v>7903</v>
      </c>
      <c r="C3672" s="3">
        <v>69</v>
      </c>
      <c r="D3672" s="3">
        <v>40.89</v>
      </c>
      <c r="E3672" s="49" t="s">
        <v>18</v>
      </c>
    </row>
    <row r="3673" spans="2:5">
      <c r="B3673" s="85" t="s">
        <v>7903</v>
      </c>
      <c r="C3673" s="3">
        <v>74</v>
      </c>
      <c r="D3673" s="3">
        <v>40.89</v>
      </c>
      <c r="E3673" s="49" t="s">
        <v>18</v>
      </c>
    </row>
    <row r="3674" spans="2:5">
      <c r="B3674" s="85" t="s">
        <v>7903</v>
      </c>
      <c r="C3674" s="3">
        <v>150</v>
      </c>
      <c r="D3674" s="3">
        <v>40.869999999999997</v>
      </c>
      <c r="E3674" s="49" t="s">
        <v>28</v>
      </c>
    </row>
    <row r="3675" spans="2:5">
      <c r="B3675" s="85" t="s">
        <v>7903</v>
      </c>
      <c r="C3675" s="3">
        <v>66</v>
      </c>
      <c r="D3675" s="3">
        <v>40.869999999999997</v>
      </c>
      <c r="E3675" s="49" t="s">
        <v>28</v>
      </c>
    </row>
    <row r="3676" spans="2:5">
      <c r="B3676" s="85" t="s">
        <v>7903</v>
      </c>
      <c r="C3676" s="3">
        <v>150</v>
      </c>
      <c r="D3676" s="3">
        <v>40.869999999999997</v>
      </c>
      <c r="E3676" s="49" t="s">
        <v>28</v>
      </c>
    </row>
    <row r="3677" spans="2:5">
      <c r="B3677" s="85" t="s">
        <v>7903</v>
      </c>
      <c r="C3677" s="3">
        <v>142</v>
      </c>
      <c r="D3677" s="3">
        <v>40.869999999999997</v>
      </c>
      <c r="E3677" s="49" t="s">
        <v>28</v>
      </c>
    </row>
    <row r="3678" spans="2:5">
      <c r="B3678" s="85" t="s">
        <v>7903</v>
      </c>
      <c r="C3678" s="3">
        <v>140</v>
      </c>
      <c r="D3678" s="3">
        <v>40.880000000000003</v>
      </c>
      <c r="E3678" s="49" t="s">
        <v>28</v>
      </c>
    </row>
    <row r="3679" spans="2:5">
      <c r="B3679" s="85" t="s">
        <v>7903</v>
      </c>
      <c r="C3679" s="3">
        <v>150</v>
      </c>
      <c r="D3679" s="3">
        <v>40.880000000000003</v>
      </c>
      <c r="E3679" s="49" t="s">
        <v>28</v>
      </c>
    </row>
    <row r="3680" spans="2:5">
      <c r="B3680" s="85" t="s">
        <v>7903</v>
      </c>
      <c r="C3680" s="3">
        <v>15</v>
      </c>
      <c r="D3680" s="3">
        <v>40.880000000000003</v>
      </c>
      <c r="E3680" s="49" t="s">
        <v>28</v>
      </c>
    </row>
    <row r="3681" spans="2:5">
      <c r="B3681" s="85" t="s">
        <v>7904</v>
      </c>
      <c r="C3681" s="3">
        <v>97</v>
      </c>
      <c r="D3681" s="3">
        <v>40.85</v>
      </c>
      <c r="E3681" s="49" t="s">
        <v>28</v>
      </c>
    </row>
    <row r="3682" spans="2:5">
      <c r="B3682" s="85" t="s">
        <v>7904</v>
      </c>
      <c r="C3682" s="3">
        <v>72</v>
      </c>
      <c r="D3682" s="3">
        <v>40.85</v>
      </c>
      <c r="E3682" s="49" t="s">
        <v>28</v>
      </c>
    </row>
    <row r="3683" spans="2:5">
      <c r="B3683" s="85" t="s">
        <v>7905</v>
      </c>
      <c r="C3683" s="3">
        <v>5</v>
      </c>
      <c r="D3683" s="3">
        <v>40.840000000000003</v>
      </c>
      <c r="E3683" s="49" t="s">
        <v>18</v>
      </c>
    </row>
    <row r="3684" spans="2:5">
      <c r="B3684" s="85" t="s">
        <v>7905</v>
      </c>
      <c r="C3684" s="3">
        <v>145</v>
      </c>
      <c r="D3684" s="3">
        <v>40.840000000000003</v>
      </c>
      <c r="E3684" s="49" t="s">
        <v>18</v>
      </c>
    </row>
    <row r="3685" spans="2:5">
      <c r="B3685" s="85" t="s">
        <v>7905</v>
      </c>
      <c r="C3685" s="3">
        <v>110</v>
      </c>
      <c r="D3685" s="3">
        <v>40.840000000000003</v>
      </c>
      <c r="E3685" s="49" t="s">
        <v>28</v>
      </c>
    </row>
    <row r="3686" spans="2:5">
      <c r="B3686" s="85" t="s">
        <v>7905</v>
      </c>
      <c r="C3686" s="3">
        <v>49</v>
      </c>
      <c r="D3686" s="3">
        <v>40.840000000000003</v>
      </c>
      <c r="E3686" s="49" t="s">
        <v>18</v>
      </c>
    </row>
    <row r="3687" spans="2:5">
      <c r="B3687" s="85" t="s">
        <v>7905</v>
      </c>
      <c r="C3687" s="3">
        <v>84</v>
      </c>
      <c r="D3687" s="3">
        <v>40.840000000000003</v>
      </c>
      <c r="E3687" s="49" t="s">
        <v>28</v>
      </c>
    </row>
    <row r="3688" spans="2:5">
      <c r="B3688" s="85" t="s">
        <v>7906</v>
      </c>
      <c r="C3688" s="3">
        <v>16</v>
      </c>
      <c r="D3688" s="3">
        <v>40.83</v>
      </c>
      <c r="E3688" s="49" t="s">
        <v>19</v>
      </c>
    </row>
    <row r="3689" spans="2:5">
      <c r="B3689" s="85" t="s">
        <v>7906</v>
      </c>
      <c r="C3689" s="3">
        <v>97</v>
      </c>
      <c r="D3689" s="3">
        <v>40.83</v>
      </c>
      <c r="E3689" s="49" t="s">
        <v>28</v>
      </c>
    </row>
    <row r="3690" spans="2:5">
      <c r="B3690" s="85" t="s">
        <v>7907</v>
      </c>
      <c r="C3690" s="3">
        <v>48</v>
      </c>
      <c r="D3690" s="3">
        <v>40.82</v>
      </c>
      <c r="E3690" s="49" t="s">
        <v>19</v>
      </c>
    </row>
    <row r="3691" spans="2:5">
      <c r="B3691" s="85" t="s">
        <v>7907</v>
      </c>
      <c r="C3691" s="3">
        <v>182</v>
      </c>
      <c r="D3691" s="3">
        <v>40.82</v>
      </c>
      <c r="E3691" s="49" t="s">
        <v>18</v>
      </c>
    </row>
    <row r="3692" spans="2:5">
      <c r="B3692" s="85" t="s">
        <v>7907</v>
      </c>
      <c r="C3692" s="3">
        <v>194</v>
      </c>
      <c r="D3692" s="3">
        <v>40.82</v>
      </c>
      <c r="E3692" s="49" t="s">
        <v>28</v>
      </c>
    </row>
    <row r="3693" spans="2:5">
      <c r="B3693" s="85" t="s">
        <v>7907</v>
      </c>
      <c r="C3693" s="3">
        <v>150</v>
      </c>
      <c r="D3693" s="3">
        <v>40.82</v>
      </c>
      <c r="E3693" s="49" t="s">
        <v>28</v>
      </c>
    </row>
    <row r="3694" spans="2:5">
      <c r="B3694" s="85" t="s">
        <v>7907</v>
      </c>
      <c r="C3694" s="3">
        <v>34</v>
      </c>
      <c r="D3694" s="3">
        <v>40.82</v>
      </c>
      <c r="E3694" s="49" t="s">
        <v>28</v>
      </c>
    </row>
    <row r="3695" spans="2:5">
      <c r="B3695" s="85" t="s">
        <v>7907</v>
      </c>
      <c r="C3695" s="3">
        <v>10</v>
      </c>
      <c r="D3695" s="3">
        <v>40.82</v>
      </c>
      <c r="E3695" s="49" t="s">
        <v>28</v>
      </c>
    </row>
    <row r="3696" spans="2:5">
      <c r="B3696" s="85" t="s">
        <v>7907</v>
      </c>
      <c r="C3696" s="3">
        <v>50</v>
      </c>
      <c r="D3696" s="3">
        <v>40.82</v>
      </c>
      <c r="E3696" s="49" t="s">
        <v>18</v>
      </c>
    </row>
    <row r="3697" spans="2:5">
      <c r="B3697" s="85" t="s">
        <v>7908</v>
      </c>
      <c r="C3697" s="3">
        <v>49</v>
      </c>
      <c r="D3697" s="3">
        <v>40.81</v>
      </c>
      <c r="E3697" s="49" t="s">
        <v>18</v>
      </c>
    </row>
    <row r="3698" spans="2:5">
      <c r="B3698" s="85" t="s">
        <v>7908</v>
      </c>
      <c r="C3698" s="3">
        <v>97</v>
      </c>
      <c r="D3698" s="3">
        <v>40.81</v>
      </c>
      <c r="E3698" s="49" t="s">
        <v>28</v>
      </c>
    </row>
    <row r="3699" spans="2:5">
      <c r="B3699" s="85" t="s">
        <v>7908</v>
      </c>
      <c r="C3699" s="3">
        <v>49</v>
      </c>
      <c r="D3699" s="3">
        <v>40.81</v>
      </c>
      <c r="E3699" s="49" t="s">
        <v>28</v>
      </c>
    </row>
    <row r="3700" spans="2:5">
      <c r="B3700" s="85" t="s">
        <v>7909</v>
      </c>
      <c r="C3700" s="3">
        <v>94</v>
      </c>
      <c r="D3700" s="3">
        <v>40.799999999999997</v>
      </c>
      <c r="E3700" s="49" t="s">
        <v>18</v>
      </c>
    </row>
    <row r="3701" spans="2:5">
      <c r="B3701" s="85" t="s">
        <v>7909</v>
      </c>
      <c r="C3701" s="3">
        <v>109</v>
      </c>
      <c r="D3701" s="3">
        <v>40.799999999999997</v>
      </c>
      <c r="E3701" s="49" t="s">
        <v>28</v>
      </c>
    </row>
    <row r="3702" spans="2:5">
      <c r="B3702" s="85" t="s">
        <v>7909</v>
      </c>
      <c r="C3702" s="3">
        <v>49</v>
      </c>
      <c r="D3702" s="3">
        <v>40.799999999999997</v>
      </c>
      <c r="E3702" s="49" t="s">
        <v>20</v>
      </c>
    </row>
    <row r="3703" spans="2:5">
      <c r="B3703" s="85" t="s">
        <v>7909</v>
      </c>
      <c r="C3703" s="3">
        <v>85</v>
      </c>
      <c r="D3703" s="3">
        <v>40.79</v>
      </c>
      <c r="E3703" s="49" t="s">
        <v>28</v>
      </c>
    </row>
    <row r="3704" spans="2:5">
      <c r="B3704" s="85" t="s">
        <v>7910</v>
      </c>
      <c r="C3704" s="3">
        <v>49</v>
      </c>
      <c r="D3704" s="3">
        <v>40.79</v>
      </c>
      <c r="E3704" s="49" t="s">
        <v>19</v>
      </c>
    </row>
    <row r="3705" spans="2:5">
      <c r="B3705" s="85" t="s">
        <v>7911</v>
      </c>
      <c r="C3705" s="3">
        <v>50</v>
      </c>
      <c r="D3705" s="3">
        <v>40.78</v>
      </c>
      <c r="E3705" s="49" t="s">
        <v>18</v>
      </c>
    </row>
    <row r="3706" spans="2:5">
      <c r="B3706" s="85" t="s">
        <v>7911</v>
      </c>
      <c r="C3706" s="3">
        <v>109</v>
      </c>
      <c r="D3706" s="3">
        <v>40.78</v>
      </c>
      <c r="E3706" s="49" t="s">
        <v>28</v>
      </c>
    </row>
    <row r="3707" spans="2:5">
      <c r="B3707" s="85" t="s">
        <v>7912</v>
      </c>
      <c r="C3707" s="3">
        <v>94</v>
      </c>
      <c r="D3707" s="3">
        <v>40.770000000000003</v>
      </c>
      <c r="E3707" s="49" t="s">
        <v>28</v>
      </c>
    </row>
    <row r="3708" spans="2:5">
      <c r="B3708" s="85" t="s">
        <v>7913</v>
      </c>
      <c r="C3708" s="3">
        <v>94</v>
      </c>
      <c r="D3708" s="3">
        <v>40.770000000000003</v>
      </c>
      <c r="E3708" s="49" t="s">
        <v>18</v>
      </c>
    </row>
    <row r="3709" spans="2:5">
      <c r="B3709" s="85" t="s">
        <v>7913</v>
      </c>
      <c r="C3709" s="3">
        <v>55</v>
      </c>
      <c r="D3709" s="3">
        <v>40.770000000000003</v>
      </c>
      <c r="E3709" s="49" t="s">
        <v>18</v>
      </c>
    </row>
    <row r="3710" spans="2:5">
      <c r="B3710" s="85" t="s">
        <v>7913</v>
      </c>
      <c r="C3710" s="3">
        <v>35</v>
      </c>
      <c r="D3710" s="3">
        <v>40.770000000000003</v>
      </c>
      <c r="E3710" s="49" t="s">
        <v>28</v>
      </c>
    </row>
    <row r="3711" spans="2:5">
      <c r="B3711" s="85" t="s">
        <v>7913</v>
      </c>
      <c r="C3711" s="3">
        <v>30</v>
      </c>
      <c r="D3711" s="3">
        <v>40.770000000000003</v>
      </c>
      <c r="E3711" s="49" t="s">
        <v>28</v>
      </c>
    </row>
    <row r="3712" spans="2:5">
      <c r="B3712" s="85" t="s">
        <v>7913</v>
      </c>
      <c r="C3712" s="3">
        <v>66</v>
      </c>
      <c r="D3712" s="3">
        <v>40.770000000000003</v>
      </c>
      <c r="E3712" s="49" t="s">
        <v>28</v>
      </c>
    </row>
    <row r="3713" spans="2:5">
      <c r="B3713" s="85" t="s">
        <v>7913</v>
      </c>
      <c r="C3713" s="3">
        <v>33</v>
      </c>
      <c r="D3713" s="3">
        <v>40.770000000000003</v>
      </c>
      <c r="E3713" s="49" t="s">
        <v>28</v>
      </c>
    </row>
    <row r="3714" spans="2:5">
      <c r="B3714" s="85" t="s">
        <v>7914</v>
      </c>
      <c r="C3714" s="3">
        <v>44</v>
      </c>
      <c r="D3714" s="3">
        <v>40.76</v>
      </c>
      <c r="E3714" s="49" t="s">
        <v>18</v>
      </c>
    </row>
    <row r="3715" spans="2:5">
      <c r="B3715" s="85" t="s">
        <v>7915</v>
      </c>
      <c r="C3715" s="3">
        <v>294</v>
      </c>
      <c r="D3715" s="3">
        <v>40.770000000000003</v>
      </c>
      <c r="E3715" s="49" t="s">
        <v>28</v>
      </c>
    </row>
    <row r="3716" spans="2:5">
      <c r="B3716" s="85" t="s">
        <v>7916</v>
      </c>
      <c r="C3716" s="3">
        <v>32</v>
      </c>
      <c r="D3716" s="3">
        <v>40.81</v>
      </c>
      <c r="E3716" s="49" t="s">
        <v>19</v>
      </c>
    </row>
    <row r="3717" spans="2:5">
      <c r="B3717" s="85" t="s">
        <v>7916</v>
      </c>
      <c r="C3717" s="3">
        <v>172</v>
      </c>
      <c r="D3717" s="3">
        <v>40.81</v>
      </c>
      <c r="E3717" s="49" t="s">
        <v>18</v>
      </c>
    </row>
    <row r="3718" spans="2:5">
      <c r="B3718" s="85" t="s">
        <v>7916</v>
      </c>
      <c r="C3718" s="3">
        <v>402</v>
      </c>
      <c r="D3718" s="3">
        <v>40.81</v>
      </c>
      <c r="E3718" s="49" t="s">
        <v>28</v>
      </c>
    </row>
    <row r="3719" spans="2:5">
      <c r="B3719" s="85" t="s">
        <v>7916</v>
      </c>
      <c r="C3719" s="3">
        <v>21</v>
      </c>
      <c r="D3719" s="3">
        <v>40.81</v>
      </c>
      <c r="E3719" s="49" t="s">
        <v>19</v>
      </c>
    </row>
    <row r="3720" spans="2:5">
      <c r="B3720" s="85" t="s">
        <v>7916</v>
      </c>
      <c r="C3720" s="3">
        <v>84</v>
      </c>
      <c r="D3720" s="3">
        <v>40.81</v>
      </c>
      <c r="E3720" s="49" t="s">
        <v>18</v>
      </c>
    </row>
    <row r="3721" spans="2:5">
      <c r="B3721" s="85" t="s">
        <v>7916</v>
      </c>
      <c r="C3721" s="3">
        <v>93</v>
      </c>
      <c r="D3721" s="3">
        <v>40.81</v>
      </c>
      <c r="E3721" s="49" t="s">
        <v>18</v>
      </c>
    </row>
    <row r="3722" spans="2:5">
      <c r="B3722" s="85" t="s">
        <v>7916</v>
      </c>
      <c r="C3722" s="3">
        <v>150</v>
      </c>
      <c r="D3722" s="3">
        <v>40.81</v>
      </c>
      <c r="E3722" s="49" t="s">
        <v>28</v>
      </c>
    </row>
    <row r="3723" spans="2:5">
      <c r="B3723" s="85" t="s">
        <v>7916</v>
      </c>
      <c r="C3723" s="3">
        <v>30</v>
      </c>
      <c r="D3723" s="3">
        <v>40.81</v>
      </c>
      <c r="E3723" s="49" t="s">
        <v>28</v>
      </c>
    </row>
    <row r="3724" spans="2:5">
      <c r="B3724" s="85" t="s">
        <v>7916</v>
      </c>
      <c r="C3724" s="3">
        <v>121</v>
      </c>
      <c r="D3724" s="3">
        <v>40.81</v>
      </c>
      <c r="E3724" s="49" t="s">
        <v>28</v>
      </c>
    </row>
    <row r="3725" spans="2:5">
      <c r="B3725" s="85" t="s">
        <v>7917</v>
      </c>
      <c r="C3725" s="3">
        <v>99</v>
      </c>
      <c r="D3725" s="3">
        <v>40.799999999999997</v>
      </c>
      <c r="E3725" s="49" t="s">
        <v>18</v>
      </c>
    </row>
    <row r="3726" spans="2:5">
      <c r="B3726" s="85" t="s">
        <v>7918</v>
      </c>
      <c r="C3726" s="3">
        <v>27</v>
      </c>
      <c r="D3726" s="3">
        <v>40.799999999999997</v>
      </c>
      <c r="E3726" s="49" t="s">
        <v>19</v>
      </c>
    </row>
    <row r="3727" spans="2:5">
      <c r="B3727" s="85" t="s">
        <v>7918</v>
      </c>
      <c r="C3727" s="3">
        <v>156</v>
      </c>
      <c r="D3727" s="3">
        <v>40.799999999999997</v>
      </c>
      <c r="E3727" s="49" t="s">
        <v>18</v>
      </c>
    </row>
    <row r="3728" spans="2:5">
      <c r="B3728" s="85" t="s">
        <v>7918</v>
      </c>
      <c r="C3728" s="3">
        <v>322</v>
      </c>
      <c r="D3728" s="3">
        <v>40.799999999999997</v>
      </c>
      <c r="E3728" s="49" t="s">
        <v>28</v>
      </c>
    </row>
    <row r="3729" spans="2:5">
      <c r="B3729" s="85" t="s">
        <v>7918</v>
      </c>
      <c r="C3729" s="3">
        <v>45</v>
      </c>
      <c r="D3729" s="3">
        <v>40.799999999999997</v>
      </c>
      <c r="E3729" s="49" t="s">
        <v>20</v>
      </c>
    </row>
    <row r="3730" spans="2:5">
      <c r="B3730" s="85" t="s">
        <v>7918</v>
      </c>
      <c r="C3730" s="3">
        <v>81</v>
      </c>
      <c r="D3730" s="3">
        <v>40.799999999999997</v>
      </c>
      <c r="E3730" s="49" t="s">
        <v>19</v>
      </c>
    </row>
    <row r="3731" spans="2:5">
      <c r="B3731" s="85" t="s">
        <v>7918</v>
      </c>
      <c r="C3731" s="3">
        <v>156</v>
      </c>
      <c r="D3731" s="3">
        <v>40.799999999999997</v>
      </c>
      <c r="E3731" s="49" t="s">
        <v>18</v>
      </c>
    </row>
    <row r="3732" spans="2:5">
      <c r="B3732" s="85" t="s">
        <v>7918</v>
      </c>
      <c r="C3732" s="3">
        <v>150</v>
      </c>
      <c r="D3732" s="3">
        <v>40.799999999999997</v>
      </c>
      <c r="E3732" s="49" t="s">
        <v>28</v>
      </c>
    </row>
    <row r="3733" spans="2:5">
      <c r="B3733" s="85" t="s">
        <v>7918</v>
      </c>
      <c r="C3733" s="3">
        <v>129</v>
      </c>
      <c r="D3733" s="3">
        <v>40.799999999999997</v>
      </c>
      <c r="E3733" s="49" t="s">
        <v>28</v>
      </c>
    </row>
    <row r="3734" spans="2:5">
      <c r="B3734" s="85" t="s">
        <v>7918</v>
      </c>
      <c r="C3734" s="3">
        <v>150</v>
      </c>
      <c r="D3734" s="3">
        <v>40.799999999999997</v>
      </c>
      <c r="E3734" s="49" t="s">
        <v>28</v>
      </c>
    </row>
    <row r="3735" spans="2:5">
      <c r="B3735" s="85" t="s">
        <v>7918</v>
      </c>
      <c r="C3735" s="3">
        <v>17</v>
      </c>
      <c r="D3735" s="3">
        <v>40.799999999999997</v>
      </c>
      <c r="E3735" s="49" t="s">
        <v>28</v>
      </c>
    </row>
    <row r="3736" spans="2:5">
      <c r="B3736" s="85" t="s">
        <v>7918</v>
      </c>
      <c r="C3736" s="3">
        <v>22</v>
      </c>
      <c r="D3736" s="3">
        <v>40.799999999999997</v>
      </c>
      <c r="E3736" s="49" t="s">
        <v>28</v>
      </c>
    </row>
    <row r="3737" spans="2:5">
      <c r="B3737" s="85" t="s">
        <v>7918</v>
      </c>
      <c r="C3737" s="3">
        <v>49</v>
      </c>
      <c r="D3737" s="3">
        <v>40.799999999999997</v>
      </c>
      <c r="E3737" s="49" t="s">
        <v>20</v>
      </c>
    </row>
    <row r="3738" spans="2:5">
      <c r="B3738" s="85" t="s">
        <v>7919</v>
      </c>
      <c r="C3738" s="3">
        <v>63</v>
      </c>
      <c r="D3738" s="3">
        <v>40.78</v>
      </c>
      <c r="E3738" s="49" t="s">
        <v>18</v>
      </c>
    </row>
    <row r="3739" spans="2:5">
      <c r="B3739" s="85" t="s">
        <v>7920</v>
      </c>
      <c r="C3739" s="3">
        <v>51</v>
      </c>
      <c r="D3739" s="3">
        <v>40.78</v>
      </c>
      <c r="E3739" s="49" t="s">
        <v>18</v>
      </c>
    </row>
    <row r="3740" spans="2:5">
      <c r="B3740" s="85" t="s">
        <v>7920</v>
      </c>
      <c r="C3740" s="3">
        <v>188</v>
      </c>
      <c r="D3740" s="3">
        <v>40.78</v>
      </c>
      <c r="E3740" s="49" t="s">
        <v>28</v>
      </c>
    </row>
    <row r="3741" spans="2:5">
      <c r="B3741" s="85" t="s">
        <v>7921</v>
      </c>
      <c r="C3741" s="3">
        <v>49</v>
      </c>
      <c r="D3741" s="3">
        <v>40.78</v>
      </c>
      <c r="E3741" s="49" t="s">
        <v>19</v>
      </c>
    </row>
    <row r="3742" spans="2:5">
      <c r="B3742" s="85" t="s">
        <v>7921</v>
      </c>
      <c r="C3742" s="3">
        <v>108</v>
      </c>
      <c r="D3742" s="3">
        <v>40.78</v>
      </c>
      <c r="E3742" s="49" t="s">
        <v>18</v>
      </c>
    </row>
    <row r="3743" spans="2:5">
      <c r="B3743" s="85" t="s">
        <v>7921</v>
      </c>
      <c r="C3743" s="3">
        <v>312</v>
      </c>
      <c r="D3743" s="3">
        <v>40.78</v>
      </c>
      <c r="E3743" s="49" t="s">
        <v>28</v>
      </c>
    </row>
    <row r="3744" spans="2:5">
      <c r="B3744" s="85" t="s">
        <v>7921</v>
      </c>
      <c r="C3744" s="3">
        <v>69</v>
      </c>
      <c r="D3744" s="3">
        <v>40.78</v>
      </c>
      <c r="E3744" s="49" t="s">
        <v>18</v>
      </c>
    </row>
    <row r="3745" spans="2:5">
      <c r="B3745" s="85" t="s">
        <v>7921</v>
      </c>
      <c r="C3745" s="3">
        <v>15</v>
      </c>
      <c r="D3745" s="3">
        <v>40.78</v>
      </c>
      <c r="E3745" s="49" t="s">
        <v>18</v>
      </c>
    </row>
    <row r="3746" spans="2:5">
      <c r="B3746" s="85" t="s">
        <v>7921</v>
      </c>
      <c r="C3746" s="3">
        <v>34</v>
      </c>
      <c r="D3746" s="3">
        <v>40.770000000000003</v>
      </c>
      <c r="E3746" s="49" t="s">
        <v>28</v>
      </c>
    </row>
    <row r="3747" spans="2:5">
      <c r="B3747" s="85" t="s">
        <v>7921</v>
      </c>
      <c r="C3747" s="3">
        <v>68</v>
      </c>
      <c r="D3747" s="3">
        <v>40.78</v>
      </c>
      <c r="E3747" s="49" t="s">
        <v>28</v>
      </c>
    </row>
    <row r="3748" spans="2:5">
      <c r="B3748" s="85" t="s">
        <v>7922</v>
      </c>
      <c r="C3748" s="3">
        <v>50</v>
      </c>
      <c r="D3748" s="3">
        <v>40.76</v>
      </c>
      <c r="E3748" s="49" t="s">
        <v>28</v>
      </c>
    </row>
    <row r="3749" spans="2:5">
      <c r="B3749" s="85" t="s">
        <v>7923</v>
      </c>
      <c r="C3749" s="3">
        <v>176</v>
      </c>
      <c r="D3749" s="3">
        <v>40.76</v>
      </c>
      <c r="E3749" s="49" t="s">
        <v>18</v>
      </c>
    </row>
    <row r="3750" spans="2:5">
      <c r="B3750" s="85" t="s">
        <v>7923</v>
      </c>
      <c r="C3750" s="3">
        <v>14</v>
      </c>
      <c r="D3750" s="3">
        <v>40.76</v>
      </c>
      <c r="E3750" s="49" t="s">
        <v>18</v>
      </c>
    </row>
    <row r="3751" spans="2:5">
      <c r="B3751" s="85" t="s">
        <v>7923</v>
      </c>
      <c r="C3751" s="3">
        <v>50</v>
      </c>
      <c r="D3751" s="3">
        <v>40.76</v>
      </c>
      <c r="E3751" s="49" t="s">
        <v>18</v>
      </c>
    </row>
    <row r="3752" spans="2:5">
      <c r="B3752" s="85" t="s">
        <v>7924</v>
      </c>
      <c r="C3752" s="3">
        <v>3</v>
      </c>
      <c r="D3752" s="3">
        <v>40.75</v>
      </c>
      <c r="E3752" s="49" t="s">
        <v>20</v>
      </c>
    </row>
    <row r="3753" spans="2:5">
      <c r="B3753" s="85" t="s">
        <v>7925</v>
      </c>
      <c r="C3753" s="3">
        <v>49</v>
      </c>
      <c r="D3753" s="3">
        <v>40.75</v>
      </c>
      <c r="E3753" s="49" t="s">
        <v>20</v>
      </c>
    </row>
    <row r="3754" spans="2:5">
      <c r="B3754" s="85" t="s">
        <v>7926</v>
      </c>
      <c r="C3754" s="3">
        <v>219</v>
      </c>
      <c r="D3754" s="3">
        <v>40.75</v>
      </c>
      <c r="E3754" s="49" t="s">
        <v>18</v>
      </c>
    </row>
    <row r="3755" spans="2:5">
      <c r="B3755" s="85" t="s">
        <v>7926</v>
      </c>
      <c r="C3755" s="3">
        <v>49</v>
      </c>
      <c r="D3755" s="3">
        <v>40.75</v>
      </c>
      <c r="E3755" s="49" t="s">
        <v>19</v>
      </c>
    </row>
    <row r="3756" spans="2:5">
      <c r="B3756" s="85" t="s">
        <v>7926</v>
      </c>
      <c r="C3756" s="3">
        <v>348</v>
      </c>
      <c r="D3756" s="3">
        <v>40.75</v>
      </c>
      <c r="E3756" s="49" t="s">
        <v>28</v>
      </c>
    </row>
    <row r="3757" spans="2:5">
      <c r="B3757" s="85" t="s">
        <v>7926</v>
      </c>
      <c r="C3757" s="3">
        <v>154</v>
      </c>
      <c r="D3757" s="3">
        <v>40.75</v>
      </c>
      <c r="E3757" s="49" t="s">
        <v>18</v>
      </c>
    </row>
    <row r="3758" spans="2:5">
      <c r="B3758" s="85" t="s">
        <v>7926</v>
      </c>
      <c r="C3758" s="3">
        <v>52</v>
      </c>
      <c r="D3758" s="3">
        <v>40.75</v>
      </c>
      <c r="E3758" s="49" t="s">
        <v>19</v>
      </c>
    </row>
    <row r="3759" spans="2:5">
      <c r="B3759" s="85" t="s">
        <v>7927</v>
      </c>
      <c r="C3759" s="3">
        <v>137</v>
      </c>
      <c r="D3759" s="3">
        <v>40.75</v>
      </c>
      <c r="E3759" s="49" t="s">
        <v>28</v>
      </c>
    </row>
    <row r="3760" spans="2:5">
      <c r="B3760" s="85" t="s">
        <v>7927</v>
      </c>
      <c r="C3760" s="3">
        <v>150</v>
      </c>
      <c r="D3760" s="3">
        <v>40.75</v>
      </c>
      <c r="E3760" s="49" t="s">
        <v>28</v>
      </c>
    </row>
    <row r="3761" spans="2:5">
      <c r="B3761" s="85" t="s">
        <v>7927</v>
      </c>
      <c r="C3761" s="3">
        <v>27</v>
      </c>
      <c r="D3761" s="3">
        <v>40.75</v>
      </c>
      <c r="E3761" s="49" t="s">
        <v>28</v>
      </c>
    </row>
    <row r="3762" spans="2:5">
      <c r="B3762" s="85" t="s">
        <v>7927</v>
      </c>
      <c r="C3762" s="3">
        <v>211</v>
      </c>
      <c r="D3762" s="3">
        <v>40.75</v>
      </c>
      <c r="E3762" s="49" t="s">
        <v>28</v>
      </c>
    </row>
    <row r="3763" spans="2:5">
      <c r="B3763" s="85" t="s">
        <v>7927</v>
      </c>
      <c r="C3763" s="3">
        <v>150</v>
      </c>
      <c r="D3763" s="3">
        <v>40.75</v>
      </c>
      <c r="E3763" s="49" t="s">
        <v>28</v>
      </c>
    </row>
    <row r="3764" spans="2:5">
      <c r="B3764" s="85" t="s">
        <v>7927</v>
      </c>
      <c r="C3764" s="3">
        <v>83</v>
      </c>
      <c r="D3764" s="3">
        <v>40.75</v>
      </c>
      <c r="E3764" s="49" t="s">
        <v>28</v>
      </c>
    </row>
    <row r="3765" spans="2:5">
      <c r="B3765" s="85" t="s">
        <v>7927</v>
      </c>
      <c r="C3765" s="3">
        <v>11</v>
      </c>
      <c r="D3765" s="3">
        <v>40.75</v>
      </c>
      <c r="E3765" s="49" t="s">
        <v>28</v>
      </c>
    </row>
    <row r="3766" spans="2:5">
      <c r="B3766" s="85" t="s">
        <v>7927</v>
      </c>
      <c r="C3766" s="3">
        <v>70</v>
      </c>
      <c r="D3766" s="3">
        <v>40.75</v>
      </c>
      <c r="E3766" s="49" t="s">
        <v>28</v>
      </c>
    </row>
    <row r="3767" spans="2:5">
      <c r="B3767" s="85" t="s">
        <v>7927</v>
      </c>
      <c r="C3767" s="3">
        <v>33</v>
      </c>
      <c r="D3767" s="3">
        <v>40.75</v>
      </c>
      <c r="E3767" s="49" t="s">
        <v>28</v>
      </c>
    </row>
    <row r="3768" spans="2:5">
      <c r="B3768" s="85" t="s">
        <v>7927</v>
      </c>
      <c r="C3768" s="3">
        <v>59</v>
      </c>
      <c r="D3768" s="3">
        <v>40.75</v>
      </c>
      <c r="E3768" s="49" t="s">
        <v>28</v>
      </c>
    </row>
    <row r="3769" spans="2:5">
      <c r="B3769" s="85" t="s">
        <v>7928</v>
      </c>
      <c r="C3769" s="3">
        <v>54</v>
      </c>
      <c r="D3769" s="3">
        <v>40.729999999999997</v>
      </c>
      <c r="E3769" s="49" t="s">
        <v>18</v>
      </c>
    </row>
    <row r="3770" spans="2:5">
      <c r="B3770" s="85" t="s">
        <v>7929</v>
      </c>
      <c r="C3770" s="3">
        <v>83</v>
      </c>
      <c r="D3770" s="3">
        <v>40.74</v>
      </c>
      <c r="E3770" s="49" t="s">
        <v>18</v>
      </c>
    </row>
    <row r="3771" spans="2:5">
      <c r="B3771" s="85" t="s">
        <v>7929</v>
      </c>
      <c r="C3771" s="3">
        <v>85</v>
      </c>
      <c r="D3771" s="3">
        <v>40.74</v>
      </c>
      <c r="E3771" s="49" t="s">
        <v>18</v>
      </c>
    </row>
    <row r="3772" spans="2:5">
      <c r="B3772" s="85" t="s">
        <v>7930</v>
      </c>
      <c r="C3772" s="3">
        <v>473</v>
      </c>
      <c r="D3772" s="3">
        <v>40.729999999999997</v>
      </c>
      <c r="E3772" s="49" t="s">
        <v>28</v>
      </c>
    </row>
    <row r="3773" spans="2:5">
      <c r="B3773" s="85" t="s">
        <v>7930</v>
      </c>
      <c r="C3773" s="3">
        <v>49</v>
      </c>
      <c r="D3773" s="3">
        <v>40.729999999999997</v>
      </c>
      <c r="E3773" s="49" t="s">
        <v>20</v>
      </c>
    </row>
    <row r="3774" spans="2:5">
      <c r="B3774" s="85" t="s">
        <v>7931</v>
      </c>
      <c r="C3774" s="3">
        <v>30</v>
      </c>
      <c r="D3774" s="3">
        <v>40.71</v>
      </c>
      <c r="E3774" s="49" t="s">
        <v>19</v>
      </c>
    </row>
    <row r="3775" spans="2:5">
      <c r="B3775" s="85" t="s">
        <v>7931</v>
      </c>
      <c r="C3775" s="3">
        <v>49</v>
      </c>
      <c r="D3775" s="3">
        <v>40.71</v>
      </c>
      <c r="E3775" s="49" t="s">
        <v>18</v>
      </c>
    </row>
    <row r="3776" spans="2:5">
      <c r="B3776" s="85" t="s">
        <v>7931</v>
      </c>
      <c r="C3776" s="3">
        <v>90</v>
      </c>
      <c r="D3776" s="3">
        <v>40.71</v>
      </c>
      <c r="E3776" s="49" t="s">
        <v>28</v>
      </c>
    </row>
    <row r="3777" spans="2:5">
      <c r="B3777" s="85" t="s">
        <v>7932</v>
      </c>
      <c r="C3777" s="3">
        <v>107</v>
      </c>
      <c r="D3777" s="3">
        <v>40.700000000000003</v>
      </c>
      <c r="E3777" s="49" t="s">
        <v>18</v>
      </c>
    </row>
    <row r="3778" spans="2:5">
      <c r="B3778" s="85" t="s">
        <v>7932</v>
      </c>
      <c r="C3778" s="3">
        <v>143</v>
      </c>
      <c r="D3778" s="3">
        <v>40.700000000000003</v>
      </c>
      <c r="E3778" s="49" t="s">
        <v>28</v>
      </c>
    </row>
    <row r="3779" spans="2:5">
      <c r="B3779" s="85" t="s">
        <v>7932</v>
      </c>
      <c r="C3779" s="3">
        <v>114</v>
      </c>
      <c r="D3779" s="3">
        <v>40.700000000000003</v>
      </c>
      <c r="E3779" s="49" t="s">
        <v>28</v>
      </c>
    </row>
    <row r="3780" spans="2:5">
      <c r="B3780" s="85" t="s">
        <v>7933</v>
      </c>
      <c r="C3780" s="3">
        <v>71</v>
      </c>
      <c r="D3780" s="3">
        <v>40.700000000000003</v>
      </c>
      <c r="E3780" s="49" t="s">
        <v>28</v>
      </c>
    </row>
    <row r="3781" spans="2:5">
      <c r="B3781" s="85" t="s">
        <v>7934</v>
      </c>
      <c r="C3781" s="3">
        <v>65</v>
      </c>
      <c r="D3781" s="3">
        <v>40.71</v>
      </c>
      <c r="E3781" s="49" t="s">
        <v>18</v>
      </c>
    </row>
    <row r="3782" spans="2:5">
      <c r="B3782" s="85" t="s">
        <v>7935</v>
      </c>
      <c r="C3782" s="3">
        <v>56</v>
      </c>
      <c r="D3782" s="3">
        <v>40.71</v>
      </c>
      <c r="E3782" s="49" t="s">
        <v>28</v>
      </c>
    </row>
    <row r="3783" spans="2:5">
      <c r="B3783" s="85" t="s">
        <v>7936</v>
      </c>
      <c r="C3783" s="3">
        <v>179</v>
      </c>
      <c r="D3783" s="3">
        <v>40.71</v>
      </c>
      <c r="E3783" s="49" t="s">
        <v>18</v>
      </c>
    </row>
    <row r="3784" spans="2:5">
      <c r="B3784" s="85" t="s">
        <v>7936</v>
      </c>
      <c r="C3784" s="3">
        <v>310</v>
      </c>
      <c r="D3784" s="3">
        <v>40.71</v>
      </c>
      <c r="E3784" s="49" t="s">
        <v>28</v>
      </c>
    </row>
    <row r="3785" spans="2:5">
      <c r="B3785" s="85" t="s">
        <v>7937</v>
      </c>
      <c r="C3785" s="3">
        <v>191</v>
      </c>
      <c r="D3785" s="3">
        <v>40.71</v>
      </c>
      <c r="E3785" s="49" t="s">
        <v>28</v>
      </c>
    </row>
    <row r="3786" spans="2:5">
      <c r="B3786" s="85" t="s">
        <v>7938</v>
      </c>
      <c r="C3786" s="3">
        <v>181</v>
      </c>
      <c r="D3786" s="3">
        <v>40.71</v>
      </c>
      <c r="E3786" s="49" t="s">
        <v>28</v>
      </c>
    </row>
    <row r="3787" spans="2:5">
      <c r="B3787" s="85" t="s">
        <v>7939</v>
      </c>
      <c r="C3787" s="3">
        <v>75</v>
      </c>
      <c r="D3787" s="3">
        <v>40.71</v>
      </c>
      <c r="E3787" s="49" t="s">
        <v>18</v>
      </c>
    </row>
    <row r="3788" spans="2:5">
      <c r="B3788" s="85" t="s">
        <v>7940</v>
      </c>
      <c r="C3788" s="3">
        <v>175</v>
      </c>
      <c r="D3788" s="3">
        <v>40.75</v>
      </c>
      <c r="E3788" s="49" t="s">
        <v>28</v>
      </c>
    </row>
    <row r="3789" spans="2:5">
      <c r="B3789" s="85" t="s">
        <v>7940</v>
      </c>
      <c r="C3789" s="3">
        <v>150</v>
      </c>
      <c r="D3789" s="3">
        <v>40.75</v>
      </c>
      <c r="E3789" s="49" t="s">
        <v>28</v>
      </c>
    </row>
    <row r="3790" spans="2:5">
      <c r="B3790" s="85" t="s">
        <v>7940</v>
      </c>
      <c r="C3790" s="3">
        <v>45</v>
      </c>
      <c r="D3790" s="3">
        <v>40.75</v>
      </c>
      <c r="E3790" s="49" t="s">
        <v>28</v>
      </c>
    </row>
    <row r="3791" spans="2:5">
      <c r="B3791" s="85" t="s">
        <v>7941</v>
      </c>
      <c r="C3791" s="3">
        <v>34</v>
      </c>
      <c r="D3791" s="3">
        <v>40.74</v>
      </c>
      <c r="E3791" s="49" t="s">
        <v>19</v>
      </c>
    </row>
    <row r="3792" spans="2:5">
      <c r="B3792" s="85" t="s">
        <v>7941</v>
      </c>
      <c r="C3792" s="3">
        <v>136</v>
      </c>
      <c r="D3792" s="3">
        <v>40.74</v>
      </c>
      <c r="E3792" s="49" t="s">
        <v>18</v>
      </c>
    </row>
    <row r="3793" spans="2:5">
      <c r="B3793" s="85" t="s">
        <v>7941</v>
      </c>
      <c r="C3793" s="3">
        <v>130</v>
      </c>
      <c r="D3793" s="3">
        <v>40.74</v>
      </c>
      <c r="E3793" s="49" t="s">
        <v>18</v>
      </c>
    </row>
    <row r="3794" spans="2:5">
      <c r="B3794" s="85" t="s">
        <v>7941</v>
      </c>
      <c r="C3794" s="3">
        <v>44</v>
      </c>
      <c r="D3794" s="3">
        <v>40.74</v>
      </c>
      <c r="E3794" s="49" t="s">
        <v>19</v>
      </c>
    </row>
    <row r="3795" spans="2:5">
      <c r="B3795" s="85" t="s">
        <v>7942</v>
      </c>
      <c r="C3795" s="3">
        <v>50</v>
      </c>
      <c r="D3795" s="3">
        <v>40.729999999999997</v>
      </c>
      <c r="E3795" s="49" t="s">
        <v>19</v>
      </c>
    </row>
    <row r="3796" spans="2:5">
      <c r="B3796" s="85" t="s">
        <v>7942</v>
      </c>
      <c r="C3796" s="3">
        <v>49</v>
      </c>
      <c r="D3796" s="3">
        <v>40.729999999999997</v>
      </c>
      <c r="E3796" s="49" t="s">
        <v>18</v>
      </c>
    </row>
    <row r="3797" spans="2:5">
      <c r="B3797" s="85" t="s">
        <v>7942</v>
      </c>
      <c r="C3797" s="3">
        <v>116</v>
      </c>
      <c r="D3797" s="3">
        <v>40.729999999999997</v>
      </c>
      <c r="E3797" s="49" t="s">
        <v>28</v>
      </c>
    </row>
    <row r="3798" spans="2:5">
      <c r="B3798" s="85" t="s">
        <v>7942</v>
      </c>
      <c r="C3798" s="3">
        <v>52</v>
      </c>
      <c r="D3798" s="3">
        <v>40.729999999999997</v>
      </c>
      <c r="E3798" s="49" t="s">
        <v>20</v>
      </c>
    </row>
    <row r="3799" spans="2:5">
      <c r="B3799" s="85" t="s">
        <v>7943</v>
      </c>
      <c r="C3799" s="3">
        <v>45</v>
      </c>
      <c r="D3799" s="3">
        <v>40.72</v>
      </c>
      <c r="E3799" s="49" t="s">
        <v>19</v>
      </c>
    </row>
    <row r="3800" spans="2:5">
      <c r="B3800" s="85" t="s">
        <v>7943</v>
      </c>
      <c r="C3800" s="3">
        <v>303</v>
      </c>
      <c r="D3800" s="3">
        <v>40.72</v>
      </c>
      <c r="E3800" s="49" t="s">
        <v>28</v>
      </c>
    </row>
    <row r="3801" spans="2:5">
      <c r="B3801" s="85" t="s">
        <v>7944</v>
      </c>
      <c r="C3801" s="3">
        <v>29</v>
      </c>
      <c r="D3801" s="3">
        <v>40.71</v>
      </c>
      <c r="E3801" s="49" t="s">
        <v>28</v>
      </c>
    </row>
    <row r="3802" spans="2:5">
      <c r="B3802" s="85" t="s">
        <v>7944</v>
      </c>
      <c r="C3802" s="3">
        <v>41</v>
      </c>
      <c r="D3802" s="3">
        <v>40.71</v>
      </c>
      <c r="E3802" s="49" t="s">
        <v>28</v>
      </c>
    </row>
    <row r="3803" spans="2:5">
      <c r="B3803" s="85" t="s">
        <v>7945</v>
      </c>
      <c r="C3803" s="3">
        <v>174</v>
      </c>
      <c r="D3803" s="3">
        <v>40.71</v>
      </c>
      <c r="E3803" s="49" t="s">
        <v>18</v>
      </c>
    </row>
    <row r="3804" spans="2:5">
      <c r="B3804" s="85" t="s">
        <v>7945</v>
      </c>
      <c r="C3804" s="3">
        <v>260</v>
      </c>
      <c r="D3804" s="3">
        <v>40.71</v>
      </c>
      <c r="E3804" s="49" t="s">
        <v>28</v>
      </c>
    </row>
    <row r="3805" spans="2:5">
      <c r="B3805" s="85" t="s">
        <v>7946</v>
      </c>
      <c r="C3805" s="3">
        <v>44</v>
      </c>
      <c r="D3805" s="3">
        <v>40.71</v>
      </c>
      <c r="E3805" s="49" t="s">
        <v>20</v>
      </c>
    </row>
    <row r="3806" spans="2:5">
      <c r="B3806" s="85" t="s">
        <v>7947</v>
      </c>
      <c r="C3806" s="3">
        <v>4</v>
      </c>
      <c r="D3806" s="3">
        <v>40.729999999999997</v>
      </c>
      <c r="E3806" s="49" t="s">
        <v>18</v>
      </c>
    </row>
    <row r="3807" spans="2:5">
      <c r="B3807" s="85" t="s">
        <v>7948</v>
      </c>
      <c r="C3807" s="3">
        <v>5</v>
      </c>
      <c r="D3807" s="3">
        <v>40.729999999999997</v>
      </c>
      <c r="E3807" s="49" t="s">
        <v>19</v>
      </c>
    </row>
    <row r="3808" spans="2:5">
      <c r="B3808" s="85" t="s">
        <v>7948</v>
      </c>
      <c r="C3808" s="3">
        <v>9</v>
      </c>
      <c r="D3808" s="3">
        <v>40.729999999999997</v>
      </c>
      <c r="E3808" s="49" t="s">
        <v>18</v>
      </c>
    </row>
    <row r="3809" spans="2:5">
      <c r="B3809" s="85" t="s">
        <v>7948</v>
      </c>
      <c r="C3809" s="3">
        <v>3</v>
      </c>
      <c r="D3809" s="3">
        <v>40.729999999999997</v>
      </c>
      <c r="E3809" s="49" t="s">
        <v>19</v>
      </c>
    </row>
    <row r="3810" spans="2:5">
      <c r="B3810" s="85" t="s">
        <v>7949</v>
      </c>
      <c r="C3810" s="3">
        <v>67</v>
      </c>
      <c r="D3810" s="3">
        <v>40.729999999999997</v>
      </c>
      <c r="E3810" s="49" t="s">
        <v>28</v>
      </c>
    </row>
    <row r="3811" spans="2:5">
      <c r="B3811" s="85" t="s">
        <v>7950</v>
      </c>
      <c r="C3811" s="3">
        <v>254</v>
      </c>
      <c r="D3811" s="3">
        <v>40.72</v>
      </c>
      <c r="E3811" s="49" t="s">
        <v>18</v>
      </c>
    </row>
    <row r="3812" spans="2:5">
      <c r="B3812" s="85" t="s">
        <v>7950</v>
      </c>
      <c r="C3812" s="3">
        <v>65</v>
      </c>
      <c r="D3812" s="3">
        <v>40.72</v>
      </c>
      <c r="E3812" s="49" t="s">
        <v>19</v>
      </c>
    </row>
    <row r="3813" spans="2:5">
      <c r="B3813" s="85" t="s">
        <v>7950</v>
      </c>
      <c r="C3813" s="3">
        <v>302</v>
      </c>
      <c r="D3813" s="3">
        <v>40.72</v>
      </c>
      <c r="E3813" s="49" t="s">
        <v>28</v>
      </c>
    </row>
    <row r="3814" spans="2:5">
      <c r="B3814" s="85" t="s">
        <v>7950</v>
      </c>
      <c r="C3814" s="3">
        <v>18</v>
      </c>
      <c r="D3814" s="3">
        <v>40.72</v>
      </c>
      <c r="E3814" s="49" t="s">
        <v>28</v>
      </c>
    </row>
    <row r="3815" spans="2:5">
      <c r="B3815" s="85" t="s">
        <v>7951</v>
      </c>
      <c r="C3815" s="3">
        <v>76</v>
      </c>
      <c r="D3815" s="3">
        <v>40.72</v>
      </c>
      <c r="E3815" s="49" t="s">
        <v>19</v>
      </c>
    </row>
    <row r="3816" spans="2:5">
      <c r="B3816" s="85" t="s">
        <v>7952</v>
      </c>
      <c r="C3816" s="3">
        <v>172</v>
      </c>
      <c r="D3816" s="3">
        <v>40.72</v>
      </c>
      <c r="E3816" s="49" t="s">
        <v>18</v>
      </c>
    </row>
    <row r="3817" spans="2:5">
      <c r="B3817" s="85" t="s">
        <v>7953</v>
      </c>
      <c r="C3817" s="3">
        <v>49</v>
      </c>
      <c r="D3817" s="3">
        <v>40.72</v>
      </c>
      <c r="E3817" s="49" t="s">
        <v>19</v>
      </c>
    </row>
    <row r="3818" spans="2:5">
      <c r="B3818" s="85" t="s">
        <v>7953</v>
      </c>
      <c r="C3818" s="3">
        <v>272</v>
      </c>
      <c r="D3818" s="3">
        <v>40.72</v>
      </c>
      <c r="E3818" s="49" t="s">
        <v>28</v>
      </c>
    </row>
    <row r="3819" spans="2:5">
      <c r="B3819" s="85" t="s">
        <v>7954</v>
      </c>
      <c r="C3819" s="3">
        <v>150</v>
      </c>
      <c r="D3819" s="3">
        <v>40.72</v>
      </c>
      <c r="E3819" s="49" t="s">
        <v>28</v>
      </c>
    </row>
    <row r="3820" spans="2:5">
      <c r="B3820" s="85" t="s">
        <v>7954</v>
      </c>
      <c r="C3820" s="3">
        <v>69</v>
      </c>
      <c r="D3820" s="3">
        <v>40.72</v>
      </c>
      <c r="E3820" s="49" t="s">
        <v>28</v>
      </c>
    </row>
    <row r="3821" spans="2:5">
      <c r="B3821" s="85" t="s">
        <v>7955</v>
      </c>
      <c r="C3821" s="3">
        <v>41</v>
      </c>
      <c r="D3821" s="3">
        <v>40.729999999999997</v>
      </c>
      <c r="E3821" s="49" t="s">
        <v>18</v>
      </c>
    </row>
    <row r="3822" spans="2:5">
      <c r="B3822" s="85" t="s">
        <v>7956</v>
      </c>
      <c r="C3822" s="3">
        <v>73</v>
      </c>
      <c r="D3822" s="3">
        <v>40.729999999999997</v>
      </c>
      <c r="E3822" s="49" t="s">
        <v>28</v>
      </c>
    </row>
    <row r="3823" spans="2:5">
      <c r="B3823" s="85" t="s">
        <v>7957</v>
      </c>
      <c r="C3823" s="3">
        <v>1</v>
      </c>
      <c r="D3823" s="3">
        <v>40.729999999999997</v>
      </c>
      <c r="E3823" s="49" t="s">
        <v>20</v>
      </c>
    </row>
    <row r="3824" spans="2:5">
      <c r="B3824" s="85" t="s">
        <v>7957</v>
      </c>
      <c r="C3824" s="3">
        <v>24</v>
      </c>
      <c r="D3824" s="3">
        <v>40.729999999999997</v>
      </c>
      <c r="E3824" s="49" t="s">
        <v>20</v>
      </c>
    </row>
    <row r="3825" spans="2:5">
      <c r="B3825" s="85" t="s">
        <v>7958</v>
      </c>
      <c r="C3825" s="3">
        <v>49</v>
      </c>
      <c r="D3825" s="3">
        <v>40.72</v>
      </c>
      <c r="E3825" s="49" t="s">
        <v>19</v>
      </c>
    </row>
    <row r="3826" spans="2:5">
      <c r="B3826" s="85" t="s">
        <v>7959</v>
      </c>
      <c r="C3826" s="3">
        <v>22</v>
      </c>
      <c r="D3826" s="3">
        <v>40.72</v>
      </c>
      <c r="E3826" s="49" t="s">
        <v>18</v>
      </c>
    </row>
    <row r="3827" spans="2:5">
      <c r="B3827" s="85" t="s">
        <v>7959</v>
      </c>
      <c r="C3827" s="3">
        <v>247</v>
      </c>
      <c r="D3827" s="3">
        <v>40.72</v>
      </c>
      <c r="E3827" s="49" t="s">
        <v>18</v>
      </c>
    </row>
    <row r="3828" spans="2:5">
      <c r="B3828" s="85" t="s">
        <v>7959</v>
      </c>
      <c r="C3828" s="3">
        <v>134</v>
      </c>
      <c r="D3828" s="3">
        <v>40.72</v>
      </c>
      <c r="E3828" s="49" t="s">
        <v>28</v>
      </c>
    </row>
    <row r="3829" spans="2:5">
      <c r="B3829" s="85" t="s">
        <v>7959</v>
      </c>
      <c r="C3829" s="3">
        <v>234</v>
      </c>
      <c r="D3829" s="3">
        <v>40.72</v>
      </c>
      <c r="E3829" s="49" t="s">
        <v>28</v>
      </c>
    </row>
    <row r="3830" spans="2:5">
      <c r="B3830" s="85" t="s">
        <v>7959</v>
      </c>
      <c r="C3830" s="3">
        <v>132</v>
      </c>
      <c r="D3830" s="3">
        <v>40.72</v>
      </c>
      <c r="E3830" s="49" t="s">
        <v>18</v>
      </c>
    </row>
    <row r="3831" spans="2:5">
      <c r="B3831" s="85" t="s">
        <v>7959</v>
      </c>
      <c r="C3831" s="3">
        <v>150</v>
      </c>
      <c r="D3831" s="3">
        <v>40.72</v>
      </c>
      <c r="E3831" s="49" t="s">
        <v>28</v>
      </c>
    </row>
    <row r="3832" spans="2:5">
      <c r="B3832" s="85" t="s">
        <v>7960</v>
      </c>
      <c r="C3832" s="3">
        <v>159</v>
      </c>
      <c r="D3832" s="3">
        <v>40.72</v>
      </c>
      <c r="E3832" s="49" t="s">
        <v>18</v>
      </c>
    </row>
    <row r="3833" spans="2:5">
      <c r="B3833" s="85" t="s">
        <v>7961</v>
      </c>
      <c r="C3833" s="3">
        <v>93</v>
      </c>
      <c r="D3833" s="3">
        <v>40.72</v>
      </c>
      <c r="E3833" s="49" t="s">
        <v>18</v>
      </c>
    </row>
    <row r="3834" spans="2:5">
      <c r="B3834" s="85" t="s">
        <v>7961</v>
      </c>
      <c r="C3834" s="3">
        <v>154</v>
      </c>
      <c r="D3834" s="3">
        <v>40.72</v>
      </c>
      <c r="E3834" s="49" t="s">
        <v>18</v>
      </c>
    </row>
    <row r="3835" spans="2:5">
      <c r="B3835" s="85" t="s">
        <v>7961</v>
      </c>
      <c r="C3835" s="3">
        <v>324</v>
      </c>
      <c r="D3835" s="3">
        <v>40.72</v>
      </c>
      <c r="E3835" s="49" t="s">
        <v>28</v>
      </c>
    </row>
    <row r="3836" spans="2:5">
      <c r="B3836" s="85" t="s">
        <v>7961</v>
      </c>
      <c r="C3836" s="3">
        <v>237</v>
      </c>
      <c r="D3836" s="3">
        <v>40.72</v>
      </c>
      <c r="E3836" s="49" t="s">
        <v>18</v>
      </c>
    </row>
    <row r="3837" spans="2:5">
      <c r="B3837" s="85" t="s">
        <v>7961</v>
      </c>
      <c r="C3837" s="3">
        <v>150</v>
      </c>
      <c r="D3837" s="3">
        <v>40.72</v>
      </c>
      <c r="E3837" s="49" t="s">
        <v>28</v>
      </c>
    </row>
    <row r="3838" spans="2:5">
      <c r="B3838" s="85" t="s">
        <v>7961</v>
      </c>
      <c r="C3838" s="3">
        <v>75</v>
      </c>
      <c r="D3838" s="3">
        <v>40.72</v>
      </c>
      <c r="E3838" s="49" t="s">
        <v>28</v>
      </c>
    </row>
    <row r="3839" spans="2:5">
      <c r="B3839" s="85" t="s">
        <v>7962</v>
      </c>
      <c r="C3839" s="3">
        <v>29</v>
      </c>
      <c r="D3839" s="3">
        <v>40.72</v>
      </c>
      <c r="E3839" s="49" t="s">
        <v>20</v>
      </c>
    </row>
    <row r="3840" spans="2:5">
      <c r="B3840" s="85" t="s">
        <v>7962</v>
      </c>
      <c r="C3840" s="3">
        <v>365</v>
      </c>
      <c r="D3840" s="3">
        <v>40.72</v>
      </c>
      <c r="E3840" s="49" t="s">
        <v>28</v>
      </c>
    </row>
    <row r="3841" spans="2:5">
      <c r="B3841" s="85" t="s">
        <v>7962</v>
      </c>
      <c r="C3841" s="3">
        <v>97</v>
      </c>
      <c r="D3841" s="3">
        <v>40.72</v>
      </c>
      <c r="E3841" s="49" t="s">
        <v>18</v>
      </c>
    </row>
    <row r="3842" spans="2:5">
      <c r="B3842" s="85" t="s">
        <v>7962</v>
      </c>
      <c r="C3842" s="3">
        <v>150</v>
      </c>
      <c r="D3842" s="3">
        <v>40.72</v>
      </c>
      <c r="E3842" s="49" t="s">
        <v>28</v>
      </c>
    </row>
    <row r="3843" spans="2:5">
      <c r="B3843" s="85" t="s">
        <v>7963</v>
      </c>
      <c r="C3843" s="3">
        <v>127</v>
      </c>
      <c r="D3843" s="3">
        <v>40.72</v>
      </c>
      <c r="E3843" s="49" t="s">
        <v>28</v>
      </c>
    </row>
    <row r="3844" spans="2:5">
      <c r="B3844" s="85" t="s">
        <v>7964</v>
      </c>
      <c r="C3844" s="3">
        <v>25</v>
      </c>
      <c r="D3844" s="3">
        <v>40.729999999999997</v>
      </c>
      <c r="E3844" s="49" t="s">
        <v>28</v>
      </c>
    </row>
    <row r="3845" spans="2:5">
      <c r="B3845" s="85" t="s">
        <v>7964</v>
      </c>
      <c r="C3845" s="3">
        <v>11</v>
      </c>
      <c r="D3845" s="3">
        <v>40.729999999999997</v>
      </c>
      <c r="E3845" s="49" t="s">
        <v>28</v>
      </c>
    </row>
    <row r="3846" spans="2:5">
      <c r="B3846" s="85" t="s">
        <v>7965</v>
      </c>
      <c r="C3846" s="3">
        <v>12</v>
      </c>
      <c r="D3846" s="3">
        <v>40.729999999999997</v>
      </c>
      <c r="E3846" s="49" t="s">
        <v>28</v>
      </c>
    </row>
    <row r="3847" spans="2:5">
      <c r="B3847" s="85" t="s">
        <v>7966</v>
      </c>
      <c r="C3847" s="3">
        <v>14</v>
      </c>
      <c r="D3847" s="3">
        <v>40.729999999999997</v>
      </c>
      <c r="E3847" s="49" t="s">
        <v>28</v>
      </c>
    </row>
    <row r="3848" spans="2:5">
      <c r="B3848" s="85" t="s">
        <v>7967</v>
      </c>
      <c r="C3848" s="3">
        <v>6</v>
      </c>
      <c r="D3848" s="3">
        <v>40.729999999999997</v>
      </c>
      <c r="E3848" s="49" t="s">
        <v>28</v>
      </c>
    </row>
    <row r="3849" spans="2:5">
      <c r="B3849" s="85" t="s">
        <v>7968</v>
      </c>
      <c r="C3849" s="3">
        <v>74</v>
      </c>
      <c r="D3849" s="3">
        <v>40.72</v>
      </c>
      <c r="E3849" s="49" t="s">
        <v>19</v>
      </c>
    </row>
    <row r="3850" spans="2:5">
      <c r="B3850" s="85" t="s">
        <v>7968</v>
      </c>
      <c r="C3850" s="3">
        <v>190</v>
      </c>
      <c r="D3850" s="3">
        <v>40.72</v>
      </c>
      <c r="E3850" s="49" t="s">
        <v>18</v>
      </c>
    </row>
    <row r="3851" spans="2:5">
      <c r="B3851" s="85" t="s">
        <v>7968</v>
      </c>
      <c r="C3851" s="3">
        <v>44</v>
      </c>
      <c r="D3851" s="3">
        <v>40.72</v>
      </c>
      <c r="E3851" s="49" t="s">
        <v>18</v>
      </c>
    </row>
    <row r="3852" spans="2:5">
      <c r="B3852" s="85" t="s">
        <v>7968</v>
      </c>
      <c r="C3852" s="3">
        <v>339</v>
      </c>
      <c r="D3852" s="3">
        <v>40.72</v>
      </c>
      <c r="E3852" s="49" t="s">
        <v>28</v>
      </c>
    </row>
    <row r="3853" spans="2:5">
      <c r="B3853" s="85" t="s">
        <v>7969</v>
      </c>
      <c r="C3853" s="3">
        <v>18</v>
      </c>
      <c r="D3853" s="3">
        <v>40.72</v>
      </c>
      <c r="E3853" s="49" t="s">
        <v>19</v>
      </c>
    </row>
    <row r="3854" spans="2:5">
      <c r="B3854" s="85" t="s">
        <v>7969</v>
      </c>
      <c r="C3854" s="3">
        <v>150</v>
      </c>
      <c r="D3854" s="3">
        <v>40.72</v>
      </c>
      <c r="E3854" s="49" t="s">
        <v>28</v>
      </c>
    </row>
    <row r="3855" spans="2:5">
      <c r="B3855" s="85" t="s">
        <v>7969</v>
      </c>
      <c r="C3855" s="3">
        <v>76</v>
      </c>
      <c r="D3855" s="3">
        <v>40.72</v>
      </c>
      <c r="E3855" s="49" t="s">
        <v>18</v>
      </c>
    </row>
    <row r="3856" spans="2:5">
      <c r="B3856" s="85" t="s">
        <v>7969</v>
      </c>
      <c r="C3856" s="3">
        <v>211</v>
      </c>
      <c r="D3856" s="3">
        <v>40.72</v>
      </c>
      <c r="E3856" s="49" t="s">
        <v>18</v>
      </c>
    </row>
    <row r="3857" spans="2:5">
      <c r="B3857" s="85" t="s">
        <v>7969</v>
      </c>
      <c r="C3857" s="3">
        <v>28</v>
      </c>
      <c r="D3857" s="3">
        <v>40.72</v>
      </c>
      <c r="E3857" s="49" t="s">
        <v>19</v>
      </c>
    </row>
    <row r="3858" spans="2:5">
      <c r="B3858" s="85" t="s">
        <v>7969</v>
      </c>
      <c r="C3858" s="3">
        <v>150</v>
      </c>
      <c r="D3858" s="3">
        <v>40.72</v>
      </c>
      <c r="E3858" s="49" t="s">
        <v>28</v>
      </c>
    </row>
    <row r="3859" spans="2:5">
      <c r="B3859" s="85" t="s">
        <v>7969</v>
      </c>
      <c r="C3859" s="3">
        <v>35</v>
      </c>
      <c r="D3859" s="3">
        <v>40.72</v>
      </c>
      <c r="E3859" s="49" t="s">
        <v>28</v>
      </c>
    </row>
    <row r="3860" spans="2:5">
      <c r="B3860" s="85" t="s">
        <v>7969</v>
      </c>
      <c r="C3860" s="3">
        <v>46</v>
      </c>
      <c r="D3860" s="3">
        <v>40.72</v>
      </c>
      <c r="E3860" s="49" t="s">
        <v>20</v>
      </c>
    </row>
    <row r="3861" spans="2:5">
      <c r="B3861" s="85" t="s">
        <v>7969</v>
      </c>
      <c r="C3861" s="3">
        <v>150</v>
      </c>
      <c r="D3861" s="3">
        <v>40.72</v>
      </c>
      <c r="E3861" s="49" t="s">
        <v>28</v>
      </c>
    </row>
    <row r="3862" spans="2:5">
      <c r="B3862" s="85" t="s">
        <v>7969</v>
      </c>
      <c r="C3862" s="3">
        <v>113</v>
      </c>
      <c r="D3862" s="3">
        <v>40.72</v>
      </c>
      <c r="E3862" s="49" t="s">
        <v>28</v>
      </c>
    </row>
    <row r="3863" spans="2:5">
      <c r="B3863" s="85" t="s">
        <v>7970</v>
      </c>
      <c r="C3863" s="3">
        <v>51</v>
      </c>
      <c r="D3863" s="3">
        <v>40.71</v>
      </c>
      <c r="E3863" s="49" t="s">
        <v>18</v>
      </c>
    </row>
    <row r="3864" spans="2:5">
      <c r="B3864" s="85" t="s">
        <v>7971</v>
      </c>
      <c r="C3864" s="3">
        <v>52</v>
      </c>
      <c r="D3864" s="3">
        <v>40.71</v>
      </c>
      <c r="E3864" s="49" t="s">
        <v>18</v>
      </c>
    </row>
    <row r="3865" spans="2:5">
      <c r="B3865" s="85" t="s">
        <v>7972</v>
      </c>
      <c r="C3865" s="3">
        <v>48</v>
      </c>
      <c r="D3865" s="3">
        <v>40.71</v>
      </c>
      <c r="E3865" s="49" t="s">
        <v>28</v>
      </c>
    </row>
    <row r="3866" spans="2:5">
      <c r="B3866" s="85" t="s">
        <v>7973</v>
      </c>
      <c r="C3866" s="3">
        <v>100</v>
      </c>
      <c r="D3866" s="3">
        <v>40.72</v>
      </c>
      <c r="E3866" s="49" t="s">
        <v>28</v>
      </c>
    </row>
    <row r="3867" spans="2:5">
      <c r="B3867" s="85" t="s">
        <v>7973</v>
      </c>
      <c r="C3867" s="3">
        <v>152</v>
      </c>
      <c r="D3867" s="3">
        <v>40.72</v>
      </c>
      <c r="E3867" s="49" t="s">
        <v>28</v>
      </c>
    </row>
    <row r="3868" spans="2:5">
      <c r="B3868" s="85" t="s">
        <v>7974</v>
      </c>
      <c r="C3868" s="3">
        <v>104</v>
      </c>
      <c r="D3868" s="3">
        <v>40.71</v>
      </c>
      <c r="E3868" s="49" t="s">
        <v>20</v>
      </c>
    </row>
    <row r="3869" spans="2:5">
      <c r="B3869" s="85" t="s">
        <v>7974</v>
      </c>
      <c r="C3869" s="3">
        <v>19</v>
      </c>
      <c r="D3869" s="3">
        <v>40.71</v>
      </c>
      <c r="E3869" s="49" t="s">
        <v>18</v>
      </c>
    </row>
    <row r="3870" spans="2:5">
      <c r="B3870" s="85" t="s">
        <v>7974</v>
      </c>
      <c r="C3870" s="3">
        <v>130</v>
      </c>
      <c r="D3870" s="3">
        <v>40.71</v>
      </c>
      <c r="E3870" s="49" t="s">
        <v>18</v>
      </c>
    </row>
    <row r="3871" spans="2:5">
      <c r="B3871" s="85" t="s">
        <v>7974</v>
      </c>
      <c r="C3871" s="3">
        <v>70</v>
      </c>
      <c r="D3871" s="3">
        <v>40.71</v>
      </c>
      <c r="E3871" s="49" t="s">
        <v>19</v>
      </c>
    </row>
    <row r="3872" spans="2:5">
      <c r="B3872" s="85" t="s">
        <v>7974</v>
      </c>
      <c r="C3872" s="3">
        <v>115</v>
      </c>
      <c r="D3872" s="3">
        <v>40.71</v>
      </c>
      <c r="E3872" s="49" t="s">
        <v>18</v>
      </c>
    </row>
    <row r="3873" spans="2:5">
      <c r="B3873" s="85" t="s">
        <v>7974</v>
      </c>
      <c r="C3873" s="3">
        <v>104</v>
      </c>
      <c r="D3873" s="3">
        <v>40.71</v>
      </c>
      <c r="E3873" s="49" t="s">
        <v>28</v>
      </c>
    </row>
    <row r="3874" spans="2:5">
      <c r="B3874" s="85" t="s">
        <v>7974</v>
      </c>
      <c r="C3874" s="3">
        <v>406</v>
      </c>
      <c r="D3874" s="3">
        <v>40.71</v>
      </c>
      <c r="E3874" s="49" t="s">
        <v>28</v>
      </c>
    </row>
    <row r="3875" spans="2:5">
      <c r="B3875" s="85" t="s">
        <v>7974</v>
      </c>
      <c r="C3875" s="3">
        <v>49</v>
      </c>
      <c r="D3875" s="3">
        <v>40.71</v>
      </c>
      <c r="E3875" s="49" t="s">
        <v>20</v>
      </c>
    </row>
    <row r="3876" spans="2:5">
      <c r="B3876" s="85" t="s">
        <v>7974</v>
      </c>
      <c r="C3876" s="3">
        <v>369</v>
      </c>
      <c r="D3876" s="3">
        <v>40.71</v>
      </c>
      <c r="E3876" s="49" t="s">
        <v>18</v>
      </c>
    </row>
    <row r="3877" spans="2:5">
      <c r="B3877" s="85" t="s">
        <v>7974</v>
      </c>
      <c r="C3877" s="3">
        <v>22</v>
      </c>
      <c r="D3877" s="3">
        <v>40.71</v>
      </c>
      <c r="E3877" s="49" t="s">
        <v>18</v>
      </c>
    </row>
    <row r="3878" spans="2:5">
      <c r="B3878" s="85" t="s">
        <v>7974</v>
      </c>
      <c r="C3878" s="3">
        <v>150</v>
      </c>
      <c r="D3878" s="3">
        <v>40.71</v>
      </c>
      <c r="E3878" s="49" t="s">
        <v>28</v>
      </c>
    </row>
    <row r="3879" spans="2:5">
      <c r="B3879" s="85" t="s">
        <v>7974</v>
      </c>
      <c r="C3879" s="3">
        <v>73</v>
      </c>
      <c r="D3879" s="3">
        <v>40.71</v>
      </c>
      <c r="E3879" s="49" t="s">
        <v>28</v>
      </c>
    </row>
    <row r="3880" spans="2:5">
      <c r="B3880" s="85" t="s">
        <v>7974</v>
      </c>
      <c r="C3880" s="3">
        <v>150</v>
      </c>
      <c r="D3880" s="3">
        <v>40.71</v>
      </c>
      <c r="E3880" s="49" t="s">
        <v>28</v>
      </c>
    </row>
    <row r="3881" spans="2:5">
      <c r="B3881" s="85" t="s">
        <v>7974</v>
      </c>
      <c r="C3881" s="3">
        <v>51</v>
      </c>
      <c r="D3881" s="3">
        <v>40.71</v>
      </c>
      <c r="E3881" s="49" t="s">
        <v>28</v>
      </c>
    </row>
    <row r="3882" spans="2:5">
      <c r="B3882" s="85" t="s">
        <v>7974</v>
      </c>
      <c r="C3882" s="3">
        <v>67</v>
      </c>
      <c r="D3882" s="3">
        <v>40.71</v>
      </c>
      <c r="E3882" s="49" t="s">
        <v>19</v>
      </c>
    </row>
    <row r="3883" spans="2:5">
      <c r="B3883" s="85" t="s">
        <v>7974</v>
      </c>
      <c r="C3883" s="3">
        <v>150</v>
      </c>
      <c r="D3883" s="3">
        <v>40.71</v>
      </c>
      <c r="E3883" s="49" t="s">
        <v>28</v>
      </c>
    </row>
    <row r="3884" spans="2:5">
      <c r="B3884" s="85" t="s">
        <v>7974</v>
      </c>
      <c r="C3884" s="3">
        <v>24</v>
      </c>
      <c r="D3884" s="3">
        <v>40.71</v>
      </c>
      <c r="E3884" s="49" t="s">
        <v>28</v>
      </c>
    </row>
    <row r="3885" spans="2:5">
      <c r="B3885" s="85" t="s">
        <v>7974</v>
      </c>
      <c r="C3885" s="3">
        <v>117</v>
      </c>
      <c r="D3885" s="3">
        <v>40.71</v>
      </c>
      <c r="E3885" s="49" t="s">
        <v>28</v>
      </c>
    </row>
    <row r="3886" spans="2:5">
      <c r="B3886" s="85" t="s">
        <v>7974</v>
      </c>
      <c r="C3886" s="3">
        <v>133</v>
      </c>
      <c r="D3886" s="3">
        <v>40.71</v>
      </c>
      <c r="E3886" s="49" t="s">
        <v>28</v>
      </c>
    </row>
    <row r="3887" spans="2:5">
      <c r="B3887" s="85" t="s">
        <v>7975</v>
      </c>
      <c r="C3887" s="3">
        <v>4</v>
      </c>
      <c r="D3887" s="3">
        <v>40.700000000000003</v>
      </c>
      <c r="E3887" s="49" t="s">
        <v>28</v>
      </c>
    </row>
    <row r="3888" spans="2:5">
      <c r="B3888" s="85" t="s">
        <v>7976</v>
      </c>
      <c r="C3888" s="3">
        <v>140</v>
      </c>
      <c r="D3888" s="3">
        <v>40.700000000000003</v>
      </c>
      <c r="E3888" s="49" t="s">
        <v>28</v>
      </c>
    </row>
    <row r="3889" spans="2:5">
      <c r="B3889" s="85" t="s">
        <v>7976</v>
      </c>
      <c r="C3889" s="3">
        <v>135</v>
      </c>
      <c r="D3889" s="3">
        <v>40.700000000000003</v>
      </c>
      <c r="E3889" s="49" t="s">
        <v>28</v>
      </c>
    </row>
    <row r="3890" spans="2:5">
      <c r="B3890" s="85" t="s">
        <v>7976</v>
      </c>
      <c r="C3890" s="3">
        <v>150</v>
      </c>
      <c r="D3890" s="3">
        <v>40.700000000000003</v>
      </c>
      <c r="E3890" s="49" t="s">
        <v>28</v>
      </c>
    </row>
    <row r="3891" spans="2:5">
      <c r="B3891" s="85" t="s">
        <v>7976</v>
      </c>
      <c r="C3891" s="3">
        <v>104</v>
      </c>
      <c r="D3891" s="3">
        <v>40.700000000000003</v>
      </c>
      <c r="E3891" s="49" t="s">
        <v>28</v>
      </c>
    </row>
    <row r="3892" spans="2:5">
      <c r="B3892" s="85" t="s">
        <v>7976</v>
      </c>
      <c r="C3892" s="3">
        <v>133</v>
      </c>
      <c r="D3892" s="3">
        <v>40.700000000000003</v>
      </c>
      <c r="E3892" s="49" t="s">
        <v>28</v>
      </c>
    </row>
    <row r="3893" spans="2:5">
      <c r="B3893" s="85" t="s">
        <v>7977</v>
      </c>
      <c r="C3893" s="3">
        <v>52</v>
      </c>
      <c r="D3893" s="3">
        <v>40.69</v>
      </c>
      <c r="E3893" s="49" t="s">
        <v>18</v>
      </c>
    </row>
    <row r="3894" spans="2:5">
      <c r="B3894" s="85" t="s">
        <v>7977</v>
      </c>
      <c r="C3894" s="3">
        <v>19</v>
      </c>
      <c r="D3894" s="3">
        <v>40.69</v>
      </c>
      <c r="E3894" s="49" t="s">
        <v>28</v>
      </c>
    </row>
    <row r="3895" spans="2:5">
      <c r="B3895" s="85" t="s">
        <v>7977</v>
      </c>
      <c r="C3895" s="3">
        <v>82</v>
      </c>
      <c r="D3895" s="3">
        <v>40.69</v>
      </c>
      <c r="E3895" s="49" t="s">
        <v>28</v>
      </c>
    </row>
    <row r="3896" spans="2:5">
      <c r="B3896" s="85" t="s">
        <v>7977</v>
      </c>
      <c r="C3896" s="3">
        <v>28</v>
      </c>
      <c r="D3896" s="3">
        <v>40.69</v>
      </c>
      <c r="E3896" s="49" t="s">
        <v>28</v>
      </c>
    </row>
    <row r="3897" spans="2:5">
      <c r="B3897" s="85" t="s">
        <v>7977</v>
      </c>
      <c r="C3897" s="3">
        <v>22</v>
      </c>
      <c r="D3897" s="3">
        <v>40.69</v>
      </c>
      <c r="E3897" s="49" t="s">
        <v>28</v>
      </c>
    </row>
    <row r="3898" spans="2:5">
      <c r="B3898" s="85" t="s">
        <v>7978</v>
      </c>
      <c r="C3898" s="3">
        <v>86</v>
      </c>
      <c r="D3898" s="3">
        <v>40.68</v>
      </c>
      <c r="E3898" s="49" t="s">
        <v>18</v>
      </c>
    </row>
    <row r="3899" spans="2:5">
      <c r="B3899" s="85" t="s">
        <v>7978</v>
      </c>
      <c r="C3899" s="3">
        <v>11</v>
      </c>
      <c r="D3899" s="3">
        <v>40.68</v>
      </c>
      <c r="E3899" s="49" t="s">
        <v>18</v>
      </c>
    </row>
    <row r="3900" spans="2:5">
      <c r="B3900" s="85" t="s">
        <v>7978</v>
      </c>
      <c r="C3900" s="3">
        <v>188</v>
      </c>
      <c r="D3900" s="3">
        <v>40.68</v>
      </c>
      <c r="E3900" s="49" t="s">
        <v>28</v>
      </c>
    </row>
    <row r="3901" spans="2:5">
      <c r="B3901" s="85" t="s">
        <v>7979</v>
      </c>
      <c r="C3901" s="3">
        <v>104</v>
      </c>
      <c r="D3901" s="3">
        <v>40.67</v>
      </c>
      <c r="E3901" s="49" t="s">
        <v>18</v>
      </c>
    </row>
    <row r="3902" spans="2:5">
      <c r="B3902" s="85" t="s">
        <v>7979</v>
      </c>
      <c r="C3902" s="3">
        <v>188</v>
      </c>
      <c r="D3902" s="3">
        <v>40.67</v>
      </c>
      <c r="E3902" s="49" t="s">
        <v>28</v>
      </c>
    </row>
    <row r="3903" spans="2:5">
      <c r="B3903" s="85" t="s">
        <v>7979</v>
      </c>
      <c r="C3903" s="3">
        <v>150</v>
      </c>
      <c r="D3903" s="3">
        <v>40.67</v>
      </c>
      <c r="E3903" s="49" t="s">
        <v>28</v>
      </c>
    </row>
    <row r="3904" spans="2:5">
      <c r="B3904" s="85" t="s">
        <v>7979</v>
      </c>
      <c r="C3904" s="3">
        <v>86</v>
      </c>
      <c r="D3904" s="3">
        <v>40.67</v>
      </c>
      <c r="E3904" s="49" t="s">
        <v>18</v>
      </c>
    </row>
    <row r="3905" spans="2:5">
      <c r="B3905" s="85" t="s">
        <v>7980</v>
      </c>
      <c r="C3905" s="3">
        <v>52</v>
      </c>
      <c r="D3905" s="3">
        <v>40.700000000000003</v>
      </c>
      <c r="E3905" s="49" t="s">
        <v>20</v>
      </c>
    </row>
    <row r="3906" spans="2:5">
      <c r="B3906" s="85" t="s">
        <v>7980</v>
      </c>
      <c r="C3906" s="3">
        <v>49</v>
      </c>
      <c r="D3906" s="3">
        <v>40.700000000000003</v>
      </c>
      <c r="E3906" s="49" t="s">
        <v>19</v>
      </c>
    </row>
    <row r="3907" spans="2:5">
      <c r="B3907" s="85" t="s">
        <v>7980</v>
      </c>
      <c r="C3907" s="3">
        <v>2</v>
      </c>
      <c r="D3907" s="3">
        <v>40.700000000000003</v>
      </c>
      <c r="E3907" s="49" t="s">
        <v>18</v>
      </c>
    </row>
    <row r="3908" spans="2:5">
      <c r="B3908" s="85" t="s">
        <v>7980</v>
      </c>
      <c r="C3908" s="3">
        <v>199</v>
      </c>
      <c r="D3908" s="3">
        <v>40.700000000000003</v>
      </c>
      <c r="E3908" s="49" t="s">
        <v>18</v>
      </c>
    </row>
    <row r="3909" spans="2:5">
      <c r="B3909" s="85" t="s">
        <v>7980</v>
      </c>
      <c r="C3909" s="3">
        <v>251</v>
      </c>
      <c r="D3909" s="3">
        <v>40.700000000000003</v>
      </c>
      <c r="E3909" s="49" t="s">
        <v>28</v>
      </c>
    </row>
    <row r="3910" spans="2:5">
      <c r="B3910" s="85" t="s">
        <v>7981</v>
      </c>
      <c r="C3910" s="3">
        <v>10</v>
      </c>
      <c r="D3910" s="3">
        <v>40.69</v>
      </c>
      <c r="E3910" s="49" t="s">
        <v>19</v>
      </c>
    </row>
    <row r="3911" spans="2:5">
      <c r="B3911" s="85" t="s">
        <v>7981</v>
      </c>
      <c r="C3911" s="3">
        <v>135</v>
      </c>
      <c r="D3911" s="3">
        <v>40.69</v>
      </c>
      <c r="E3911" s="49" t="s">
        <v>18</v>
      </c>
    </row>
    <row r="3912" spans="2:5">
      <c r="B3912" s="85" t="s">
        <v>7981</v>
      </c>
      <c r="C3912" s="3">
        <v>648</v>
      </c>
      <c r="D3912" s="3">
        <v>40.69</v>
      </c>
      <c r="E3912" s="49" t="s">
        <v>28</v>
      </c>
    </row>
    <row r="3913" spans="2:5">
      <c r="B3913" s="85" t="s">
        <v>7982</v>
      </c>
      <c r="C3913" s="3">
        <v>188</v>
      </c>
      <c r="D3913" s="3">
        <v>40.69</v>
      </c>
      <c r="E3913" s="49" t="s">
        <v>18</v>
      </c>
    </row>
    <row r="3914" spans="2:5">
      <c r="B3914" s="85" t="s">
        <v>7983</v>
      </c>
      <c r="C3914" s="3">
        <v>124</v>
      </c>
      <c r="D3914" s="3">
        <v>40.69</v>
      </c>
      <c r="E3914" s="49" t="s">
        <v>28</v>
      </c>
    </row>
    <row r="3915" spans="2:5">
      <c r="B3915" s="85" t="s">
        <v>7984</v>
      </c>
      <c r="C3915" s="3">
        <v>236</v>
      </c>
      <c r="D3915" s="3">
        <v>40.69</v>
      </c>
      <c r="E3915" s="49" t="s">
        <v>28</v>
      </c>
    </row>
    <row r="3916" spans="2:5">
      <c r="B3916" s="85" t="s">
        <v>7985</v>
      </c>
      <c r="C3916" s="3">
        <v>12</v>
      </c>
      <c r="D3916" s="3">
        <v>40.700000000000003</v>
      </c>
      <c r="E3916" s="49" t="s">
        <v>20</v>
      </c>
    </row>
    <row r="3917" spans="2:5">
      <c r="B3917" s="85" t="s">
        <v>7985</v>
      </c>
      <c r="C3917" s="3">
        <v>15</v>
      </c>
      <c r="D3917" s="3">
        <v>40.700000000000003</v>
      </c>
      <c r="E3917" s="49" t="s">
        <v>20</v>
      </c>
    </row>
    <row r="3918" spans="2:5">
      <c r="B3918" s="85" t="s">
        <v>7986</v>
      </c>
      <c r="C3918" s="3">
        <v>34</v>
      </c>
      <c r="D3918" s="3">
        <v>40.69</v>
      </c>
      <c r="E3918" s="49" t="s">
        <v>20</v>
      </c>
    </row>
    <row r="3919" spans="2:5">
      <c r="B3919" s="85" t="s">
        <v>7987</v>
      </c>
      <c r="C3919" s="3">
        <v>92</v>
      </c>
      <c r="D3919" s="3">
        <v>40.69</v>
      </c>
      <c r="E3919" s="49" t="s">
        <v>19</v>
      </c>
    </row>
    <row r="3920" spans="2:5">
      <c r="B3920" s="85" t="s">
        <v>7987</v>
      </c>
      <c r="C3920" s="3">
        <v>303</v>
      </c>
      <c r="D3920" s="3">
        <v>40.69</v>
      </c>
      <c r="E3920" s="49" t="s">
        <v>18</v>
      </c>
    </row>
    <row r="3921" spans="2:5">
      <c r="B3921" s="85" t="s">
        <v>7987</v>
      </c>
      <c r="C3921" s="3">
        <v>362</v>
      </c>
      <c r="D3921" s="3">
        <v>40.69</v>
      </c>
      <c r="E3921" s="49" t="s">
        <v>28</v>
      </c>
    </row>
    <row r="3922" spans="2:5">
      <c r="B3922" s="85" t="s">
        <v>7987</v>
      </c>
      <c r="C3922" s="3">
        <v>70</v>
      </c>
      <c r="D3922" s="3">
        <v>40.69</v>
      </c>
      <c r="E3922" s="49" t="s">
        <v>28</v>
      </c>
    </row>
    <row r="3923" spans="2:5">
      <c r="B3923" s="85" t="s">
        <v>7988</v>
      </c>
      <c r="C3923" s="3">
        <v>43</v>
      </c>
      <c r="D3923" s="3">
        <v>40.69</v>
      </c>
      <c r="E3923" s="49" t="s">
        <v>20</v>
      </c>
    </row>
    <row r="3924" spans="2:5">
      <c r="B3924" s="85" t="s">
        <v>7988</v>
      </c>
      <c r="C3924" s="3">
        <v>52</v>
      </c>
      <c r="D3924" s="3">
        <v>40.69</v>
      </c>
      <c r="E3924" s="49" t="s">
        <v>19</v>
      </c>
    </row>
    <row r="3925" spans="2:5">
      <c r="B3925" s="85" t="s">
        <v>7988</v>
      </c>
      <c r="C3925" s="3">
        <v>46</v>
      </c>
      <c r="D3925" s="3">
        <v>40.69</v>
      </c>
      <c r="E3925" s="49" t="s">
        <v>28</v>
      </c>
    </row>
    <row r="3926" spans="2:5">
      <c r="B3926" s="85" t="s">
        <v>7988</v>
      </c>
      <c r="C3926" s="3">
        <v>17</v>
      </c>
      <c r="D3926" s="3">
        <v>40.69</v>
      </c>
      <c r="E3926" s="49" t="s">
        <v>19</v>
      </c>
    </row>
    <row r="3927" spans="2:5">
      <c r="B3927" s="85" t="s">
        <v>7989</v>
      </c>
      <c r="C3927" s="3">
        <v>90</v>
      </c>
      <c r="D3927" s="3">
        <v>40.69</v>
      </c>
      <c r="E3927" s="49" t="s">
        <v>28</v>
      </c>
    </row>
    <row r="3928" spans="2:5">
      <c r="B3928" s="85" t="s">
        <v>7990</v>
      </c>
      <c r="C3928" s="3">
        <v>28</v>
      </c>
      <c r="D3928" s="3">
        <v>40.69</v>
      </c>
      <c r="E3928" s="49" t="s">
        <v>18</v>
      </c>
    </row>
    <row r="3929" spans="2:5">
      <c r="B3929" s="85" t="s">
        <v>7990</v>
      </c>
      <c r="C3929" s="3">
        <v>5</v>
      </c>
      <c r="D3929" s="3">
        <v>40.69</v>
      </c>
      <c r="E3929" s="49" t="s">
        <v>18</v>
      </c>
    </row>
    <row r="3930" spans="2:5">
      <c r="B3930" s="85" t="s">
        <v>7990</v>
      </c>
      <c r="C3930" s="3">
        <v>7</v>
      </c>
      <c r="D3930" s="3">
        <v>40.69</v>
      </c>
      <c r="E3930" s="49" t="s">
        <v>19</v>
      </c>
    </row>
    <row r="3931" spans="2:5">
      <c r="B3931" s="85" t="s">
        <v>7991</v>
      </c>
      <c r="C3931" s="3">
        <v>149</v>
      </c>
      <c r="D3931" s="3">
        <v>40.68</v>
      </c>
      <c r="E3931" s="49" t="s">
        <v>18</v>
      </c>
    </row>
    <row r="3932" spans="2:5">
      <c r="B3932" s="85" t="s">
        <v>7991</v>
      </c>
      <c r="C3932" s="3">
        <v>357</v>
      </c>
      <c r="D3932" s="3">
        <v>40.68</v>
      </c>
      <c r="E3932" s="49" t="s">
        <v>18</v>
      </c>
    </row>
    <row r="3933" spans="2:5">
      <c r="B3933" s="85" t="s">
        <v>7991</v>
      </c>
      <c r="C3933" s="3">
        <v>78</v>
      </c>
      <c r="D3933" s="3">
        <v>40.68</v>
      </c>
      <c r="E3933" s="49" t="s">
        <v>19</v>
      </c>
    </row>
    <row r="3934" spans="2:5">
      <c r="B3934" s="85" t="s">
        <v>7991</v>
      </c>
      <c r="C3934" s="3">
        <v>8</v>
      </c>
      <c r="D3934" s="3">
        <v>40.68</v>
      </c>
      <c r="E3934" s="49" t="s">
        <v>28</v>
      </c>
    </row>
    <row r="3935" spans="2:5">
      <c r="B3935" s="85" t="s">
        <v>7991</v>
      </c>
      <c r="C3935" s="3">
        <v>104</v>
      </c>
      <c r="D3935" s="3">
        <v>40.68</v>
      </c>
      <c r="E3935" s="49" t="s">
        <v>28</v>
      </c>
    </row>
    <row r="3936" spans="2:5">
      <c r="B3936" s="85" t="s">
        <v>7991</v>
      </c>
      <c r="C3936" s="3">
        <v>104</v>
      </c>
      <c r="D3936" s="3">
        <v>40.68</v>
      </c>
      <c r="E3936" s="49" t="s">
        <v>28</v>
      </c>
    </row>
    <row r="3937" spans="2:5">
      <c r="B3937" s="85" t="s">
        <v>7991</v>
      </c>
      <c r="C3937" s="3">
        <v>598</v>
      </c>
      <c r="D3937" s="3">
        <v>40.68</v>
      </c>
      <c r="E3937" s="49" t="s">
        <v>28</v>
      </c>
    </row>
    <row r="3938" spans="2:5">
      <c r="B3938" s="85" t="s">
        <v>7992</v>
      </c>
      <c r="C3938" s="3">
        <v>7</v>
      </c>
      <c r="D3938" s="3">
        <v>40.68</v>
      </c>
      <c r="E3938" s="49" t="s">
        <v>28</v>
      </c>
    </row>
    <row r="3939" spans="2:5">
      <c r="B3939" s="85" t="s">
        <v>7993</v>
      </c>
      <c r="C3939" s="3">
        <v>8</v>
      </c>
      <c r="D3939" s="3">
        <v>40.68</v>
      </c>
      <c r="E3939" s="49" t="s">
        <v>18</v>
      </c>
    </row>
    <row r="3940" spans="2:5">
      <c r="B3940" s="85" t="s">
        <v>7993</v>
      </c>
      <c r="C3940" s="3">
        <v>27</v>
      </c>
      <c r="D3940" s="3">
        <v>40.68</v>
      </c>
      <c r="E3940" s="49" t="s">
        <v>18</v>
      </c>
    </row>
    <row r="3941" spans="2:5">
      <c r="B3941" s="85" t="s">
        <v>7994</v>
      </c>
      <c r="C3941" s="3">
        <v>150</v>
      </c>
      <c r="D3941" s="3">
        <v>40.68</v>
      </c>
      <c r="E3941" s="49" t="s">
        <v>28</v>
      </c>
    </row>
    <row r="3942" spans="2:5">
      <c r="B3942" s="85" t="s">
        <v>7995</v>
      </c>
      <c r="C3942" s="3">
        <v>89</v>
      </c>
      <c r="D3942" s="3">
        <v>40.68</v>
      </c>
      <c r="E3942" s="49" t="s">
        <v>28</v>
      </c>
    </row>
    <row r="3943" spans="2:5">
      <c r="B3943" s="85" t="s">
        <v>7996</v>
      </c>
      <c r="C3943" s="3">
        <v>73</v>
      </c>
      <c r="D3943" s="3">
        <v>40.68</v>
      </c>
      <c r="E3943" s="49" t="s">
        <v>28</v>
      </c>
    </row>
    <row r="3944" spans="2:5">
      <c r="B3944" s="85" t="s">
        <v>7997</v>
      </c>
      <c r="C3944" s="3">
        <v>99</v>
      </c>
      <c r="D3944" s="3">
        <v>40.68</v>
      </c>
      <c r="E3944" s="49" t="s">
        <v>28</v>
      </c>
    </row>
    <row r="3945" spans="2:5">
      <c r="B3945" s="85" t="s">
        <v>7998</v>
      </c>
      <c r="C3945" s="3">
        <v>65</v>
      </c>
      <c r="D3945" s="3">
        <v>40.69</v>
      </c>
      <c r="E3945" s="49" t="s">
        <v>28</v>
      </c>
    </row>
    <row r="3946" spans="2:5">
      <c r="B3946" s="85" t="s">
        <v>7999</v>
      </c>
      <c r="C3946" s="3">
        <v>12</v>
      </c>
      <c r="D3946" s="3">
        <v>40.700000000000003</v>
      </c>
      <c r="E3946" s="49" t="s">
        <v>28</v>
      </c>
    </row>
    <row r="3947" spans="2:5">
      <c r="B3947" s="85" t="s">
        <v>8000</v>
      </c>
      <c r="C3947" s="3">
        <v>150</v>
      </c>
      <c r="D3947" s="3">
        <v>40.700000000000003</v>
      </c>
      <c r="E3947" s="49" t="s">
        <v>28</v>
      </c>
    </row>
    <row r="3948" spans="2:5">
      <c r="B3948" s="85" t="s">
        <v>8001</v>
      </c>
      <c r="C3948" s="3">
        <v>216</v>
      </c>
      <c r="D3948" s="3">
        <v>40.700000000000003</v>
      </c>
      <c r="E3948" s="49" t="s">
        <v>28</v>
      </c>
    </row>
    <row r="3949" spans="2:5">
      <c r="B3949" s="85" t="s">
        <v>8002</v>
      </c>
      <c r="C3949" s="3">
        <v>110</v>
      </c>
      <c r="D3949" s="3">
        <v>40.72</v>
      </c>
      <c r="E3949" s="49" t="s">
        <v>28</v>
      </c>
    </row>
    <row r="3950" spans="2:5">
      <c r="B3950" s="85" t="s">
        <v>8003</v>
      </c>
      <c r="C3950" s="3">
        <v>6</v>
      </c>
      <c r="D3950" s="3">
        <v>40.72</v>
      </c>
      <c r="E3950" s="49" t="s">
        <v>19</v>
      </c>
    </row>
    <row r="3951" spans="2:5">
      <c r="B3951" s="85" t="s">
        <v>8003</v>
      </c>
      <c r="C3951" s="3">
        <v>39</v>
      </c>
      <c r="D3951" s="3">
        <v>40.72</v>
      </c>
      <c r="E3951" s="49" t="s">
        <v>19</v>
      </c>
    </row>
    <row r="3952" spans="2:5">
      <c r="B3952" s="85" t="s">
        <v>8003</v>
      </c>
      <c r="C3952" s="3">
        <v>1</v>
      </c>
      <c r="D3952" s="3">
        <v>40.72</v>
      </c>
      <c r="E3952" s="49" t="s">
        <v>19</v>
      </c>
    </row>
    <row r="3953" spans="2:5">
      <c r="B3953" s="85" t="s">
        <v>8004</v>
      </c>
      <c r="C3953" s="3">
        <v>128</v>
      </c>
      <c r="D3953" s="3">
        <v>40.72</v>
      </c>
      <c r="E3953" s="49" t="s">
        <v>28</v>
      </c>
    </row>
    <row r="3954" spans="2:5">
      <c r="B3954" s="85" t="s">
        <v>8005</v>
      </c>
      <c r="C3954" s="3">
        <v>54</v>
      </c>
      <c r="D3954" s="3">
        <v>40.71</v>
      </c>
      <c r="E3954" s="49" t="s">
        <v>19</v>
      </c>
    </row>
    <row r="3955" spans="2:5">
      <c r="B3955" s="85" t="s">
        <v>8006</v>
      </c>
      <c r="C3955" s="3">
        <v>8</v>
      </c>
      <c r="D3955" s="3">
        <v>40.72</v>
      </c>
      <c r="E3955" s="49" t="s">
        <v>28</v>
      </c>
    </row>
    <row r="3956" spans="2:5">
      <c r="B3956" s="85" t="s">
        <v>8007</v>
      </c>
      <c r="C3956" s="3">
        <v>242</v>
      </c>
      <c r="D3956" s="3">
        <v>40.729999999999997</v>
      </c>
      <c r="E3956" s="49" t="s">
        <v>18</v>
      </c>
    </row>
    <row r="3957" spans="2:5">
      <c r="B3957" s="85" t="s">
        <v>8007</v>
      </c>
      <c r="C3957" s="3">
        <v>42</v>
      </c>
      <c r="D3957" s="3">
        <v>40.729999999999997</v>
      </c>
      <c r="E3957" s="49" t="s">
        <v>18</v>
      </c>
    </row>
    <row r="3958" spans="2:5">
      <c r="B3958" s="85" t="s">
        <v>8007</v>
      </c>
      <c r="C3958" s="3">
        <v>3</v>
      </c>
      <c r="D3958" s="3">
        <v>40.729999999999997</v>
      </c>
      <c r="E3958" s="49" t="s">
        <v>18</v>
      </c>
    </row>
    <row r="3959" spans="2:5">
      <c r="B3959" s="85" t="s">
        <v>8008</v>
      </c>
      <c r="C3959" s="3">
        <v>119</v>
      </c>
      <c r="D3959" s="3">
        <v>40.729999999999997</v>
      </c>
      <c r="E3959" s="49" t="s">
        <v>28</v>
      </c>
    </row>
    <row r="3960" spans="2:5">
      <c r="B3960" s="85" t="s">
        <v>8009</v>
      </c>
      <c r="C3960" s="3">
        <v>93</v>
      </c>
      <c r="D3960" s="3">
        <v>40.72</v>
      </c>
      <c r="E3960" s="49" t="s">
        <v>18</v>
      </c>
    </row>
    <row r="3961" spans="2:5">
      <c r="B3961" s="85" t="s">
        <v>8009</v>
      </c>
      <c r="C3961" s="3">
        <v>368</v>
      </c>
      <c r="D3961" s="3">
        <v>40.72</v>
      </c>
      <c r="E3961" s="49" t="s">
        <v>28</v>
      </c>
    </row>
    <row r="3962" spans="2:5">
      <c r="B3962" s="85" t="s">
        <v>8009</v>
      </c>
      <c r="C3962" s="3">
        <v>235</v>
      </c>
      <c r="D3962" s="3">
        <v>40.72</v>
      </c>
      <c r="E3962" s="49" t="s">
        <v>18</v>
      </c>
    </row>
    <row r="3963" spans="2:5">
      <c r="B3963" s="85" t="s">
        <v>8009</v>
      </c>
      <c r="C3963" s="3">
        <v>150</v>
      </c>
      <c r="D3963" s="3">
        <v>40.72</v>
      </c>
      <c r="E3963" s="49" t="s">
        <v>28</v>
      </c>
    </row>
    <row r="3964" spans="2:5">
      <c r="B3964" s="85" t="s">
        <v>8009</v>
      </c>
      <c r="C3964" s="3">
        <v>497</v>
      </c>
      <c r="D3964" s="3">
        <v>40.72</v>
      </c>
      <c r="E3964" s="49" t="s">
        <v>28</v>
      </c>
    </row>
    <row r="3965" spans="2:5">
      <c r="B3965" s="85" t="s">
        <v>8009</v>
      </c>
      <c r="C3965" s="3">
        <v>207</v>
      </c>
      <c r="D3965" s="3">
        <v>40.72</v>
      </c>
      <c r="E3965" s="49" t="s">
        <v>18</v>
      </c>
    </row>
    <row r="3966" spans="2:5">
      <c r="B3966" s="85" t="s">
        <v>8010</v>
      </c>
      <c r="C3966" s="3">
        <v>150</v>
      </c>
      <c r="D3966" s="3">
        <v>40.72</v>
      </c>
      <c r="E3966" s="49" t="s">
        <v>28</v>
      </c>
    </row>
    <row r="3967" spans="2:5">
      <c r="B3967" s="85" t="s">
        <v>8010</v>
      </c>
      <c r="C3967" s="3">
        <v>82</v>
      </c>
      <c r="D3967" s="3">
        <v>40.72</v>
      </c>
      <c r="E3967" s="49" t="s">
        <v>28</v>
      </c>
    </row>
    <row r="3968" spans="2:5">
      <c r="B3968" s="85" t="s">
        <v>8010</v>
      </c>
      <c r="C3968" s="3">
        <v>207</v>
      </c>
      <c r="D3968" s="3">
        <v>40.72</v>
      </c>
      <c r="E3968" s="49" t="s">
        <v>18</v>
      </c>
    </row>
    <row r="3969" spans="2:5">
      <c r="B3969" s="85" t="s">
        <v>8011</v>
      </c>
      <c r="C3969" s="3">
        <v>26</v>
      </c>
      <c r="D3969" s="3">
        <v>40.72</v>
      </c>
      <c r="E3969" s="49" t="s">
        <v>28</v>
      </c>
    </row>
    <row r="3970" spans="2:5">
      <c r="B3970" s="85" t="s">
        <v>8012</v>
      </c>
      <c r="C3970" s="3">
        <v>94</v>
      </c>
      <c r="D3970" s="3">
        <v>40.71</v>
      </c>
      <c r="E3970" s="49" t="s">
        <v>19</v>
      </c>
    </row>
    <row r="3971" spans="2:5">
      <c r="B3971" s="85" t="s">
        <v>8012</v>
      </c>
      <c r="C3971" s="3">
        <v>63</v>
      </c>
      <c r="D3971" s="3">
        <v>40.71</v>
      </c>
      <c r="E3971" s="49" t="s">
        <v>19</v>
      </c>
    </row>
    <row r="3972" spans="2:5">
      <c r="B3972" s="85" t="s">
        <v>8013</v>
      </c>
      <c r="C3972" s="3">
        <v>11</v>
      </c>
      <c r="D3972" s="3">
        <v>40.72</v>
      </c>
      <c r="E3972" s="49" t="s">
        <v>28</v>
      </c>
    </row>
    <row r="3973" spans="2:5">
      <c r="B3973" s="85" t="s">
        <v>8014</v>
      </c>
      <c r="C3973" s="3">
        <v>82</v>
      </c>
      <c r="D3973" s="3">
        <v>40.72</v>
      </c>
      <c r="E3973" s="49" t="s">
        <v>28</v>
      </c>
    </row>
    <row r="3974" spans="2:5">
      <c r="B3974" s="85" t="s">
        <v>8015</v>
      </c>
      <c r="C3974" s="3">
        <v>47</v>
      </c>
      <c r="D3974" s="3">
        <v>40.72</v>
      </c>
      <c r="E3974" s="49" t="s">
        <v>28</v>
      </c>
    </row>
    <row r="3975" spans="2:5">
      <c r="B3975" s="85" t="s">
        <v>8015</v>
      </c>
      <c r="C3975" s="3">
        <v>285</v>
      </c>
      <c r="D3975" s="3">
        <v>40.71</v>
      </c>
      <c r="E3975" s="49" t="s">
        <v>18</v>
      </c>
    </row>
    <row r="3976" spans="2:5">
      <c r="B3976" s="85" t="s">
        <v>8015</v>
      </c>
      <c r="C3976" s="3">
        <v>84</v>
      </c>
      <c r="D3976" s="3">
        <v>40.72</v>
      </c>
      <c r="E3976" s="49" t="s">
        <v>28</v>
      </c>
    </row>
    <row r="3977" spans="2:5">
      <c r="B3977" s="85" t="s">
        <v>8016</v>
      </c>
      <c r="C3977" s="3">
        <v>138</v>
      </c>
      <c r="D3977" s="3">
        <v>40.72</v>
      </c>
      <c r="E3977" s="49" t="s">
        <v>28</v>
      </c>
    </row>
    <row r="3978" spans="2:5">
      <c r="B3978" s="85" t="s">
        <v>8017</v>
      </c>
      <c r="C3978" s="3">
        <v>11</v>
      </c>
      <c r="D3978" s="3">
        <v>40.72</v>
      </c>
      <c r="E3978" s="49" t="s">
        <v>28</v>
      </c>
    </row>
    <row r="3979" spans="2:5">
      <c r="B3979" s="85" t="s">
        <v>8018</v>
      </c>
      <c r="C3979" s="3">
        <v>134</v>
      </c>
      <c r="D3979" s="3">
        <v>40.72</v>
      </c>
      <c r="E3979" s="49" t="s">
        <v>28</v>
      </c>
    </row>
    <row r="3980" spans="2:5">
      <c r="B3980" s="85" t="s">
        <v>8019</v>
      </c>
      <c r="C3980" s="3">
        <v>68</v>
      </c>
      <c r="D3980" s="3">
        <v>40.71</v>
      </c>
      <c r="E3980" s="49" t="s">
        <v>18</v>
      </c>
    </row>
    <row r="3981" spans="2:5">
      <c r="B3981" s="85" t="s">
        <v>8020</v>
      </c>
      <c r="C3981" s="3">
        <v>126</v>
      </c>
      <c r="D3981" s="3">
        <v>40.72</v>
      </c>
      <c r="E3981" s="49" t="s">
        <v>28</v>
      </c>
    </row>
    <row r="3982" spans="2:5">
      <c r="B3982" s="85" t="s">
        <v>8021</v>
      </c>
      <c r="C3982" s="3">
        <v>15</v>
      </c>
      <c r="D3982" s="3">
        <v>40.72</v>
      </c>
      <c r="E3982" s="49" t="s">
        <v>28</v>
      </c>
    </row>
    <row r="3983" spans="2:5">
      <c r="B3983" s="85" t="s">
        <v>8021</v>
      </c>
      <c r="C3983" s="3">
        <v>55</v>
      </c>
      <c r="D3983" s="3">
        <v>40.72</v>
      </c>
      <c r="E3983" s="49" t="s">
        <v>28</v>
      </c>
    </row>
    <row r="3984" spans="2:5">
      <c r="B3984" s="85" t="s">
        <v>8022</v>
      </c>
      <c r="C3984" s="3">
        <v>131</v>
      </c>
      <c r="D3984" s="3">
        <v>40.72</v>
      </c>
      <c r="E3984" s="49" t="s">
        <v>28</v>
      </c>
    </row>
    <row r="3985" spans="2:5">
      <c r="B3985" s="85" t="s">
        <v>8022</v>
      </c>
      <c r="C3985" s="3">
        <v>63</v>
      </c>
      <c r="D3985" s="3">
        <v>40.71</v>
      </c>
      <c r="E3985" s="49" t="s">
        <v>20</v>
      </c>
    </row>
    <row r="3986" spans="2:5">
      <c r="B3986" s="85" t="s">
        <v>8022</v>
      </c>
      <c r="C3986" s="3">
        <v>250</v>
      </c>
      <c r="D3986" s="3">
        <v>40.71</v>
      </c>
      <c r="E3986" s="49" t="s">
        <v>18</v>
      </c>
    </row>
    <row r="3987" spans="2:5">
      <c r="B3987" s="85" t="s">
        <v>8022</v>
      </c>
      <c r="C3987" s="3">
        <v>49</v>
      </c>
      <c r="D3987" s="3">
        <v>40.71</v>
      </c>
      <c r="E3987" s="49" t="s">
        <v>19</v>
      </c>
    </row>
    <row r="3988" spans="2:5">
      <c r="B3988" s="85" t="s">
        <v>8022</v>
      </c>
      <c r="C3988" s="3">
        <v>68</v>
      </c>
      <c r="D3988" s="3">
        <v>40.71</v>
      </c>
      <c r="E3988" s="49" t="s">
        <v>18</v>
      </c>
    </row>
    <row r="3989" spans="2:5">
      <c r="B3989" s="85" t="s">
        <v>8022</v>
      </c>
      <c r="C3989" s="3">
        <v>340</v>
      </c>
      <c r="D3989" s="3">
        <v>40.71</v>
      </c>
      <c r="E3989" s="49" t="s">
        <v>28</v>
      </c>
    </row>
    <row r="3990" spans="2:5">
      <c r="B3990" s="85" t="s">
        <v>8022</v>
      </c>
      <c r="C3990" s="3">
        <v>16</v>
      </c>
      <c r="D3990" s="3">
        <v>40.71</v>
      </c>
      <c r="E3990" s="49" t="s">
        <v>19</v>
      </c>
    </row>
    <row r="3991" spans="2:5">
      <c r="B3991" s="85" t="s">
        <v>8022</v>
      </c>
      <c r="C3991" s="3">
        <v>137</v>
      </c>
      <c r="D3991" s="3">
        <v>40.71</v>
      </c>
      <c r="E3991" s="49" t="s">
        <v>20</v>
      </c>
    </row>
    <row r="3992" spans="2:5">
      <c r="B3992" s="85" t="s">
        <v>8022</v>
      </c>
      <c r="C3992" s="3">
        <v>72</v>
      </c>
      <c r="D3992" s="3">
        <v>40.71</v>
      </c>
      <c r="E3992" s="49" t="s">
        <v>19</v>
      </c>
    </row>
    <row r="3993" spans="2:5">
      <c r="B3993" s="85" t="s">
        <v>8022</v>
      </c>
      <c r="C3993" s="3">
        <v>7</v>
      </c>
      <c r="D3993" s="3">
        <v>40.71</v>
      </c>
      <c r="E3993" s="49" t="s">
        <v>18</v>
      </c>
    </row>
    <row r="3994" spans="2:5">
      <c r="B3994" s="85" t="s">
        <v>8023</v>
      </c>
      <c r="C3994" s="3">
        <v>6</v>
      </c>
      <c r="D3994" s="3">
        <v>40.71</v>
      </c>
      <c r="E3994" s="49" t="s">
        <v>28</v>
      </c>
    </row>
    <row r="3995" spans="2:5">
      <c r="B3995" s="85" t="s">
        <v>8023</v>
      </c>
      <c r="C3995" s="3">
        <v>144</v>
      </c>
      <c r="D3995" s="3">
        <v>40.71</v>
      </c>
      <c r="E3995" s="49" t="s">
        <v>28</v>
      </c>
    </row>
    <row r="3996" spans="2:5">
      <c r="B3996" s="85" t="s">
        <v>8024</v>
      </c>
      <c r="C3996" s="3">
        <v>292</v>
      </c>
      <c r="D3996" s="3">
        <v>40.700000000000003</v>
      </c>
      <c r="E3996" s="49" t="s">
        <v>18</v>
      </c>
    </row>
    <row r="3997" spans="2:5">
      <c r="B3997" s="85" t="s">
        <v>8024</v>
      </c>
      <c r="C3997" s="3">
        <v>1224</v>
      </c>
      <c r="D3997" s="3">
        <v>40.700000000000003</v>
      </c>
      <c r="E3997" s="49" t="s">
        <v>28</v>
      </c>
    </row>
    <row r="3998" spans="2:5">
      <c r="B3998" s="85" t="s">
        <v>8024</v>
      </c>
      <c r="C3998" s="3">
        <v>283</v>
      </c>
      <c r="D3998" s="3">
        <v>40.700000000000003</v>
      </c>
      <c r="E3998" s="49" t="s">
        <v>18</v>
      </c>
    </row>
    <row r="3999" spans="2:5">
      <c r="B3999" s="85" t="s">
        <v>8024</v>
      </c>
      <c r="C3999" s="3">
        <v>150</v>
      </c>
      <c r="D3999" s="3">
        <v>40.700000000000003</v>
      </c>
      <c r="E3999" s="49" t="s">
        <v>28</v>
      </c>
    </row>
    <row r="4000" spans="2:5">
      <c r="B4000" s="85" t="s">
        <v>8024</v>
      </c>
      <c r="C4000" s="3">
        <v>68</v>
      </c>
      <c r="D4000" s="3">
        <v>40.700000000000003</v>
      </c>
      <c r="E4000" s="49" t="s">
        <v>28</v>
      </c>
    </row>
    <row r="4001" spans="2:5">
      <c r="B4001" s="85" t="s">
        <v>8024</v>
      </c>
      <c r="C4001" s="3">
        <v>145</v>
      </c>
      <c r="D4001" s="3">
        <v>40.700000000000003</v>
      </c>
      <c r="E4001" s="49" t="s">
        <v>28</v>
      </c>
    </row>
    <row r="4002" spans="2:5">
      <c r="B4002" s="85" t="s">
        <v>8024</v>
      </c>
      <c r="C4002" s="3">
        <v>53</v>
      </c>
      <c r="D4002" s="3">
        <v>40.700000000000003</v>
      </c>
      <c r="E4002" s="49" t="s">
        <v>18</v>
      </c>
    </row>
    <row r="4003" spans="2:5">
      <c r="B4003" s="85" t="s">
        <v>8025</v>
      </c>
      <c r="C4003" s="3">
        <v>51</v>
      </c>
      <c r="D4003" s="3">
        <v>40.69</v>
      </c>
      <c r="E4003" s="49" t="s">
        <v>18</v>
      </c>
    </row>
    <row r="4004" spans="2:5">
      <c r="B4004" s="85" t="s">
        <v>8025</v>
      </c>
      <c r="C4004" s="3">
        <v>9</v>
      </c>
      <c r="D4004" s="3">
        <v>40.69</v>
      </c>
      <c r="E4004" s="49" t="s">
        <v>28</v>
      </c>
    </row>
    <row r="4005" spans="2:5">
      <c r="B4005" s="85" t="s">
        <v>8025</v>
      </c>
      <c r="C4005" s="3">
        <v>72</v>
      </c>
      <c r="D4005" s="3">
        <v>40.69</v>
      </c>
      <c r="E4005" s="49" t="s">
        <v>28</v>
      </c>
    </row>
    <row r="4006" spans="2:5">
      <c r="B4006" s="85" t="s">
        <v>8026</v>
      </c>
      <c r="C4006" s="3">
        <v>187</v>
      </c>
      <c r="D4006" s="3">
        <v>40.68</v>
      </c>
      <c r="E4006" s="49" t="s">
        <v>28</v>
      </c>
    </row>
    <row r="4007" spans="2:5">
      <c r="B4007" s="85" t="s">
        <v>8027</v>
      </c>
      <c r="C4007" s="3">
        <v>68</v>
      </c>
      <c r="D4007" s="3">
        <v>40.71</v>
      </c>
      <c r="E4007" s="49" t="s">
        <v>18</v>
      </c>
    </row>
    <row r="4008" spans="2:5">
      <c r="B4008" s="85" t="s">
        <v>8028</v>
      </c>
      <c r="C4008" s="3">
        <v>191</v>
      </c>
      <c r="D4008" s="3">
        <v>40.71</v>
      </c>
      <c r="E4008" s="49" t="s">
        <v>18</v>
      </c>
    </row>
    <row r="4009" spans="2:5">
      <c r="B4009" s="85" t="s">
        <v>8028</v>
      </c>
      <c r="C4009" s="3">
        <v>48</v>
      </c>
      <c r="D4009" s="3">
        <v>40.71</v>
      </c>
      <c r="E4009" s="49" t="s">
        <v>19</v>
      </c>
    </row>
    <row r="4010" spans="2:5">
      <c r="B4010" s="85" t="s">
        <v>8028</v>
      </c>
      <c r="C4010" s="3">
        <v>234</v>
      </c>
      <c r="D4010" s="3">
        <v>40.71</v>
      </c>
      <c r="E4010" s="49" t="s">
        <v>28</v>
      </c>
    </row>
    <row r="4011" spans="2:5">
      <c r="B4011" s="85" t="s">
        <v>8028</v>
      </c>
      <c r="C4011" s="3">
        <v>43</v>
      </c>
      <c r="D4011" s="3">
        <v>40.71</v>
      </c>
      <c r="E4011" s="49" t="s">
        <v>19</v>
      </c>
    </row>
    <row r="4012" spans="2:5">
      <c r="B4012" s="85" t="s">
        <v>8028</v>
      </c>
      <c r="C4012" s="3">
        <v>173</v>
      </c>
      <c r="D4012" s="3">
        <v>40.71</v>
      </c>
      <c r="E4012" s="49" t="s">
        <v>18</v>
      </c>
    </row>
    <row r="4013" spans="2:5">
      <c r="B4013" s="85" t="s">
        <v>8028</v>
      </c>
      <c r="C4013" s="3">
        <v>150</v>
      </c>
      <c r="D4013" s="3">
        <v>40.71</v>
      </c>
      <c r="E4013" s="49" t="s">
        <v>28</v>
      </c>
    </row>
    <row r="4014" spans="2:5">
      <c r="B4014" s="85" t="s">
        <v>8028</v>
      </c>
      <c r="C4014" s="3">
        <v>73</v>
      </c>
      <c r="D4014" s="3">
        <v>40.71</v>
      </c>
      <c r="E4014" s="49" t="s">
        <v>28</v>
      </c>
    </row>
    <row r="4015" spans="2:5">
      <c r="B4015" s="85" t="s">
        <v>8028</v>
      </c>
      <c r="C4015" s="3">
        <v>113</v>
      </c>
      <c r="D4015" s="3">
        <v>40.71</v>
      </c>
      <c r="E4015" s="49" t="s">
        <v>28</v>
      </c>
    </row>
    <row r="4016" spans="2:5">
      <c r="B4016" s="85" t="s">
        <v>8028</v>
      </c>
      <c r="C4016" s="3">
        <v>43</v>
      </c>
      <c r="D4016" s="3">
        <v>40.71</v>
      </c>
      <c r="E4016" s="49" t="s">
        <v>19</v>
      </c>
    </row>
    <row r="4017" spans="2:5">
      <c r="B4017" s="85" t="s">
        <v>8028</v>
      </c>
      <c r="C4017" s="3">
        <v>173</v>
      </c>
      <c r="D4017" s="3">
        <v>40.71</v>
      </c>
      <c r="E4017" s="49" t="s">
        <v>18</v>
      </c>
    </row>
    <row r="4018" spans="2:5">
      <c r="B4018" s="85" t="s">
        <v>8028</v>
      </c>
      <c r="C4018" s="3">
        <v>47</v>
      </c>
      <c r="D4018" s="3">
        <v>40.71</v>
      </c>
      <c r="E4018" s="49" t="s">
        <v>18</v>
      </c>
    </row>
    <row r="4019" spans="2:5">
      <c r="B4019" s="85" t="s">
        <v>8028</v>
      </c>
      <c r="C4019" s="3">
        <v>118</v>
      </c>
      <c r="D4019" s="3">
        <v>40.71</v>
      </c>
      <c r="E4019" s="49" t="s">
        <v>18</v>
      </c>
    </row>
    <row r="4020" spans="2:5">
      <c r="B4020" s="85" t="s">
        <v>8028</v>
      </c>
      <c r="C4020" s="3">
        <v>150</v>
      </c>
      <c r="D4020" s="3">
        <v>40.71</v>
      </c>
      <c r="E4020" s="49" t="s">
        <v>28</v>
      </c>
    </row>
    <row r="4021" spans="2:5">
      <c r="B4021" s="85" t="s">
        <v>8028</v>
      </c>
      <c r="C4021" s="3">
        <v>150</v>
      </c>
      <c r="D4021" s="3">
        <v>40.71</v>
      </c>
      <c r="E4021" s="49" t="s">
        <v>28</v>
      </c>
    </row>
    <row r="4022" spans="2:5">
      <c r="B4022" s="85" t="s">
        <v>8028</v>
      </c>
      <c r="C4022" s="3">
        <v>36</v>
      </c>
      <c r="D4022" s="3">
        <v>40.71</v>
      </c>
      <c r="E4022" s="49" t="s">
        <v>28</v>
      </c>
    </row>
    <row r="4023" spans="2:5">
      <c r="B4023" s="85" t="s">
        <v>8029</v>
      </c>
      <c r="C4023" s="3">
        <v>24</v>
      </c>
      <c r="D4023" s="3">
        <v>40.71</v>
      </c>
      <c r="E4023" s="49" t="s">
        <v>20</v>
      </c>
    </row>
    <row r="4024" spans="2:5">
      <c r="B4024" s="85" t="s">
        <v>8029</v>
      </c>
      <c r="C4024" s="3">
        <v>72</v>
      </c>
      <c r="D4024" s="3">
        <v>40.700000000000003</v>
      </c>
      <c r="E4024" s="49" t="s">
        <v>20</v>
      </c>
    </row>
    <row r="4025" spans="2:5">
      <c r="B4025" s="85" t="s">
        <v>8029</v>
      </c>
      <c r="C4025" s="3">
        <v>49</v>
      </c>
      <c r="D4025" s="3">
        <v>40.700000000000003</v>
      </c>
      <c r="E4025" s="49" t="s">
        <v>19</v>
      </c>
    </row>
    <row r="4026" spans="2:5">
      <c r="B4026" s="85" t="s">
        <v>8029</v>
      </c>
      <c r="C4026" s="3">
        <v>304</v>
      </c>
      <c r="D4026" s="3">
        <v>40.700000000000003</v>
      </c>
      <c r="E4026" s="49" t="s">
        <v>18</v>
      </c>
    </row>
    <row r="4027" spans="2:5">
      <c r="B4027" s="85" t="s">
        <v>8029</v>
      </c>
      <c r="C4027" s="3">
        <v>341</v>
      </c>
      <c r="D4027" s="3">
        <v>40.700000000000003</v>
      </c>
      <c r="E4027" s="49" t="s">
        <v>28</v>
      </c>
    </row>
    <row r="4028" spans="2:5">
      <c r="B4028" s="85" t="s">
        <v>8029</v>
      </c>
      <c r="C4028" s="3">
        <v>58</v>
      </c>
      <c r="D4028" s="3">
        <v>40.700000000000003</v>
      </c>
      <c r="E4028" s="49" t="s">
        <v>18</v>
      </c>
    </row>
    <row r="4029" spans="2:5">
      <c r="B4029" s="85" t="s">
        <v>8029</v>
      </c>
      <c r="C4029" s="3">
        <v>419</v>
      </c>
      <c r="D4029" s="3">
        <v>40.700000000000003</v>
      </c>
      <c r="E4029" s="49" t="s">
        <v>28</v>
      </c>
    </row>
    <row r="4030" spans="2:5">
      <c r="B4030" s="85" t="s">
        <v>8029</v>
      </c>
      <c r="C4030" s="3">
        <v>10</v>
      </c>
      <c r="D4030" s="3">
        <v>40.700000000000003</v>
      </c>
      <c r="E4030" s="49" t="s">
        <v>20</v>
      </c>
    </row>
    <row r="4031" spans="2:5">
      <c r="B4031" s="85" t="s">
        <v>8030</v>
      </c>
      <c r="C4031" s="3">
        <v>21</v>
      </c>
      <c r="D4031" s="3">
        <v>40.69</v>
      </c>
      <c r="E4031" s="49" t="s">
        <v>18</v>
      </c>
    </row>
    <row r="4032" spans="2:5">
      <c r="B4032" s="85" t="s">
        <v>8030</v>
      </c>
      <c r="C4032" s="3">
        <v>98</v>
      </c>
      <c r="D4032" s="3">
        <v>40.69</v>
      </c>
      <c r="E4032" s="49" t="s">
        <v>18</v>
      </c>
    </row>
    <row r="4033" spans="2:5">
      <c r="B4033" s="85" t="s">
        <v>8030</v>
      </c>
      <c r="C4033" s="3">
        <v>49</v>
      </c>
      <c r="D4033" s="3">
        <v>40.69</v>
      </c>
      <c r="E4033" s="49" t="s">
        <v>19</v>
      </c>
    </row>
    <row r="4034" spans="2:5">
      <c r="B4034" s="85" t="s">
        <v>8030</v>
      </c>
      <c r="C4034" s="3">
        <v>312</v>
      </c>
      <c r="D4034" s="3">
        <v>40.69</v>
      </c>
      <c r="E4034" s="49" t="s">
        <v>28</v>
      </c>
    </row>
    <row r="4035" spans="2:5">
      <c r="B4035" s="85" t="s">
        <v>8030</v>
      </c>
      <c r="C4035" s="3">
        <v>26</v>
      </c>
      <c r="D4035" s="3">
        <v>40.69</v>
      </c>
      <c r="E4035" s="49" t="s">
        <v>18</v>
      </c>
    </row>
    <row r="4036" spans="2:5">
      <c r="B4036" s="85" t="s">
        <v>8030</v>
      </c>
      <c r="C4036" s="3">
        <v>150</v>
      </c>
      <c r="D4036" s="3">
        <v>40.69</v>
      </c>
      <c r="E4036" s="49" t="s">
        <v>28</v>
      </c>
    </row>
    <row r="4037" spans="2:5">
      <c r="B4037" s="85" t="s">
        <v>8030</v>
      </c>
      <c r="C4037" s="3">
        <v>74</v>
      </c>
      <c r="D4037" s="3">
        <v>40.69</v>
      </c>
      <c r="E4037" s="49" t="s">
        <v>28</v>
      </c>
    </row>
    <row r="4038" spans="2:5">
      <c r="B4038" s="85" t="s">
        <v>8030</v>
      </c>
      <c r="C4038" s="3">
        <v>150</v>
      </c>
      <c r="D4038" s="3">
        <v>40.69</v>
      </c>
      <c r="E4038" s="49" t="s">
        <v>28</v>
      </c>
    </row>
    <row r="4039" spans="2:5">
      <c r="B4039" s="85" t="s">
        <v>8031</v>
      </c>
      <c r="C4039" s="3">
        <v>6</v>
      </c>
      <c r="D4039" s="3">
        <v>40.69</v>
      </c>
      <c r="E4039" s="49" t="s">
        <v>28</v>
      </c>
    </row>
    <row r="4040" spans="2:5">
      <c r="B4040" s="85" t="s">
        <v>8031</v>
      </c>
      <c r="C4040" s="3">
        <v>72</v>
      </c>
      <c r="D4040" s="3">
        <v>40.69</v>
      </c>
      <c r="E4040" s="49" t="s">
        <v>28</v>
      </c>
    </row>
    <row r="4041" spans="2:5">
      <c r="B4041" s="85" t="s">
        <v>8031</v>
      </c>
      <c r="C4041" s="3">
        <v>129</v>
      </c>
      <c r="D4041" s="3">
        <v>40.69</v>
      </c>
      <c r="E4041" s="49" t="s">
        <v>28</v>
      </c>
    </row>
    <row r="4042" spans="2:5">
      <c r="B4042" s="85" t="s">
        <v>8032</v>
      </c>
      <c r="C4042" s="3">
        <v>49</v>
      </c>
      <c r="D4042" s="3">
        <v>40.68</v>
      </c>
      <c r="E4042" s="49" t="s">
        <v>20</v>
      </c>
    </row>
    <row r="4043" spans="2:5">
      <c r="B4043" s="85" t="s">
        <v>8032</v>
      </c>
      <c r="C4043" s="3">
        <v>49</v>
      </c>
      <c r="D4043" s="3">
        <v>40.68</v>
      </c>
      <c r="E4043" s="49" t="s">
        <v>19</v>
      </c>
    </row>
    <row r="4044" spans="2:5">
      <c r="B4044" s="85" t="s">
        <v>8032</v>
      </c>
      <c r="C4044" s="3">
        <v>168</v>
      </c>
      <c r="D4044" s="3">
        <v>40.68</v>
      </c>
      <c r="E4044" s="49" t="s">
        <v>18</v>
      </c>
    </row>
    <row r="4045" spans="2:5">
      <c r="B4045" s="85" t="s">
        <v>8032</v>
      </c>
      <c r="C4045" s="3">
        <v>175</v>
      </c>
      <c r="D4045" s="3">
        <v>40.68</v>
      </c>
      <c r="E4045" s="49" t="s">
        <v>28</v>
      </c>
    </row>
    <row r="4046" spans="2:5">
      <c r="B4046" s="85" t="s">
        <v>8032</v>
      </c>
      <c r="C4046" s="3">
        <v>87</v>
      </c>
      <c r="D4046" s="3">
        <v>40.68</v>
      </c>
      <c r="E4046" s="49" t="s">
        <v>18</v>
      </c>
    </row>
    <row r="4047" spans="2:5">
      <c r="B4047" s="85" t="s">
        <v>8032</v>
      </c>
      <c r="C4047" s="3">
        <v>76</v>
      </c>
      <c r="D4047" s="3">
        <v>40.68</v>
      </c>
      <c r="E4047" s="49" t="s">
        <v>28</v>
      </c>
    </row>
    <row r="4048" spans="2:5">
      <c r="B4048" s="85" t="s">
        <v>8033</v>
      </c>
      <c r="C4048" s="3">
        <v>142</v>
      </c>
      <c r="D4048" s="3">
        <v>40.68</v>
      </c>
      <c r="E4048" s="49" t="s">
        <v>28</v>
      </c>
    </row>
    <row r="4049" spans="2:5">
      <c r="B4049" s="85" t="s">
        <v>8033</v>
      </c>
      <c r="C4049" s="3">
        <v>137</v>
      </c>
      <c r="D4049" s="3">
        <v>40.68</v>
      </c>
      <c r="E4049" s="49" t="s">
        <v>28</v>
      </c>
    </row>
    <row r="4050" spans="2:5">
      <c r="B4050" s="85" t="s">
        <v>8034</v>
      </c>
      <c r="C4050" s="3">
        <v>15</v>
      </c>
      <c r="D4050" s="3">
        <v>40.68</v>
      </c>
      <c r="E4050" s="49" t="s">
        <v>28</v>
      </c>
    </row>
    <row r="4051" spans="2:5">
      <c r="B4051" s="85" t="s">
        <v>8035</v>
      </c>
      <c r="C4051" s="3">
        <v>49</v>
      </c>
      <c r="D4051" s="3">
        <v>40.67</v>
      </c>
      <c r="E4051" s="49" t="s">
        <v>19</v>
      </c>
    </row>
    <row r="4052" spans="2:5">
      <c r="B4052" s="85" t="s">
        <v>8035</v>
      </c>
      <c r="C4052" s="3">
        <v>340</v>
      </c>
      <c r="D4052" s="3">
        <v>40.67</v>
      </c>
      <c r="E4052" s="49" t="s">
        <v>18</v>
      </c>
    </row>
    <row r="4053" spans="2:5">
      <c r="B4053" s="85" t="s">
        <v>8035</v>
      </c>
      <c r="C4053" s="3">
        <v>433</v>
      </c>
      <c r="D4053" s="3">
        <v>40.67</v>
      </c>
      <c r="E4053" s="49" t="s">
        <v>28</v>
      </c>
    </row>
    <row r="4054" spans="2:5">
      <c r="B4054" s="85" t="s">
        <v>8035</v>
      </c>
      <c r="C4054" s="3">
        <v>116</v>
      </c>
      <c r="D4054" s="3">
        <v>40.67</v>
      </c>
      <c r="E4054" s="49" t="s">
        <v>18</v>
      </c>
    </row>
    <row r="4055" spans="2:5">
      <c r="B4055" s="85" t="s">
        <v>8035</v>
      </c>
      <c r="C4055" s="3">
        <v>100</v>
      </c>
      <c r="D4055" s="3">
        <v>40.67</v>
      </c>
      <c r="E4055" s="49" t="s">
        <v>28</v>
      </c>
    </row>
    <row r="4056" spans="2:5">
      <c r="B4056" s="85" t="s">
        <v>8036</v>
      </c>
      <c r="C4056" s="3">
        <v>52</v>
      </c>
      <c r="D4056" s="3">
        <v>40.659999999999997</v>
      </c>
      <c r="E4056" s="49" t="s">
        <v>18</v>
      </c>
    </row>
    <row r="4057" spans="2:5">
      <c r="B4057" s="85" t="s">
        <v>8036</v>
      </c>
      <c r="C4057" s="3">
        <v>101</v>
      </c>
      <c r="D4057" s="3">
        <v>40.659999999999997</v>
      </c>
      <c r="E4057" s="49" t="s">
        <v>28</v>
      </c>
    </row>
    <row r="4058" spans="2:5">
      <c r="B4058" s="85" t="s">
        <v>8036</v>
      </c>
      <c r="C4058" s="3">
        <v>49</v>
      </c>
      <c r="D4058" s="3">
        <v>40.659999999999997</v>
      </c>
      <c r="E4058" s="49" t="s">
        <v>20</v>
      </c>
    </row>
    <row r="4059" spans="2:5">
      <c r="B4059" s="85" t="s">
        <v>8036</v>
      </c>
      <c r="C4059" s="3">
        <v>67</v>
      </c>
      <c r="D4059" s="3">
        <v>40.659999999999997</v>
      </c>
      <c r="E4059" s="49" t="s">
        <v>28</v>
      </c>
    </row>
    <row r="4060" spans="2:5">
      <c r="B4060" s="85" t="s">
        <v>8037</v>
      </c>
      <c r="C4060" s="3">
        <v>31</v>
      </c>
      <c r="D4060" s="3">
        <v>40.65</v>
      </c>
      <c r="E4060" s="49" t="s">
        <v>19</v>
      </c>
    </row>
    <row r="4061" spans="2:5">
      <c r="B4061" s="85" t="s">
        <v>8037</v>
      </c>
      <c r="C4061" s="3">
        <v>94</v>
      </c>
      <c r="D4061" s="3">
        <v>40.65</v>
      </c>
      <c r="E4061" s="49" t="s">
        <v>18</v>
      </c>
    </row>
    <row r="4062" spans="2:5">
      <c r="B4062" s="85" t="s">
        <v>8037</v>
      </c>
      <c r="C4062" s="3">
        <v>18</v>
      </c>
      <c r="D4062" s="3">
        <v>40.65</v>
      </c>
      <c r="E4062" s="49" t="s">
        <v>19</v>
      </c>
    </row>
    <row r="4063" spans="2:5">
      <c r="B4063" s="85" t="s">
        <v>8037</v>
      </c>
      <c r="C4063" s="3">
        <v>175</v>
      </c>
      <c r="D4063" s="3">
        <v>40.65</v>
      </c>
      <c r="E4063" s="49" t="s">
        <v>28</v>
      </c>
    </row>
    <row r="4064" spans="2:5">
      <c r="B4064" s="85" t="s">
        <v>8037</v>
      </c>
      <c r="C4064" s="3">
        <v>56</v>
      </c>
      <c r="D4064" s="3">
        <v>40.65</v>
      </c>
      <c r="E4064" s="49" t="s">
        <v>18</v>
      </c>
    </row>
    <row r="4065" spans="2:5">
      <c r="B4065" s="85" t="s">
        <v>8037</v>
      </c>
      <c r="C4065" s="3">
        <v>75</v>
      </c>
      <c r="D4065" s="3">
        <v>40.65</v>
      </c>
      <c r="E4065" s="49" t="s">
        <v>28</v>
      </c>
    </row>
    <row r="4066" spans="2:5">
      <c r="B4066" s="85" t="s">
        <v>8038</v>
      </c>
      <c r="C4066" s="3">
        <v>101</v>
      </c>
      <c r="D4066" s="3">
        <v>40.619999999999997</v>
      </c>
      <c r="E4066" s="49" t="s">
        <v>28</v>
      </c>
    </row>
    <row r="4067" spans="2:5">
      <c r="B4067" s="85" t="s">
        <v>8039</v>
      </c>
      <c r="C4067" s="3">
        <v>18</v>
      </c>
      <c r="D4067" s="3">
        <v>40.64</v>
      </c>
      <c r="E4067" s="49" t="s">
        <v>28</v>
      </c>
    </row>
    <row r="4068" spans="2:5">
      <c r="B4068" s="85" t="s">
        <v>8039</v>
      </c>
      <c r="C4068" s="3">
        <v>33</v>
      </c>
      <c r="D4068" s="3">
        <v>40.64</v>
      </c>
      <c r="E4068" s="49" t="s">
        <v>28</v>
      </c>
    </row>
    <row r="4069" spans="2:5">
      <c r="B4069" s="85" t="s">
        <v>8040</v>
      </c>
      <c r="C4069" s="3">
        <v>13</v>
      </c>
      <c r="D4069" s="3">
        <v>40.65</v>
      </c>
      <c r="E4069" s="49" t="s">
        <v>19</v>
      </c>
    </row>
    <row r="4070" spans="2:5">
      <c r="B4070" s="85" t="s">
        <v>8041</v>
      </c>
      <c r="C4070" s="3">
        <v>144</v>
      </c>
      <c r="D4070" s="3">
        <v>40.65</v>
      </c>
      <c r="E4070" s="49" t="s">
        <v>28</v>
      </c>
    </row>
    <row r="4071" spans="2:5">
      <c r="B4071" s="85" t="s">
        <v>8042</v>
      </c>
      <c r="C4071" s="3">
        <v>96</v>
      </c>
      <c r="D4071" s="3">
        <v>40.65</v>
      </c>
      <c r="E4071" s="49" t="s">
        <v>18</v>
      </c>
    </row>
    <row r="4072" spans="2:5">
      <c r="B4072" s="85" t="s">
        <v>8043</v>
      </c>
      <c r="C4072" s="3">
        <v>49</v>
      </c>
      <c r="D4072" s="3">
        <v>40.659999999999997</v>
      </c>
      <c r="E4072" s="49" t="s">
        <v>28</v>
      </c>
    </row>
    <row r="4073" spans="2:5">
      <c r="B4073" s="85" t="s">
        <v>8044</v>
      </c>
      <c r="C4073" s="3">
        <v>60</v>
      </c>
      <c r="D4073" s="3">
        <v>40.65</v>
      </c>
      <c r="E4073" s="49" t="s">
        <v>19</v>
      </c>
    </row>
    <row r="4074" spans="2:5">
      <c r="B4074" s="85" t="s">
        <v>8044</v>
      </c>
      <c r="C4074" s="3">
        <v>86</v>
      </c>
      <c r="D4074" s="3">
        <v>40.65</v>
      </c>
      <c r="E4074" s="49" t="s">
        <v>18</v>
      </c>
    </row>
    <row r="4075" spans="2:5">
      <c r="B4075" s="85" t="s">
        <v>8044</v>
      </c>
      <c r="C4075" s="3">
        <v>63</v>
      </c>
      <c r="D4075" s="3">
        <v>40.65</v>
      </c>
      <c r="E4075" s="49" t="s">
        <v>18</v>
      </c>
    </row>
    <row r="4076" spans="2:5">
      <c r="B4076" s="85" t="s">
        <v>8044</v>
      </c>
      <c r="C4076" s="3">
        <v>33</v>
      </c>
      <c r="D4076" s="3">
        <v>40.65</v>
      </c>
      <c r="E4076" s="49" t="s">
        <v>28</v>
      </c>
    </row>
    <row r="4077" spans="2:5">
      <c r="B4077" s="85" t="s">
        <v>8044</v>
      </c>
      <c r="C4077" s="3">
        <v>206</v>
      </c>
      <c r="D4077" s="3">
        <v>40.65</v>
      </c>
      <c r="E4077" s="49" t="s">
        <v>28</v>
      </c>
    </row>
    <row r="4078" spans="2:5">
      <c r="B4078" s="85" t="s">
        <v>8044</v>
      </c>
      <c r="C4078" s="3">
        <v>157</v>
      </c>
      <c r="D4078" s="3">
        <v>40.65</v>
      </c>
      <c r="E4078" s="49" t="s">
        <v>28</v>
      </c>
    </row>
    <row r="4079" spans="2:5">
      <c r="B4079" s="85" t="s">
        <v>8045</v>
      </c>
      <c r="C4079" s="3">
        <v>98</v>
      </c>
      <c r="D4079" s="3">
        <v>40.659999999999997</v>
      </c>
      <c r="E4079" s="49" t="s">
        <v>28</v>
      </c>
    </row>
    <row r="4080" spans="2:5">
      <c r="B4080" s="85" t="s">
        <v>8045</v>
      </c>
      <c r="C4080" s="3">
        <v>10</v>
      </c>
      <c r="D4080" s="3">
        <v>40.659999999999997</v>
      </c>
      <c r="E4080" s="49" t="s">
        <v>28</v>
      </c>
    </row>
    <row r="4081" spans="2:5">
      <c r="B4081" s="85" t="s">
        <v>8045</v>
      </c>
      <c r="C4081" s="3">
        <v>19</v>
      </c>
      <c r="D4081" s="3">
        <v>40.659999999999997</v>
      </c>
      <c r="E4081" s="49" t="s">
        <v>28</v>
      </c>
    </row>
    <row r="4082" spans="2:5">
      <c r="B4082" s="85" t="s">
        <v>8045</v>
      </c>
      <c r="C4082" s="3">
        <v>21</v>
      </c>
      <c r="D4082" s="3">
        <v>40.659999999999997</v>
      </c>
      <c r="E4082" s="49" t="s">
        <v>18</v>
      </c>
    </row>
    <row r="4083" spans="2:5">
      <c r="B4083" s="85" t="s">
        <v>8045</v>
      </c>
      <c r="C4083" s="3">
        <v>46</v>
      </c>
      <c r="D4083" s="3">
        <v>40.659999999999997</v>
      </c>
      <c r="E4083" s="49" t="s">
        <v>18</v>
      </c>
    </row>
    <row r="4084" spans="2:5">
      <c r="B4084" s="85" t="s">
        <v>8046</v>
      </c>
      <c r="C4084" s="3">
        <v>90</v>
      </c>
      <c r="D4084" s="3">
        <v>40.659999999999997</v>
      </c>
      <c r="E4084" s="49" t="s">
        <v>18</v>
      </c>
    </row>
    <row r="4085" spans="2:5">
      <c r="B4085" s="85" t="s">
        <v>8047</v>
      </c>
      <c r="C4085" s="3">
        <v>24</v>
      </c>
      <c r="D4085" s="3">
        <v>40.659999999999997</v>
      </c>
      <c r="E4085" s="49" t="s">
        <v>20</v>
      </c>
    </row>
    <row r="4086" spans="2:5">
      <c r="B4086" s="85" t="s">
        <v>8048</v>
      </c>
      <c r="C4086" s="3">
        <v>13</v>
      </c>
      <c r="D4086" s="3">
        <v>40.659999999999997</v>
      </c>
      <c r="E4086" s="49" t="s">
        <v>20</v>
      </c>
    </row>
    <row r="4087" spans="2:5">
      <c r="B4087" s="85" t="s">
        <v>8048</v>
      </c>
      <c r="C4087" s="3">
        <v>25</v>
      </c>
      <c r="D4087" s="3">
        <v>40.659999999999997</v>
      </c>
      <c r="E4087" s="49" t="s">
        <v>18</v>
      </c>
    </row>
    <row r="4088" spans="2:5">
      <c r="B4088" s="85" t="s">
        <v>8048</v>
      </c>
      <c r="C4088" s="3">
        <v>20</v>
      </c>
      <c r="D4088" s="3">
        <v>40.659999999999997</v>
      </c>
      <c r="E4088" s="49" t="s">
        <v>18</v>
      </c>
    </row>
    <row r="4089" spans="2:5">
      <c r="B4089" s="85" t="s">
        <v>8048</v>
      </c>
      <c r="C4089" s="3">
        <v>20</v>
      </c>
      <c r="D4089" s="3">
        <v>40.659999999999997</v>
      </c>
      <c r="E4089" s="49" t="s">
        <v>18</v>
      </c>
    </row>
    <row r="4090" spans="2:5">
      <c r="B4090" s="85" t="s">
        <v>8048</v>
      </c>
      <c r="C4090" s="3">
        <v>8</v>
      </c>
      <c r="D4090" s="3">
        <v>40.659999999999997</v>
      </c>
      <c r="E4090" s="49" t="s">
        <v>19</v>
      </c>
    </row>
    <row r="4091" spans="2:5">
      <c r="B4091" s="85" t="s">
        <v>8049</v>
      </c>
      <c r="C4091" s="3">
        <v>30</v>
      </c>
      <c r="D4091" s="3">
        <v>40.659999999999997</v>
      </c>
      <c r="E4091" s="49" t="s">
        <v>20</v>
      </c>
    </row>
    <row r="4092" spans="2:5">
      <c r="B4092" s="85" t="s">
        <v>8050</v>
      </c>
      <c r="C4092" s="3">
        <v>101</v>
      </c>
      <c r="D4092" s="3">
        <v>40.67</v>
      </c>
      <c r="E4092" s="49" t="s">
        <v>28</v>
      </c>
    </row>
    <row r="4093" spans="2:5">
      <c r="B4093" s="85" t="s">
        <v>8051</v>
      </c>
      <c r="C4093" s="3">
        <v>24</v>
      </c>
      <c r="D4093" s="3">
        <v>40.68</v>
      </c>
      <c r="E4093" s="49" t="s">
        <v>28</v>
      </c>
    </row>
    <row r="4094" spans="2:5">
      <c r="B4094" s="85" t="s">
        <v>8052</v>
      </c>
      <c r="C4094" s="3">
        <v>8</v>
      </c>
      <c r="D4094" s="3">
        <v>40.68</v>
      </c>
      <c r="E4094" s="49" t="s">
        <v>19</v>
      </c>
    </row>
    <row r="4095" spans="2:5">
      <c r="B4095" s="85" t="s">
        <v>8053</v>
      </c>
      <c r="C4095" s="3">
        <v>39</v>
      </c>
      <c r="D4095" s="3">
        <v>40.69</v>
      </c>
      <c r="E4095" s="49" t="s">
        <v>28</v>
      </c>
    </row>
    <row r="4096" spans="2:5">
      <c r="B4096" s="85" t="s">
        <v>8053</v>
      </c>
      <c r="C4096" s="3">
        <v>5</v>
      </c>
      <c r="D4096" s="3">
        <v>40.69</v>
      </c>
      <c r="E4096" s="49" t="s">
        <v>28</v>
      </c>
    </row>
    <row r="4097" spans="2:5">
      <c r="B4097" s="85" t="s">
        <v>8053</v>
      </c>
      <c r="C4097" s="3">
        <v>13</v>
      </c>
      <c r="D4097" s="3">
        <v>40.69</v>
      </c>
      <c r="E4097" s="49" t="s">
        <v>28</v>
      </c>
    </row>
    <row r="4098" spans="2:5">
      <c r="B4098" s="85" t="s">
        <v>8053</v>
      </c>
      <c r="C4098" s="3">
        <v>71</v>
      </c>
      <c r="D4098" s="3">
        <v>40.69</v>
      </c>
      <c r="E4098" s="49" t="s">
        <v>28</v>
      </c>
    </row>
    <row r="4099" spans="2:5">
      <c r="B4099" s="85" t="s">
        <v>8054</v>
      </c>
      <c r="C4099" s="3">
        <v>20</v>
      </c>
      <c r="D4099" s="3">
        <v>40.69</v>
      </c>
      <c r="E4099" s="49" t="s">
        <v>18</v>
      </c>
    </row>
    <row r="4100" spans="2:5">
      <c r="B4100" s="85" t="s">
        <v>8054</v>
      </c>
      <c r="C4100" s="3">
        <v>25</v>
      </c>
      <c r="D4100" s="3">
        <v>40.69</v>
      </c>
      <c r="E4100" s="49" t="s">
        <v>18</v>
      </c>
    </row>
    <row r="4101" spans="2:5">
      <c r="B4101" s="85" t="s">
        <v>8055</v>
      </c>
      <c r="C4101" s="3">
        <v>21</v>
      </c>
      <c r="D4101" s="3">
        <v>40.69</v>
      </c>
      <c r="E4101" s="49" t="s">
        <v>18</v>
      </c>
    </row>
    <row r="4102" spans="2:5">
      <c r="B4102" s="85" t="s">
        <v>8055</v>
      </c>
      <c r="C4102" s="3">
        <v>18</v>
      </c>
      <c r="D4102" s="3">
        <v>40.69</v>
      </c>
      <c r="E4102" s="49" t="s">
        <v>18</v>
      </c>
    </row>
    <row r="4103" spans="2:5">
      <c r="B4103" s="85" t="s">
        <v>8055</v>
      </c>
      <c r="C4103" s="3">
        <v>43</v>
      </c>
      <c r="D4103" s="3">
        <v>40.69</v>
      </c>
      <c r="E4103" s="49" t="s">
        <v>18</v>
      </c>
    </row>
    <row r="4104" spans="2:5">
      <c r="B4104" s="85" t="s">
        <v>8055</v>
      </c>
      <c r="C4104" s="3">
        <v>3</v>
      </c>
      <c r="D4104" s="3">
        <v>40.69</v>
      </c>
      <c r="E4104" s="49" t="s">
        <v>18</v>
      </c>
    </row>
    <row r="4105" spans="2:5">
      <c r="B4105" s="85" t="s">
        <v>8056</v>
      </c>
      <c r="C4105" s="3">
        <v>33</v>
      </c>
      <c r="D4105" s="3">
        <v>40.71</v>
      </c>
      <c r="E4105" s="49" t="s">
        <v>28</v>
      </c>
    </row>
    <row r="4106" spans="2:5">
      <c r="B4106" s="85" t="s">
        <v>8057</v>
      </c>
      <c r="C4106" s="3">
        <v>589</v>
      </c>
      <c r="D4106" s="3">
        <v>40.71</v>
      </c>
      <c r="E4106" s="49" t="s">
        <v>18</v>
      </c>
    </row>
    <row r="4107" spans="2:5">
      <c r="B4107" s="85" t="s">
        <v>8058</v>
      </c>
      <c r="C4107" s="3">
        <v>65</v>
      </c>
      <c r="D4107" s="3">
        <v>40.71</v>
      </c>
      <c r="E4107" s="49" t="s">
        <v>18</v>
      </c>
    </row>
    <row r="4108" spans="2:5">
      <c r="B4108" s="85" t="s">
        <v>8058</v>
      </c>
      <c r="C4108" s="3">
        <v>100</v>
      </c>
      <c r="D4108" s="3">
        <v>40.71</v>
      </c>
      <c r="E4108" s="49" t="s">
        <v>28</v>
      </c>
    </row>
    <row r="4109" spans="2:5">
      <c r="B4109" s="85" t="s">
        <v>8058</v>
      </c>
      <c r="C4109" s="3">
        <v>128</v>
      </c>
      <c r="D4109" s="3">
        <v>40.71</v>
      </c>
      <c r="E4109" s="49" t="s">
        <v>28</v>
      </c>
    </row>
    <row r="4110" spans="2:5">
      <c r="B4110" s="85" t="s">
        <v>8058</v>
      </c>
      <c r="C4110" s="3">
        <v>84</v>
      </c>
      <c r="D4110" s="3">
        <v>40.71</v>
      </c>
      <c r="E4110" s="49" t="s">
        <v>18</v>
      </c>
    </row>
    <row r="4111" spans="2:5">
      <c r="B4111" s="85" t="s">
        <v>8059</v>
      </c>
      <c r="C4111" s="3">
        <v>45</v>
      </c>
      <c r="D4111" s="3">
        <v>40.71</v>
      </c>
      <c r="E4111" s="49" t="s">
        <v>19</v>
      </c>
    </row>
    <row r="4112" spans="2:5">
      <c r="B4112" s="85" t="s">
        <v>8059</v>
      </c>
      <c r="C4112" s="3">
        <v>57</v>
      </c>
      <c r="D4112" s="3">
        <v>40.71</v>
      </c>
      <c r="E4112" s="49" t="s">
        <v>19</v>
      </c>
    </row>
    <row r="4113" spans="2:5">
      <c r="B4113" s="85" t="s">
        <v>8059</v>
      </c>
      <c r="C4113" s="3">
        <v>57</v>
      </c>
      <c r="D4113" s="3">
        <v>40.71</v>
      </c>
      <c r="E4113" s="49" t="s">
        <v>19</v>
      </c>
    </row>
    <row r="4114" spans="2:5">
      <c r="B4114" s="85" t="s">
        <v>8060</v>
      </c>
      <c r="C4114" s="3">
        <v>79</v>
      </c>
      <c r="D4114" s="3">
        <v>40.71</v>
      </c>
      <c r="E4114" s="49" t="s">
        <v>18</v>
      </c>
    </row>
    <row r="4115" spans="2:5">
      <c r="B4115" s="85" t="s">
        <v>8060</v>
      </c>
      <c r="C4115" s="3">
        <v>79</v>
      </c>
      <c r="D4115" s="3">
        <v>40.71</v>
      </c>
      <c r="E4115" s="49" t="s">
        <v>18</v>
      </c>
    </row>
    <row r="4116" spans="2:5">
      <c r="B4116" s="85" t="s">
        <v>8060</v>
      </c>
      <c r="C4116" s="3">
        <v>79</v>
      </c>
      <c r="D4116" s="3">
        <v>40.71</v>
      </c>
      <c r="E4116" s="49" t="s">
        <v>18</v>
      </c>
    </row>
    <row r="4117" spans="2:5">
      <c r="B4117" s="85" t="s">
        <v>8061</v>
      </c>
      <c r="C4117" s="3">
        <v>178</v>
      </c>
      <c r="D4117" s="3">
        <v>40.71</v>
      </c>
      <c r="E4117" s="49" t="s">
        <v>18</v>
      </c>
    </row>
    <row r="4118" spans="2:5">
      <c r="B4118" s="85" t="s">
        <v>8061</v>
      </c>
      <c r="C4118" s="3">
        <v>34</v>
      </c>
      <c r="D4118" s="3">
        <v>40.71</v>
      </c>
      <c r="E4118" s="49" t="s">
        <v>18</v>
      </c>
    </row>
    <row r="4119" spans="2:5">
      <c r="B4119" s="85" t="s">
        <v>8061</v>
      </c>
      <c r="C4119" s="3">
        <v>113</v>
      </c>
      <c r="D4119" s="3">
        <v>40.71</v>
      </c>
      <c r="E4119" s="49" t="s">
        <v>18</v>
      </c>
    </row>
    <row r="4120" spans="2:5">
      <c r="B4120" s="85" t="s">
        <v>8062</v>
      </c>
      <c r="C4120" s="3">
        <v>23</v>
      </c>
      <c r="D4120" s="3">
        <v>40.700000000000003</v>
      </c>
      <c r="E4120" s="49" t="s">
        <v>20</v>
      </c>
    </row>
    <row r="4121" spans="2:5">
      <c r="B4121" s="85" t="s">
        <v>8062</v>
      </c>
      <c r="C4121" s="3">
        <v>150</v>
      </c>
      <c r="D4121" s="3">
        <v>40.71</v>
      </c>
      <c r="E4121" s="49" t="s">
        <v>28</v>
      </c>
    </row>
    <row r="4122" spans="2:5">
      <c r="B4122" s="85" t="s">
        <v>8063</v>
      </c>
      <c r="C4122" s="3">
        <v>782</v>
      </c>
      <c r="D4122" s="3">
        <v>40.71</v>
      </c>
      <c r="E4122" s="49" t="s">
        <v>28</v>
      </c>
    </row>
    <row r="4123" spans="2:5">
      <c r="B4123" s="85" t="s">
        <v>8063</v>
      </c>
      <c r="C4123" s="3">
        <v>10</v>
      </c>
      <c r="D4123" s="3">
        <v>40.71</v>
      </c>
      <c r="E4123" s="49" t="s">
        <v>19</v>
      </c>
    </row>
    <row r="4124" spans="2:5">
      <c r="B4124" s="85" t="s">
        <v>8064</v>
      </c>
      <c r="C4124" s="3">
        <v>36</v>
      </c>
      <c r="D4124" s="3">
        <v>40.729999999999997</v>
      </c>
      <c r="E4124" s="49" t="s">
        <v>28</v>
      </c>
    </row>
    <row r="4125" spans="2:5">
      <c r="B4125" s="85" t="s">
        <v>8064</v>
      </c>
      <c r="C4125" s="3">
        <v>97</v>
      </c>
      <c r="D4125" s="3">
        <v>40.729999999999997</v>
      </c>
      <c r="E4125" s="49" t="s">
        <v>28</v>
      </c>
    </row>
    <row r="4126" spans="2:5">
      <c r="B4126" s="85" t="s">
        <v>8064</v>
      </c>
      <c r="C4126" s="3">
        <v>92</v>
      </c>
      <c r="D4126" s="3">
        <v>40.729999999999997</v>
      </c>
      <c r="E4126" s="49" t="s">
        <v>28</v>
      </c>
    </row>
    <row r="4127" spans="2:5">
      <c r="B4127" s="85" t="s">
        <v>8065</v>
      </c>
      <c r="C4127" s="3">
        <v>110</v>
      </c>
      <c r="D4127" s="3">
        <v>40.729999999999997</v>
      </c>
      <c r="E4127" s="49" t="s">
        <v>28</v>
      </c>
    </row>
    <row r="4128" spans="2:5">
      <c r="B4128" s="85" t="s">
        <v>8065</v>
      </c>
      <c r="C4128" s="3">
        <v>150</v>
      </c>
      <c r="D4128" s="3">
        <v>40.729999999999997</v>
      </c>
      <c r="E4128" s="49" t="s">
        <v>28</v>
      </c>
    </row>
    <row r="4129" spans="2:5">
      <c r="B4129" s="85" t="s">
        <v>8065</v>
      </c>
      <c r="C4129" s="3">
        <v>88</v>
      </c>
      <c r="D4129" s="3">
        <v>40.729999999999997</v>
      </c>
      <c r="E4129" s="49" t="s">
        <v>28</v>
      </c>
    </row>
    <row r="4130" spans="2:5">
      <c r="B4130" s="85" t="s">
        <v>8065</v>
      </c>
      <c r="C4130" s="3">
        <v>81</v>
      </c>
      <c r="D4130" s="3">
        <v>40.729999999999997</v>
      </c>
      <c r="E4130" s="49" t="s">
        <v>28</v>
      </c>
    </row>
    <row r="4131" spans="2:5">
      <c r="B4131" s="85" t="s">
        <v>8065</v>
      </c>
      <c r="C4131" s="3">
        <v>69</v>
      </c>
      <c r="D4131" s="3">
        <v>40.729999999999997</v>
      </c>
      <c r="E4131" s="49" t="s">
        <v>28</v>
      </c>
    </row>
    <row r="4132" spans="2:5">
      <c r="B4132" s="85" t="s">
        <v>8065</v>
      </c>
      <c r="C4132" s="3">
        <v>6</v>
      </c>
      <c r="D4132" s="3">
        <v>40.729999999999997</v>
      </c>
      <c r="E4132" s="49" t="s">
        <v>28</v>
      </c>
    </row>
    <row r="4133" spans="2:5">
      <c r="B4133" s="85" t="s">
        <v>8066</v>
      </c>
      <c r="C4133" s="3">
        <v>34</v>
      </c>
      <c r="D4133" s="3">
        <v>40.729999999999997</v>
      </c>
      <c r="E4133" s="49" t="s">
        <v>19</v>
      </c>
    </row>
    <row r="4134" spans="2:5">
      <c r="B4134" s="85" t="s">
        <v>8066</v>
      </c>
      <c r="C4134" s="3">
        <v>113</v>
      </c>
      <c r="D4134" s="3">
        <v>40.729999999999997</v>
      </c>
      <c r="E4134" s="49" t="s">
        <v>18</v>
      </c>
    </row>
    <row r="4135" spans="2:5">
      <c r="B4135" s="85" t="s">
        <v>8066</v>
      </c>
      <c r="C4135" s="3">
        <v>256</v>
      </c>
      <c r="D4135" s="3">
        <v>40.729999999999997</v>
      </c>
      <c r="E4135" s="49" t="s">
        <v>28</v>
      </c>
    </row>
    <row r="4136" spans="2:5">
      <c r="B4136" s="85" t="s">
        <v>8066</v>
      </c>
      <c r="C4136" s="3">
        <v>116</v>
      </c>
      <c r="D4136" s="3">
        <v>40.729999999999997</v>
      </c>
      <c r="E4136" s="49" t="s">
        <v>18</v>
      </c>
    </row>
    <row r="4137" spans="2:5">
      <c r="B4137" s="85" t="s">
        <v>8066</v>
      </c>
      <c r="C4137" s="3">
        <v>29</v>
      </c>
      <c r="D4137" s="3">
        <v>40.729999999999997</v>
      </c>
      <c r="E4137" s="49" t="s">
        <v>19</v>
      </c>
    </row>
    <row r="4138" spans="2:5">
      <c r="B4138" s="85" t="s">
        <v>8066</v>
      </c>
      <c r="C4138" s="3">
        <v>150</v>
      </c>
      <c r="D4138" s="3">
        <v>40.729999999999997</v>
      </c>
      <c r="E4138" s="49" t="s">
        <v>28</v>
      </c>
    </row>
    <row r="4139" spans="2:5">
      <c r="B4139" s="85" t="s">
        <v>8066</v>
      </c>
      <c r="C4139" s="3">
        <v>67</v>
      </c>
      <c r="D4139" s="3">
        <v>40.729999999999997</v>
      </c>
      <c r="E4139" s="49" t="s">
        <v>28</v>
      </c>
    </row>
    <row r="4140" spans="2:5">
      <c r="B4140" s="85" t="s">
        <v>8066</v>
      </c>
      <c r="C4140" s="3">
        <v>29</v>
      </c>
      <c r="D4140" s="3">
        <v>40.729999999999997</v>
      </c>
      <c r="E4140" s="49" t="s">
        <v>19</v>
      </c>
    </row>
    <row r="4141" spans="2:5">
      <c r="B4141" s="85" t="s">
        <v>8066</v>
      </c>
      <c r="C4141" s="3">
        <v>4</v>
      </c>
      <c r="D4141" s="3">
        <v>40.729999999999997</v>
      </c>
      <c r="E4141" s="49" t="s">
        <v>28</v>
      </c>
    </row>
    <row r="4142" spans="2:5">
      <c r="B4142" s="85" t="s">
        <v>8066</v>
      </c>
      <c r="C4142" s="3">
        <v>213</v>
      </c>
      <c r="D4142" s="3">
        <v>40.729999999999997</v>
      </c>
      <c r="E4142" s="49" t="s">
        <v>28</v>
      </c>
    </row>
    <row r="4143" spans="2:5">
      <c r="B4143" s="85" t="s">
        <v>8066</v>
      </c>
      <c r="C4143" s="3">
        <v>96</v>
      </c>
      <c r="D4143" s="3">
        <v>40.729999999999997</v>
      </c>
      <c r="E4143" s="49" t="s">
        <v>20</v>
      </c>
    </row>
    <row r="4144" spans="2:5">
      <c r="B4144" s="85" t="s">
        <v>8067</v>
      </c>
      <c r="C4144" s="3">
        <v>106</v>
      </c>
      <c r="D4144" s="3">
        <v>40.72</v>
      </c>
      <c r="E4144" s="49" t="s">
        <v>28</v>
      </c>
    </row>
    <row r="4145" spans="2:5">
      <c r="B4145" s="85" t="s">
        <v>8068</v>
      </c>
      <c r="C4145" s="3">
        <v>11</v>
      </c>
      <c r="D4145" s="3">
        <v>40.729999999999997</v>
      </c>
      <c r="E4145" s="49" t="s">
        <v>19</v>
      </c>
    </row>
    <row r="4146" spans="2:5">
      <c r="B4146" s="85" t="s">
        <v>8069</v>
      </c>
      <c r="C4146" s="3">
        <v>140</v>
      </c>
      <c r="D4146" s="3">
        <v>40.74</v>
      </c>
      <c r="E4146" s="49" t="s">
        <v>18</v>
      </c>
    </row>
    <row r="4147" spans="2:5">
      <c r="B4147" s="85" t="s">
        <v>8069</v>
      </c>
      <c r="C4147" s="3">
        <v>408</v>
      </c>
      <c r="D4147" s="3">
        <v>40.75</v>
      </c>
      <c r="E4147" s="49" t="s">
        <v>28</v>
      </c>
    </row>
    <row r="4148" spans="2:5">
      <c r="B4148" s="85" t="s">
        <v>8069</v>
      </c>
      <c r="C4148" s="3">
        <v>13</v>
      </c>
      <c r="D4148" s="3">
        <v>40.71</v>
      </c>
      <c r="E4148" s="49" t="s">
        <v>18</v>
      </c>
    </row>
    <row r="4149" spans="2:5">
      <c r="B4149" s="85" t="s">
        <v>8069</v>
      </c>
      <c r="C4149" s="3">
        <v>63</v>
      </c>
      <c r="D4149" s="3">
        <v>40.74</v>
      </c>
      <c r="E4149" s="49" t="s">
        <v>18</v>
      </c>
    </row>
    <row r="4150" spans="2:5">
      <c r="B4150" s="85" t="s">
        <v>8069</v>
      </c>
      <c r="C4150" s="3">
        <v>150</v>
      </c>
      <c r="D4150" s="3">
        <v>40.72</v>
      </c>
      <c r="E4150" s="49" t="s">
        <v>28</v>
      </c>
    </row>
    <row r="4151" spans="2:5">
      <c r="B4151" s="85" t="s">
        <v>8069</v>
      </c>
      <c r="C4151" s="3">
        <v>200</v>
      </c>
      <c r="D4151" s="3">
        <v>40.72</v>
      </c>
      <c r="E4151" s="49" t="s">
        <v>28</v>
      </c>
    </row>
    <row r="4152" spans="2:5">
      <c r="B4152" s="85" t="s">
        <v>8069</v>
      </c>
      <c r="C4152" s="3">
        <v>10</v>
      </c>
      <c r="D4152" s="3">
        <v>40.72</v>
      </c>
      <c r="E4152" s="49" t="s">
        <v>28</v>
      </c>
    </row>
    <row r="4153" spans="2:5">
      <c r="B4153" s="85" t="s">
        <v>8070</v>
      </c>
      <c r="C4153" s="3">
        <v>71</v>
      </c>
      <c r="D4153" s="3">
        <v>40.71</v>
      </c>
      <c r="E4153" s="49" t="s">
        <v>28</v>
      </c>
    </row>
    <row r="4154" spans="2:5">
      <c r="B4154" s="85" t="s">
        <v>8070</v>
      </c>
      <c r="C4154" s="3">
        <v>27</v>
      </c>
      <c r="D4154" s="3">
        <v>40.700000000000003</v>
      </c>
      <c r="E4154" s="49" t="s">
        <v>19</v>
      </c>
    </row>
    <row r="4155" spans="2:5">
      <c r="B4155" s="85" t="s">
        <v>8071</v>
      </c>
      <c r="C4155" s="3">
        <v>66</v>
      </c>
      <c r="D4155" s="3">
        <v>40.68</v>
      </c>
      <c r="E4155" s="49" t="s">
        <v>18</v>
      </c>
    </row>
    <row r="4156" spans="2:5">
      <c r="B4156" s="85" t="s">
        <v>8072</v>
      </c>
      <c r="C4156" s="3">
        <v>25</v>
      </c>
      <c r="D4156" s="3">
        <v>40.68</v>
      </c>
      <c r="E4156" s="49" t="s">
        <v>19</v>
      </c>
    </row>
    <row r="4157" spans="2:5">
      <c r="B4157" s="85" t="s">
        <v>8072</v>
      </c>
      <c r="C4157" s="3">
        <v>53</v>
      </c>
      <c r="D4157" s="3">
        <v>40.68</v>
      </c>
      <c r="E4157" s="49" t="s">
        <v>18</v>
      </c>
    </row>
    <row r="4158" spans="2:5">
      <c r="B4158" s="85" t="s">
        <v>8072</v>
      </c>
      <c r="C4158" s="3">
        <v>247</v>
      </c>
      <c r="D4158" s="3">
        <v>40.68</v>
      </c>
      <c r="E4158" s="49" t="s">
        <v>28</v>
      </c>
    </row>
    <row r="4159" spans="2:5">
      <c r="B4159" s="85" t="s">
        <v>8072</v>
      </c>
      <c r="C4159" s="3">
        <v>13</v>
      </c>
      <c r="D4159" s="3">
        <v>40.68</v>
      </c>
      <c r="E4159" s="49" t="s">
        <v>28</v>
      </c>
    </row>
    <row r="4160" spans="2:5">
      <c r="B4160" s="85" t="s">
        <v>8072</v>
      </c>
      <c r="C4160" s="3">
        <v>112</v>
      </c>
      <c r="D4160" s="3">
        <v>40.68</v>
      </c>
      <c r="E4160" s="49" t="s">
        <v>18</v>
      </c>
    </row>
    <row r="4161" spans="2:5">
      <c r="B4161" s="85" t="s">
        <v>8072</v>
      </c>
      <c r="C4161" s="3">
        <v>81</v>
      </c>
      <c r="D4161" s="3">
        <v>40.68</v>
      </c>
      <c r="E4161" s="49" t="s">
        <v>28</v>
      </c>
    </row>
    <row r="4162" spans="2:5">
      <c r="B4162" s="85" t="s">
        <v>8072</v>
      </c>
      <c r="C4162" s="3">
        <v>109</v>
      </c>
      <c r="D4162" s="3">
        <v>40.68</v>
      </c>
      <c r="E4162" s="49" t="s">
        <v>28</v>
      </c>
    </row>
    <row r="4163" spans="2:5">
      <c r="B4163" s="85" t="s">
        <v>8073</v>
      </c>
      <c r="C4163" s="3">
        <v>126</v>
      </c>
      <c r="D4163" s="3">
        <v>40.68</v>
      </c>
      <c r="E4163" s="49" t="s">
        <v>18</v>
      </c>
    </row>
    <row r="4164" spans="2:5">
      <c r="B4164" s="85" t="s">
        <v>8074</v>
      </c>
      <c r="C4164" s="3">
        <v>199</v>
      </c>
      <c r="D4164" s="3">
        <v>40.68</v>
      </c>
      <c r="E4164" s="49" t="s">
        <v>18</v>
      </c>
    </row>
    <row r="4165" spans="2:5">
      <c r="B4165" s="85" t="s">
        <v>8074</v>
      </c>
      <c r="C4165" s="3">
        <v>146</v>
      </c>
      <c r="D4165" s="3">
        <v>40.68</v>
      </c>
      <c r="E4165" s="49" t="s">
        <v>28</v>
      </c>
    </row>
    <row r="4166" spans="2:5">
      <c r="B4166" s="85" t="s">
        <v>8074</v>
      </c>
      <c r="C4166" s="3">
        <v>150</v>
      </c>
      <c r="D4166" s="3">
        <v>40.68</v>
      </c>
      <c r="E4166" s="49" t="s">
        <v>28</v>
      </c>
    </row>
    <row r="4167" spans="2:5">
      <c r="B4167" s="85" t="s">
        <v>8074</v>
      </c>
      <c r="C4167" s="3">
        <v>35</v>
      </c>
      <c r="D4167" s="3">
        <v>40.68</v>
      </c>
      <c r="E4167" s="49" t="s">
        <v>28</v>
      </c>
    </row>
    <row r="4168" spans="2:5">
      <c r="B4168" s="85" t="s">
        <v>8074</v>
      </c>
      <c r="C4168" s="3">
        <v>52</v>
      </c>
      <c r="D4168" s="3">
        <v>40.68</v>
      </c>
      <c r="E4168" s="49" t="s">
        <v>28</v>
      </c>
    </row>
    <row r="4169" spans="2:5">
      <c r="B4169" s="85" t="s">
        <v>8074</v>
      </c>
      <c r="C4169" s="3">
        <v>74</v>
      </c>
      <c r="D4169" s="3">
        <v>40.68</v>
      </c>
      <c r="E4169" s="49" t="s">
        <v>28</v>
      </c>
    </row>
    <row r="4170" spans="2:5">
      <c r="B4170" s="85" t="s">
        <v>8074</v>
      </c>
      <c r="C4170" s="3">
        <v>172</v>
      </c>
      <c r="D4170" s="3">
        <v>40.68</v>
      </c>
      <c r="E4170" s="49" t="s">
        <v>28</v>
      </c>
    </row>
    <row r="4171" spans="2:5">
      <c r="B4171" s="85" t="s">
        <v>8074</v>
      </c>
      <c r="C4171" s="3">
        <v>22</v>
      </c>
      <c r="D4171" s="3">
        <v>40.68</v>
      </c>
      <c r="E4171" s="49" t="s">
        <v>28</v>
      </c>
    </row>
    <row r="4172" spans="2:5">
      <c r="B4172" s="85" t="s">
        <v>8074</v>
      </c>
      <c r="C4172" s="3">
        <v>49</v>
      </c>
      <c r="D4172" s="3">
        <v>40.68</v>
      </c>
      <c r="E4172" s="49" t="s">
        <v>20</v>
      </c>
    </row>
    <row r="4173" spans="2:5">
      <c r="B4173" s="85" t="s">
        <v>8075</v>
      </c>
      <c r="C4173" s="3">
        <v>34</v>
      </c>
      <c r="D4173" s="3">
        <v>40.68</v>
      </c>
      <c r="E4173" s="49" t="s">
        <v>19</v>
      </c>
    </row>
    <row r="4174" spans="2:5">
      <c r="B4174" s="85" t="s">
        <v>8075</v>
      </c>
      <c r="C4174" s="3">
        <v>199</v>
      </c>
      <c r="D4174" s="3">
        <v>40.68</v>
      </c>
      <c r="E4174" s="49" t="s">
        <v>18</v>
      </c>
    </row>
    <row r="4175" spans="2:5">
      <c r="B4175" s="85" t="s">
        <v>8075</v>
      </c>
      <c r="C4175" s="3">
        <v>202</v>
      </c>
      <c r="D4175" s="3">
        <v>40.68</v>
      </c>
      <c r="E4175" s="49" t="s">
        <v>28</v>
      </c>
    </row>
    <row r="4176" spans="2:5">
      <c r="B4176" s="85" t="s">
        <v>8075</v>
      </c>
      <c r="C4176" s="3">
        <v>95</v>
      </c>
      <c r="D4176" s="3">
        <v>40.68</v>
      </c>
      <c r="E4176" s="49" t="s">
        <v>18</v>
      </c>
    </row>
    <row r="4177" spans="2:5">
      <c r="B4177" s="85" t="s">
        <v>8075</v>
      </c>
      <c r="C4177" s="3">
        <v>11</v>
      </c>
      <c r="D4177" s="3">
        <v>40.68</v>
      </c>
      <c r="E4177" s="49" t="s">
        <v>18</v>
      </c>
    </row>
    <row r="4178" spans="2:5">
      <c r="B4178" s="85" t="s">
        <v>8075</v>
      </c>
      <c r="C4178" s="3">
        <v>36</v>
      </c>
      <c r="D4178" s="3">
        <v>40.68</v>
      </c>
      <c r="E4178" s="49" t="s">
        <v>19</v>
      </c>
    </row>
    <row r="4179" spans="2:5">
      <c r="B4179" s="85" t="s">
        <v>8075</v>
      </c>
      <c r="C4179" s="3">
        <v>38</v>
      </c>
      <c r="D4179" s="3">
        <v>40.68</v>
      </c>
      <c r="E4179" s="49" t="s">
        <v>28</v>
      </c>
    </row>
    <row r="4180" spans="2:5">
      <c r="B4180" s="85" t="s">
        <v>8075</v>
      </c>
      <c r="C4180" s="3">
        <v>193</v>
      </c>
      <c r="D4180" s="3">
        <v>40.68</v>
      </c>
      <c r="E4180" s="49" t="s">
        <v>28</v>
      </c>
    </row>
    <row r="4181" spans="2:5">
      <c r="B4181" s="85" t="s">
        <v>8076</v>
      </c>
      <c r="C4181" s="3">
        <v>47</v>
      </c>
      <c r="D4181" s="3">
        <v>40.770000000000003</v>
      </c>
      <c r="E4181" s="49" t="s">
        <v>28</v>
      </c>
    </row>
    <row r="4182" spans="2:5">
      <c r="B4182" s="85" t="s">
        <v>8076</v>
      </c>
      <c r="C4182" s="3">
        <v>280</v>
      </c>
      <c r="D4182" s="3">
        <v>40.770000000000003</v>
      </c>
      <c r="E4182" s="49" t="s">
        <v>28</v>
      </c>
    </row>
    <row r="4183" spans="2:5">
      <c r="B4183" s="85" t="s">
        <v>8076</v>
      </c>
      <c r="C4183" s="3">
        <v>150</v>
      </c>
      <c r="D4183" s="3">
        <v>40.770000000000003</v>
      </c>
      <c r="E4183" s="49" t="s">
        <v>28</v>
      </c>
    </row>
    <row r="4184" spans="2:5">
      <c r="B4184" s="85" t="s">
        <v>8076</v>
      </c>
      <c r="C4184" s="3">
        <v>160</v>
      </c>
      <c r="D4184" s="3">
        <v>40.770000000000003</v>
      </c>
      <c r="E4184" s="49" t="s">
        <v>28</v>
      </c>
    </row>
    <row r="4185" spans="2:5">
      <c r="B4185" s="85" t="s">
        <v>8076</v>
      </c>
      <c r="C4185" s="3">
        <v>150</v>
      </c>
      <c r="D4185" s="3">
        <v>40.770000000000003</v>
      </c>
      <c r="E4185" s="49" t="s">
        <v>28</v>
      </c>
    </row>
    <row r="4186" spans="2:5">
      <c r="B4186" s="85" t="s">
        <v>8076</v>
      </c>
      <c r="C4186" s="3">
        <v>160</v>
      </c>
      <c r="D4186" s="3">
        <v>40.770000000000003</v>
      </c>
      <c r="E4186" s="49" t="s">
        <v>28</v>
      </c>
    </row>
    <row r="4187" spans="2:5">
      <c r="B4187" s="85" t="s">
        <v>8077</v>
      </c>
      <c r="C4187" s="3">
        <v>36</v>
      </c>
      <c r="D4187" s="3">
        <v>40.76</v>
      </c>
      <c r="E4187" s="49" t="s">
        <v>19</v>
      </c>
    </row>
    <row r="4188" spans="2:5">
      <c r="B4188" s="85" t="s">
        <v>8077</v>
      </c>
      <c r="C4188" s="3">
        <v>179</v>
      </c>
      <c r="D4188" s="3">
        <v>40.76</v>
      </c>
      <c r="E4188" s="49" t="s">
        <v>18</v>
      </c>
    </row>
    <row r="4189" spans="2:5">
      <c r="B4189" s="85" t="s">
        <v>8078</v>
      </c>
      <c r="C4189" s="3">
        <v>274</v>
      </c>
      <c r="D4189" s="3">
        <v>40.76</v>
      </c>
      <c r="E4189" s="49" t="s">
        <v>28</v>
      </c>
    </row>
    <row r="4190" spans="2:5">
      <c r="B4190" s="85" t="s">
        <v>8078</v>
      </c>
      <c r="C4190" s="3">
        <v>85</v>
      </c>
      <c r="D4190" s="3">
        <v>40.76</v>
      </c>
      <c r="E4190" s="49" t="s">
        <v>18</v>
      </c>
    </row>
    <row r="4191" spans="2:5">
      <c r="B4191" s="85" t="s">
        <v>8078</v>
      </c>
      <c r="C4191" s="3">
        <v>354</v>
      </c>
      <c r="D4191" s="3">
        <v>40.76</v>
      </c>
      <c r="E4191" s="49" t="s">
        <v>18</v>
      </c>
    </row>
    <row r="4192" spans="2:5">
      <c r="B4192" s="85" t="s">
        <v>8078</v>
      </c>
      <c r="C4192" s="3">
        <v>5</v>
      </c>
      <c r="D4192" s="3">
        <v>40.76</v>
      </c>
      <c r="E4192" s="49" t="s">
        <v>19</v>
      </c>
    </row>
    <row r="4193" spans="2:5">
      <c r="B4193" s="85" t="s">
        <v>8078</v>
      </c>
      <c r="C4193" s="3">
        <v>67</v>
      </c>
      <c r="D4193" s="3">
        <v>40.76</v>
      </c>
      <c r="E4193" s="49" t="s">
        <v>19</v>
      </c>
    </row>
    <row r="4194" spans="2:5">
      <c r="B4194" s="85" t="s">
        <v>8078</v>
      </c>
      <c r="C4194" s="3">
        <v>144</v>
      </c>
      <c r="D4194" s="3">
        <v>40.76</v>
      </c>
      <c r="E4194" s="49" t="s">
        <v>28</v>
      </c>
    </row>
    <row r="4195" spans="2:5">
      <c r="B4195" s="85" t="s">
        <v>8078</v>
      </c>
      <c r="C4195" s="3">
        <v>150</v>
      </c>
      <c r="D4195" s="3">
        <v>40.76</v>
      </c>
      <c r="E4195" s="49" t="s">
        <v>28</v>
      </c>
    </row>
    <row r="4196" spans="2:5">
      <c r="B4196" s="85" t="s">
        <v>8078</v>
      </c>
      <c r="C4196" s="3">
        <v>68</v>
      </c>
      <c r="D4196" s="3">
        <v>40.76</v>
      </c>
      <c r="E4196" s="49" t="s">
        <v>28</v>
      </c>
    </row>
    <row r="4197" spans="2:5">
      <c r="B4197" s="85" t="s">
        <v>8078</v>
      </c>
      <c r="C4197" s="3">
        <v>32</v>
      </c>
      <c r="D4197" s="3">
        <v>40.76</v>
      </c>
      <c r="E4197" s="49" t="s">
        <v>28</v>
      </c>
    </row>
    <row r="4198" spans="2:5">
      <c r="B4198" s="85" t="s">
        <v>8078</v>
      </c>
      <c r="C4198" s="3">
        <v>150</v>
      </c>
      <c r="D4198" s="3">
        <v>40.76</v>
      </c>
      <c r="E4198" s="49" t="s">
        <v>18</v>
      </c>
    </row>
    <row r="4199" spans="2:5">
      <c r="B4199" s="85" t="s">
        <v>8078</v>
      </c>
      <c r="C4199" s="3">
        <v>82</v>
      </c>
      <c r="D4199" s="3">
        <v>40.76</v>
      </c>
      <c r="E4199" s="49" t="s">
        <v>20</v>
      </c>
    </row>
    <row r="4200" spans="2:5">
      <c r="B4200" s="85" t="s">
        <v>8078</v>
      </c>
      <c r="C4200" s="3">
        <v>89</v>
      </c>
      <c r="D4200" s="3">
        <v>40.76</v>
      </c>
      <c r="E4200" s="49" t="s">
        <v>28</v>
      </c>
    </row>
    <row r="4201" spans="2:5">
      <c r="B4201" s="85" t="s">
        <v>8079</v>
      </c>
      <c r="C4201" s="3">
        <v>73</v>
      </c>
      <c r="D4201" s="3">
        <v>40.75</v>
      </c>
      <c r="E4201" s="49" t="s">
        <v>19</v>
      </c>
    </row>
    <row r="4202" spans="2:5">
      <c r="B4202" s="85" t="s">
        <v>8080</v>
      </c>
      <c r="C4202" s="3">
        <v>171</v>
      </c>
      <c r="D4202" s="3">
        <v>40.75</v>
      </c>
      <c r="E4202" s="49" t="s">
        <v>18</v>
      </c>
    </row>
    <row r="4203" spans="2:5">
      <c r="B4203" s="85" t="s">
        <v>8080</v>
      </c>
      <c r="C4203" s="3">
        <v>76</v>
      </c>
      <c r="D4203" s="3">
        <v>40.75</v>
      </c>
      <c r="E4203" s="49" t="s">
        <v>28</v>
      </c>
    </row>
    <row r="4204" spans="2:5">
      <c r="B4204" s="85" t="s">
        <v>8080</v>
      </c>
      <c r="C4204" s="3">
        <v>275</v>
      </c>
      <c r="D4204" s="3">
        <v>40.75</v>
      </c>
      <c r="E4204" s="49" t="s">
        <v>28</v>
      </c>
    </row>
    <row r="4205" spans="2:5">
      <c r="B4205" s="85" t="s">
        <v>8080</v>
      </c>
      <c r="C4205" s="3">
        <v>49</v>
      </c>
      <c r="D4205" s="3">
        <v>40.75</v>
      </c>
      <c r="E4205" s="49" t="s">
        <v>19</v>
      </c>
    </row>
    <row r="4206" spans="2:5">
      <c r="B4206" s="85" t="s">
        <v>8080</v>
      </c>
      <c r="C4206" s="3">
        <v>278</v>
      </c>
      <c r="D4206" s="3">
        <v>40.744999999999997</v>
      </c>
      <c r="E4206" s="49" t="s">
        <v>18</v>
      </c>
    </row>
    <row r="4207" spans="2:5">
      <c r="B4207" s="85" t="s">
        <v>8080</v>
      </c>
      <c r="C4207" s="3">
        <v>49</v>
      </c>
      <c r="D4207" s="3">
        <v>40.75</v>
      </c>
      <c r="E4207" s="49" t="s">
        <v>20</v>
      </c>
    </row>
    <row r="4208" spans="2:5">
      <c r="B4208" s="85" t="s">
        <v>8080</v>
      </c>
      <c r="C4208" s="3">
        <v>147</v>
      </c>
      <c r="D4208" s="3">
        <v>40.75</v>
      </c>
      <c r="E4208" s="49" t="s">
        <v>28</v>
      </c>
    </row>
    <row r="4209" spans="2:5">
      <c r="B4209" s="85" t="s">
        <v>8080</v>
      </c>
      <c r="C4209" s="3">
        <v>30</v>
      </c>
      <c r="D4209" s="3">
        <v>40.75</v>
      </c>
      <c r="E4209" s="49" t="s">
        <v>28</v>
      </c>
    </row>
    <row r="4210" spans="2:5">
      <c r="B4210" s="85" t="s">
        <v>8080</v>
      </c>
      <c r="C4210" s="3">
        <v>150</v>
      </c>
      <c r="D4210" s="3">
        <v>40.75</v>
      </c>
      <c r="E4210" s="49" t="s">
        <v>28</v>
      </c>
    </row>
    <row r="4211" spans="2:5">
      <c r="B4211" s="85" t="s">
        <v>8080</v>
      </c>
      <c r="C4211" s="3">
        <v>44</v>
      </c>
      <c r="D4211" s="3">
        <v>40.75</v>
      </c>
      <c r="E4211" s="49" t="s">
        <v>28</v>
      </c>
    </row>
    <row r="4212" spans="2:5">
      <c r="B4212" s="85" t="s">
        <v>8080</v>
      </c>
      <c r="C4212" s="3">
        <v>69</v>
      </c>
      <c r="D4212" s="3">
        <v>40.75</v>
      </c>
      <c r="E4212" s="49" t="s">
        <v>28</v>
      </c>
    </row>
    <row r="4213" spans="2:5">
      <c r="B4213" s="85" t="s">
        <v>8080</v>
      </c>
      <c r="C4213" s="3">
        <v>17</v>
      </c>
      <c r="D4213" s="3">
        <v>40.75</v>
      </c>
      <c r="E4213" s="49" t="s">
        <v>28</v>
      </c>
    </row>
    <row r="4214" spans="2:5">
      <c r="B4214" s="85" t="s">
        <v>8081</v>
      </c>
      <c r="C4214" s="3">
        <v>2</v>
      </c>
      <c r="D4214" s="3">
        <v>40.729999999999997</v>
      </c>
      <c r="E4214" s="49" t="s">
        <v>28</v>
      </c>
    </row>
    <row r="4215" spans="2:5">
      <c r="B4215" s="85" t="s">
        <v>8082</v>
      </c>
      <c r="C4215" s="3">
        <v>41</v>
      </c>
      <c r="D4215" s="3">
        <v>40.729999999999997</v>
      </c>
      <c r="E4215" s="49" t="s">
        <v>18</v>
      </c>
    </row>
    <row r="4216" spans="2:5">
      <c r="B4216" s="85" t="s">
        <v>8082</v>
      </c>
      <c r="C4216" s="3">
        <v>297</v>
      </c>
      <c r="D4216" s="3">
        <v>40.729999999999997</v>
      </c>
      <c r="E4216" s="49" t="s">
        <v>18</v>
      </c>
    </row>
    <row r="4217" spans="2:5">
      <c r="B4217" s="85" t="s">
        <v>8083</v>
      </c>
      <c r="C4217" s="3">
        <v>294</v>
      </c>
      <c r="D4217" s="3">
        <v>40.729999999999997</v>
      </c>
      <c r="E4217" s="49" t="s">
        <v>18</v>
      </c>
    </row>
    <row r="4218" spans="2:5">
      <c r="B4218" s="85" t="s">
        <v>8084</v>
      </c>
      <c r="C4218" s="3">
        <v>49</v>
      </c>
      <c r="D4218" s="3">
        <v>40.72</v>
      </c>
      <c r="E4218" s="49" t="s">
        <v>20</v>
      </c>
    </row>
    <row r="4219" spans="2:5">
      <c r="B4219" s="85" t="s">
        <v>8085</v>
      </c>
      <c r="C4219" s="3">
        <v>66</v>
      </c>
      <c r="D4219" s="3">
        <v>40.729999999999997</v>
      </c>
      <c r="E4219" s="49" t="s">
        <v>28</v>
      </c>
    </row>
    <row r="4220" spans="2:5">
      <c r="B4220" s="85" t="s">
        <v>8086</v>
      </c>
      <c r="C4220" s="3">
        <v>49</v>
      </c>
      <c r="D4220" s="3">
        <v>40.729999999999997</v>
      </c>
      <c r="E4220" s="49" t="s">
        <v>20</v>
      </c>
    </row>
    <row r="4221" spans="2:5">
      <c r="B4221" s="85" t="s">
        <v>8086</v>
      </c>
      <c r="C4221" s="3">
        <v>54</v>
      </c>
      <c r="D4221" s="3">
        <v>40.729999999999997</v>
      </c>
      <c r="E4221" s="49" t="s">
        <v>19</v>
      </c>
    </row>
    <row r="4222" spans="2:5">
      <c r="B4222" s="85" t="s">
        <v>8086</v>
      </c>
      <c r="C4222" s="3">
        <v>148</v>
      </c>
      <c r="D4222" s="3">
        <v>40.729999999999997</v>
      </c>
      <c r="E4222" s="49" t="s">
        <v>18</v>
      </c>
    </row>
    <row r="4223" spans="2:5">
      <c r="B4223" s="85" t="s">
        <v>8086</v>
      </c>
      <c r="C4223" s="3">
        <v>167</v>
      </c>
      <c r="D4223" s="3">
        <v>40.729999999999997</v>
      </c>
      <c r="E4223" s="49" t="s">
        <v>28</v>
      </c>
    </row>
    <row r="4224" spans="2:5">
      <c r="B4224" s="85" t="s">
        <v>8086</v>
      </c>
      <c r="C4224" s="3">
        <v>161</v>
      </c>
      <c r="D4224" s="3">
        <v>40.729999999999997</v>
      </c>
      <c r="E4224" s="49" t="s">
        <v>18</v>
      </c>
    </row>
    <row r="4225" spans="2:5">
      <c r="B4225" s="85" t="s">
        <v>8087</v>
      </c>
      <c r="C4225" s="3">
        <v>56</v>
      </c>
      <c r="D4225" s="3">
        <v>40.729999999999997</v>
      </c>
      <c r="E4225" s="49" t="s">
        <v>28</v>
      </c>
    </row>
    <row r="4226" spans="2:5">
      <c r="B4226" s="85" t="s">
        <v>8088</v>
      </c>
      <c r="C4226" s="3">
        <v>51</v>
      </c>
      <c r="D4226" s="3">
        <v>40.74</v>
      </c>
      <c r="E4226" s="49" t="s">
        <v>28</v>
      </c>
    </row>
    <row r="4227" spans="2:5">
      <c r="B4227" s="85" t="s">
        <v>8088</v>
      </c>
      <c r="C4227" s="3">
        <v>31</v>
      </c>
      <c r="D4227" s="3">
        <v>40.74</v>
      </c>
      <c r="E4227" s="49" t="s">
        <v>28</v>
      </c>
    </row>
    <row r="4228" spans="2:5">
      <c r="B4228" s="85" t="s">
        <v>8088</v>
      </c>
      <c r="C4228" s="3">
        <v>5</v>
      </c>
      <c r="D4228" s="3">
        <v>40.74</v>
      </c>
      <c r="E4228" s="49" t="s">
        <v>28</v>
      </c>
    </row>
    <row r="4229" spans="2:5">
      <c r="B4229" s="85" t="s">
        <v>8088</v>
      </c>
      <c r="C4229" s="3">
        <v>56</v>
      </c>
      <c r="D4229" s="3">
        <v>40.74</v>
      </c>
      <c r="E4229" s="49" t="s">
        <v>28</v>
      </c>
    </row>
    <row r="4230" spans="2:5">
      <c r="B4230" s="85" t="s">
        <v>8089</v>
      </c>
      <c r="C4230" s="3">
        <v>45</v>
      </c>
      <c r="D4230" s="3">
        <v>40.74</v>
      </c>
      <c r="E4230" s="49" t="s">
        <v>28</v>
      </c>
    </row>
    <row r="4231" spans="2:5">
      <c r="B4231" s="85" t="s">
        <v>8090</v>
      </c>
      <c r="C4231" s="3">
        <v>48</v>
      </c>
      <c r="D4231" s="3">
        <v>40.74</v>
      </c>
      <c r="E4231" s="49" t="s">
        <v>28</v>
      </c>
    </row>
    <row r="4232" spans="2:5">
      <c r="B4232" s="85" t="s">
        <v>8091</v>
      </c>
      <c r="C4232" s="3">
        <v>66</v>
      </c>
      <c r="D4232" s="3">
        <v>40.75</v>
      </c>
      <c r="E4232" s="49" t="s">
        <v>28</v>
      </c>
    </row>
    <row r="4233" spans="2:5">
      <c r="B4233" s="85" t="s">
        <v>8092</v>
      </c>
      <c r="C4233" s="3">
        <v>34</v>
      </c>
      <c r="D4233" s="3">
        <v>40.75</v>
      </c>
      <c r="E4233" s="49" t="s">
        <v>19</v>
      </c>
    </row>
    <row r="4234" spans="2:5">
      <c r="B4234" s="85" t="s">
        <v>8092</v>
      </c>
      <c r="C4234" s="3">
        <v>12</v>
      </c>
      <c r="D4234" s="3">
        <v>40.75</v>
      </c>
      <c r="E4234" s="49" t="s">
        <v>28</v>
      </c>
    </row>
    <row r="4235" spans="2:5">
      <c r="B4235" s="85" t="s">
        <v>8093</v>
      </c>
      <c r="C4235" s="3">
        <v>67</v>
      </c>
      <c r="D4235" s="3">
        <v>40.75</v>
      </c>
      <c r="E4235" s="49" t="s">
        <v>20</v>
      </c>
    </row>
    <row r="4236" spans="2:5">
      <c r="B4236" s="85" t="s">
        <v>8093</v>
      </c>
      <c r="C4236" s="3">
        <v>45</v>
      </c>
      <c r="D4236" s="3">
        <v>40.75</v>
      </c>
      <c r="E4236" s="49" t="s">
        <v>19</v>
      </c>
    </row>
    <row r="4237" spans="2:5">
      <c r="B4237" s="85" t="s">
        <v>8093</v>
      </c>
      <c r="C4237" s="3">
        <v>149</v>
      </c>
      <c r="D4237" s="3">
        <v>40.75</v>
      </c>
      <c r="E4237" s="49" t="s">
        <v>18</v>
      </c>
    </row>
    <row r="4238" spans="2:5">
      <c r="B4238" s="85" t="s">
        <v>8093</v>
      </c>
      <c r="C4238" s="3">
        <v>295</v>
      </c>
      <c r="D4238" s="3">
        <v>40.75</v>
      </c>
      <c r="E4238" s="49" t="s">
        <v>28</v>
      </c>
    </row>
    <row r="4239" spans="2:5">
      <c r="B4239" s="85" t="s">
        <v>8093</v>
      </c>
      <c r="C4239" s="3">
        <v>453</v>
      </c>
      <c r="D4239" s="3">
        <v>40.74</v>
      </c>
      <c r="E4239" s="49" t="s">
        <v>18</v>
      </c>
    </row>
    <row r="4240" spans="2:5">
      <c r="B4240" s="85" t="s">
        <v>8093</v>
      </c>
      <c r="C4240" s="3">
        <v>150</v>
      </c>
      <c r="D4240" s="3">
        <v>40.75</v>
      </c>
      <c r="E4240" s="49" t="s">
        <v>28</v>
      </c>
    </row>
    <row r="4241" spans="2:5">
      <c r="B4241" s="85" t="s">
        <v>8093</v>
      </c>
      <c r="C4241" s="3">
        <v>68</v>
      </c>
      <c r="D4241" s="3">
        <v>40.75</v>
      </c>
      <c r="E4241" s="49" t="s">
        <v>28</v>
      </c>
    </row>
    <row r="4242" spans="2:5">
      <c r="B4242" s="85" t="s">
        <v>8093</v>
      </c>
      <c r="C4242" s="3">
        <v>132</v>
      </c>
      <c r="D4242" s="3">
        <v>40.75</v>
      </c>
      <c r="E4242" s="49" t="s">
        <v>18</v>
      </c>
    </row>
    <row r="4243" spans="2:5">
      <c r="B4243" s="85" t="s">
        <v>8093</v>
      </c>
      <c r="C4243" s="3">
        <v>74</v>
      </c>
      <c r="D4243" s="3">
        <v>40.75</v>
      </c>
      <c r="E4243" s="49" t="s">
        <v>28</v>
      </c>
    </row>
    <row r="4244" spans="2:5">
      <c r="B4244" s="85" t="s">
        <v>8093</v>
      </c>
      <c r="C4244" s="3">
        <v>30</v>
      </c>
      <c r="D4244" s="3">
        <v>40.75</v>
      </c>
      <c r="E4244" s="49" t="s">
        <v>28</v>
      </c>
    </row>
    <row r="4245" spans="2:5">
      <c r="B4245" s="85" t="s">
        <v>8093</v>
      </c>
      <c r="C4245" s="3">
        <v>114</v>
      </c>
      <c r="D4245" s="3">
        <v>40.75</v>
      </c>
      <c r="E4245" s="49" t="s">
        <v>28</v>
      </c>
    </row>
    <row r="4246" spans="2:5">
      <c r="B4246" s="85" t="s">
        <v>8093</v>
      </c>
      <c r="C4246" s="3">
        <v>15</v>
      </c>
      <c r="D4246" s="3">
        <v>40.75</v>
      </c>
      <c r="E4246" s="49" t="s">
        <v>19</v>
      </c>
    </row>
    <row r="4247" spans="2:5">
      <c r="B4247" s="85" t="s">
        <v>8094</v>
      </c>
      <c r="C4247" s="3">
        <v>21</v>
      </c>
      <c r="D4247" s="3">
        <v>40.74</v>
      </c>
      <c r="E4247" s="49" t="s">
        <v>19</v>
      </c>
    </row>
    <row r="4248" spans="2:5">
      <c r="B4248" s="85" t="s">
        <v>8094</v>
      </c>
      <c r="C4248" s="3">
        <v>154</v>
      </c>
      <c r="D4248" s="3">
        <v>40.74</v>
      </c>
      <c r="E4248" s="49" t="s">
        <v>28</v>
      </c>
    </row>
    <row r="4249" spans="2:5">
      <c r="B4249" s="85" t="s">
        <v>8095</v>
      </c>
      <c r="C4249" s="3">
        <v>9</v>
      </c>
      <c r="D4249" s="3">
        <v>40.76</v>
      </c>
      <c r="E4249" s="49" t="s">
        <v>19</v>
      </c>
    </row>
    <row r="4250" spans="2:5">
      <c r="B4250" s="85" t="s">
        <v>8095</v>
      </c>
      <c r="C4250" s="3">
        <v>17</v>
      </c>
      <c r="D4250" s="3">
        <v>40.76</v>
      </c>
      <c r="E4250" s="49" t="s">
        <v>19</v>
      </c>
    </row>
    <row r="4251" spans="2:5">
      <c r="B4251" s="85" t="s">
        <v>8096</v>
      </c>
      <c r="C4251" s="3">
        <v>106</v>
      </c>
      <c r="D4251" s="3">
        <v>40.75</v>
      </c>
      <c r="E4251" s="49" t="s">
        <v>18</v>
      </c>
    </row>
    <row r="4252" spans="2:5">
      <c r="B4252" s="85" t="s">
        <v>8096</v>
      </c>
      <c r="C4252" s="3">
        <v>77</v>
      </c>
      <c r="D4252" s="3">
        <v>40.75</v>
      </c>
      <c r="E4252" s="49" t="s">
        <v>19</v>
      </c>
    </row>
    <row r="4253" spans="2:5">
      <c r="B4253" s="85" t="s">
        <v>8096</v>
      </c>
      <c r="C4253" s="3">
        <v>228</v>
      </c>
      <c r="D4253" s="3">
        <v>40.75</v>
      </c>
      <c r="E4253" s="49" t="s">
        <v>28</v>
      </c>
    </row>
    <row r="4254" spans="2:5">
      <c r="B4254" s="85" t="s">
        <v>8096</v>
      </c>
      <c r="C4254" s="3">
        <v>45</v>
      </c>
      <c r="D4254" s="3">
        <v>40.75</v>
      </c>
      <c r="E4254" s="49" t="s">
        <v>18</v>
      </c>
    </row>
    <row r="4255" spans="2:5">
      <c r="B4255" s="85" t="s">
        <v>8096</v>
      </c>
      <c r="C4255" s="3">
        <v>137</v>
      </c>
      <c r="D4255" s="3">
        <v>40.75</v>
      </c>
      <c r="E4255" s="49" t="s">
        <v>28</v>
      </c>
    </row>
    <row r="4256" spans="2:5">
      <c r="B4256" s="85" t="s">
        <v>8096</v>
      </c>
      <c r="C4256" s="3">
        <v>24</v>
      </c>
      <c r="D4256" s="3">
        <v>40.75</v>
      </c>
      <c r="E4256" s="49" t="s">
        <v>28</v>
      </c>
    </row>
    <row r="4257" spans="2:5">
      <c r="B4257" s="85" t="s">
        <v>8096</v>
      </c>
      <c r="C4257" s="3">
        <v>73</v>
      </c>
      <c r="D4257" s="3">
        <v>40.75</v>
      </c>
      <c r="E4257" s="49" t="s">
        <v>28</v>
      </c>
    </row>
    <row r="4258" spans="2:5">
      <c r="B4258" s="85" t="s">
        <v>8096</v>
      </c>
      <c r="C4258" s="3">
        <v>133</v>
      </c>
      <c r="D4258" s="3">
        <v>40.75</v>
      </c>
      <c r="E4258" s="49" t="s">
        <v>28</v>
      </c>
    </row>
    <row r="4259" spans="2:5">
      <c r="B4259" s="85" t="s">
        <v>8097</v>
      </c>
      <c r="C4259" s="3">
        <v>107</v>
      </c>
      <c r="D4259" s="3">
        <v>40.770000000000003</v>
      </c>
      <c r="E4259" s="49" t="s">
        <v>18</v>
      </c>
    </row>
    <row r="4260" spans="2:5">
      <c r="B4260" s="85" t="s">
        <v>8097</v>
      </c>
      <c r="C4260" s="3">
        <v>206</v>
      </c>
      <c r="D4260" s="3">
        <v>40.770000000000003</v>
      </c>
      <c r="E4260" s="49" t="s">
        <v>28</v>
      </c>
    </row>
    <row r="4261" spans="2:5">
      <c r="B4261" s="85" t="s">
        <v>8098</v>
      </c>
      <c r="C4261" s="3">
        <v>141</v>
      </c>
      <c r="D4261" s="3">
        <v>40.770000000000003</v>
      </c>
      <c r="E4261" s="49" t="s">
        <v>18</v>
      </c>
    </row>
    <row r="4262" spans="2:5">
      <c r="B4262" s="85" t="s">
        <v>8098</v>
      </c>
      <c r="C4262" s="3">
        <v>266</v>
      </c>
      <c r="D4262" s="3">
        <v>40.770000000000003</v>
      </c>
      <c r="E4262" s="49" t="s">
        <v>28</v>
      </c>
    </row>
    <row r="4263" spans="2:5">
      <c r="B4263" s="85" t="s">
        <v>8098</v>
      </c>
      <c r="C4263" s="3">
        <v>58</v>
      </c>
      <c r="D4263" s="3">
        <v>40.770000000000003</v>
      </c>
      <c r="E4263" s="49" t="s">
        <v>18</v>
      </c>
    </row>
    <row r="4264" spans="2:5">
      <c r="B4264" s="85" t="s">
        <v>8098</v>
      </c>
      <c r="C4264" s="3">
        <v>30</v>
      </c>
      <c r="D4264" s="3">
        <v>40.770000000000003</v>
      </c>
      <c r="E4264" s="49" t="s">
        <v>28</v>
      </c>
    </row>
    <row r="4265" spans="2:5">
      <c r="B4265" s="85" t="s">
        <v>8098</v>
      </c>
      <c r="C4265" s="3">
        <v>24</v>
      </c>
      <c r="D4265" s="3">
        <v>40.770000000000003</v>
      </c>
      <c r="E4265" s="49" t="s">
        <v>28</v>
      </c>
    </row>
    <row r="4266" spans="2:5">
      <c r="B4266" s="85" t="s">
        <v>8098</v>
      </c>
      <c r="C4266" s="3">
        <v>69</v>
      </c>
      <c r="D4266" s="3">
        <v>40.770000000000003</v>
      </c>
      <c r="E4266" s="49" t="s">
        <v>28</v>
      </c>
    </row>
    <row r="4267" spans="2:5">
      <c r="B4267" s="85" t="s">
        <v>8099</v>
      </c>
      <c r="C4267" s="3">
        <v>263</v>
      </c>
      <c r="D4267" s="3">
        <v>40.770000000000003</v>
      </c>
      <c r="E4267" s="49" t="s">
        <v>28</v>
      </c>
    </row>
    <row r="4268" spans="2:5">
      <c r="B4268" s="85" t="s">
        <v>8100</v>
      </c>
      <c r="C4268" s="3">
        <v>119</v>
      </c>
      <c r="D4268" s="3">
        <v>40.86</v>
      </c>
      <c r="E4268" s="49" t="s">
        <v>28</v>
      </c>
    </row>
    <row r="4269" spans="2:5">
      <c r="B4269" s="85" t="s">
        <v>8100</v>
      </c>
      <c r="C4269" s="3">
        <v>45</v>
      </c>
      <c r="D4269" s="3">
        <v>40.85</v>
      </c>
      <c r="E4269" s="49" t="s">
        <v>18</v>
      </c>
    </row>
    <row r="4270" spans="2:5">
      <c r="B4270" s="85" t="s">
        <v>8100</v>
      </c>
      <c r="C4270" s="3">
        <v>88</v>
      </c>
      <c r="D4270" s="3">
        <v>40.840000000000003</v>
      </c>
      <c r="E4270" s="49" t="s">
        <v>19</v>
      </c>
    </row>
    <row r="4271" spans="2:5">
      <c r="B4271" s="85" t="s">
        <v>8100</v>
      </c>
      <c r="C4271" s="3">
        <v>25</v>
      </c>
      <c r="D4271" s="3">
        <v>40.85</v>
      </c>
      <c r="E4271" s="49" t="s">
        <v>18</v>
      </c>
    </row>
    <row r="4272" spans="2:5">
      <c r="B4272" s="85" t="s">
        <v>8100</v>
      </c>
      <c r="C4272" s="3">
        <v>7</v>
      </c>
      <c r="D4272" s="3">
        <v>40.840000000000003</v>
      </c>
      <c r="E4272" s="49" t="s">
        <v>28</v>
      </c>
    </row>
    <row r="4273" spans="2:5">
      <c r="B4273" s="85" t="s">
        <v>8100</v>
      </c>
      <c r="C4273" s="3">
        <v>4</v>
      </c>
      <c r="D4273" s="3">
        <v>40.840000000000003</v>
      </c>
      <c r="E4273" s="49" t="s">
        <v>28</v>
      </c>
    </row>
    <row r="4274" spans="2:5">
      <c r="B4274" s="85" t="s">
        <v>8100</v>
      </c>
      <c r="C4274" s="3">
        <v>141</v>
      </c>
      <c r="D4274" s="3">
        <v>40.85</v>
      </c>
      <c r="E4274" s="49" t="s">
        <v>28</v>
      </c>
    </row>
    <row r="4275" spans="2:5">
      <c r="B4275" s="85" t="s">
        <v>8100</v>
      </c>
      <c r="C4275" s="3">
        <v>2</v>
      </c>
      <c r="D4275" s="3">
        <v>40.85</v>
      </c>
      <c r="E4275" s="49" t="s">
        <v>28</v>
      </c>
    </row>
    <row r="4276" spans="2:5">
      <c r="B4276" s="85" t="s">
        <v>8100</v>
      </c>
      <c r="C4276" s="3">
        <v>22</v>
      </c>
      <c r="D4276" s="3">
        <v>40.85</v>
      </c>
      <c r="E4276" s="49" t="s">
        <v>18</v>
      </c>
    </row>
    <row r="4277" spans="2:5">
      <c r="B4277" s="85" t="s">
        <v>8100</v>
      </c>
      <c r="C4277" s="3">
        <v>3</v>
      </c>
      <c r="D4277" s="3">
        <v>40.86</v>
      </c>
      <c r="E4277" s="49" t="s">
        <v>18</v>
      </c>
    </row>
    <row r="4278" spans="2:5">
      <c r="B4278" s="85" t="s">
        <v>8100</v>
      </c>
      <c r="C4278" s="3">
        <v>150</v>
      </c>
      <c r="D4278" s="3">
        <v>40.85</v>
      </c>
      <c r="E4278" s="49" t="s">
        <v>28</v>
      </c>
    </row>
    <row r="4279" spans="2:5">
      <c r="B4279" s="85" t="s">
        <v>8100</v>
      </c>
      <c r="C4279" s="3">
        <v>4</v>
      </c>
      <c r="D4279" s="3">
        <v>40.85</v>
      </c>
      <c r="E4279" s="49" t="s">
        <v>28</v>
      </c>
    </row>
    <row r="4280" spans="2:5">
      <c r="B4280" s="85" t="s">
        <v>8101</v>
      </c>
      <c r="C4280" s="3">
        <v>134</v>
      </c>
      <c r="D4280" s="3">
        <v>40.840000000000003</v>
      </c>
      <c r="E4280" s="49" t="s">
        <v>28</v>
      </c>
    </row>
    <row r="4281" spans="2:5">
      <c r="B4281" s="85" t="s">
        <v>8101</v>
      </c>
      <c r="C4281" s="3">
        <v>150</v>
      </c>
      <c r="D4281" s="3">
        <v>40.840000000000003</v>
      </c>
      <c r="E4281" s="49" t="s">
        <v>28</v>
      </c>
    </row>
    <row r="4282" spans="2:5">
      <c r="B4282" s="85" t="s">
        <v>8101</v>
      </c>
      <c r="C4282" s="3">
        <v>17</v>
      </c>
      <c r="D4282" s="3">
        <v>40.840000000000003</v>
      </c>
      <c r="E4282" s="49" t="s">
        <v>28</v>
      </c>
    </row>
    <row r="4283" spans="2:5">
      <c r="B4283" s="85" t="s">
        <v>8101</v>
      </c>
      <c r="C4283" s="3">
        <v>5</v>
      </c>
      <c r="D4283" s="3">
        <v>40.840000000000003</v>
      </c>
      <c r="E4283" s="49" t="s">
        <v>28</v>
      </c>
    </row>
    <row r="4284" spans="2:5">
      <c r="B4284" s="85" t="s">
        <v>8101</v>
      </c>
      <c r="C4284" s="3">
        <v>12</v>
      </c>
      <c r="D4284" s="3">
        <v>40.840000000000003</v>
      </c>
      <c r="E4284" s="49" t="s">
        <v>28</v>
      </c>
    </row>
    <row r="4285" spans="2:5">
      <c r="B4285" s="85" t="s">
        <v>8102</v>
      </c>
      <c r="C4285" s="3">
        <v>185</v>
      </c>
      <c r="D4285" s="3">
        <v>40.840000000000003</v>
      </c>
      <c r="E4285" s="49" t="s">
        <v>28</v>
      </c>
    </row>
    <row r="4286" spans="2:5">
      <c r="B4286" s="85" t="s">
        <v>8103</v>
      </c>
      <c r="C4286" s="3">
        <v>26</v>
      </c>
      <c r="D4286" s="3">
        <v>40.840000000000003</v>
      </c>
      <c r="E4286" s="49" t="s">
        <v>19</v>
      </c>
    </row>
    <row r="4287" spans="2:5">
      <c r="B4287" s="85" t="s">
        <v>8103</v>
      </c>
      <c r="C4287" s="3">
        <v>9</v>
      </c>
      <c r="D4287" s="3">
        <v>40.840000000000003</v>
      </c>
      <c r="E4287" s="49" t="s">
        <v>19</v>
      </c>
    </row>
    <row r="4288" spans="2:5">
      <c r="B4288" s="85" t="s">
        <v>8103</v>
      </c>
      <c r="C4288" s="3">
        <v>17</v>
      </c>
      <c r="D4288" s="3">
        <v>40.840000000000003</v>
      </c>
      <c r="E4288" s="49" t="s">
        <v>19</v>
      </c>
    </row>
    <row r="4289" spans="2:5">
      <c r="B4289" s="85" t="s">
        <v>8103</v>
      </c>
      <c r="C4289" s="3">
        <v>248</v>
      </c>
      <c r="D4289" s="3">
        <v>40.840000000000003</v>
      </c>
      <c r="E4289" s="49" t="s">
        <v>19</v>
      </c>
    </row>
    <row r="4290" spans="2:5">
      <c r="B4290" s="85" t="s">
        <v>8103</v>
      </c>
      <c r="C4290" s="3">
        <v>282</v>
      </c>
      <c r="D4290" s="3">
        <v>40.840000000000003</v>
      </c>
      <c r="E4290" s="49" t="s">
        <v>19</v>
      </c>
    </row>
    <row r="4291" spans="2:5">
      <c r="B4291" s="85" t="s">
        <v>8104</v>
      </c>
      <c r="C4291" s="3">
        <v>24</v>
      </c>
      <c r="D4291" s="3">
        <v>40.840000000000003</v>
      </c>
      <c r="E4291" s="49" t="s">
        <v>20</v>
      </c>
    </row>
    <row r="4292" spans="2:5">
      <c r="B4292" s="85" t="s">
        <v>8104</v>
      </c>
      <c r="C4292" s="3">
        <v>310</v>
      </c>
      <c r="D4292" s="3">
        <v>40.840000000000003</v>
      </c>
      <c r="E4292" s="49" t="s">
        <v>20</v>
      </c>
    </row>
    <row r="4293" spans="2:5">
      <c r="B4293" s="85" t="s">
        <v>8105</v>
      </c>
      <c r="C4293" s="3">
        <v>162</v>
      </c>
      <c r="D4293" s="3">
        <v>40.840000000000003</v>
      </c>
      <c r="E4293" s="49" t="s">
        <v>28</v>
      </c>
    </row>
    <row r="4294" spans="2:5">
      <c r="B4294" s="85" t="s">
        <v>8106</v>
      </c>
      <c r="C4294" s="3">
        <v>195</v>
      </c>
      <c r="D4294" s="3">
        <v>40.83</v>
      </c>
      <c r="E4294" s="49" t="s">
        <v>18</v>
      </c>
    </row>
    <row r="4295" spans="2:5">
      <c r="B4295" s="85" t="s">
        <v>8106</v>
      </c>
      <c r="C4295" s="3">
        <v>350</v>
      </c>
      <c r="D4295" s="3">
        <v>40.83</v>
      </c>
      <c r="E4295" s="49" t="s">
        <v>28</v>
      </c>
    </row>
    <row r="4296" spans="2:5">
      <c r="B4296" s="85" t="s">
        <v>8106</v>
      </c>
      <c r="C4296" s="3">
        <v>136</v>
      </c>
      <c r="D4296" s="3">
        <v>40.83</v>
      </c>
      <c r="E4296" s="49" t="s">
        <v>28</v>
      </c>
    </row>
    <row r="4297" spans="2:5">
      <c r="B4297" s="85" t="s">
        <v>8106</v>
      </c>
      <c r="C4297" s="3">
        <v>47</v>
      </c>
      <c r="D4297" s="3">
        <v>40.82</v>
      </c>
      <c r="E4297" s="49" t="s">
        <v>18</v>
      </c>
    </row>
    <row r="4298" spans="2:5">
      <c r="B4298" s="85" t="s">
        <v>8106</v>
      </c>
      <c r="C4298" s="3">
        <v>74</v>
      </c>
      <c r="D4298" s="3">
        <v>40.83</v>
      </c>
      <c r="E4298" s="49" t="s">
        <v>18</v>
      </c>
    </row>
    <row r="4299" spans="2:5">
      <c r="B4299" s="85" t="s">
        <v>8106</v>
      </c>
      <c r="C4299" s="3">
        <v>39</v>
      </c>
      <c r="D4299" s="3">
        <v>40.83</v>
      </c>
      <c r="E4299" s="49" t="s">
        <v>18</v>
      </c>
    </row>
    <row r="4300" spans="2:5">
      <c r="B4300" s="85" t="s">
        <v>8106</v>
      </c>
      <c r="C4300" s="3">
        <v>24</v>
      </c>
      <c r="D4300" s="3">
        <v>40.82</v>
      </c>
      <c r="E4300" s="49" t="s">
        <v>28</v>
      </c>
    </row>
    <row r="4301" spans="2:5">
      <c r="B4301" s="85" t="s">
        <v>8106</v>
      </c>
      <c r="C4301" s="3">
        <v>9</v>
      </c>
      <c r="D4301" s="3">
        <v>40.82</v>
      </c>
      <c r="E4301" s="49" t="s">
        <v>28</v>
      </c>
    </row>
    <row r="4302" spans="2:5">
      <c r="B4302" s="85" t="s">
        <v>8106</v>
      </c>
      <c r="C4302" s="3">
        <v>140</v>
      </c>
      <c r="D4302" s="3">
        <v>40.82</v>
      </c>
      <c r="E4302" s="49" t="s">
        <v>28</v>
      </c>
    </row>
    <row r="4303" spans="2:5">
      <c r="B4303" s="85" t="s">
        <v>8106</v>
      </c>
      <c r="C4303" s="3">
        <v>150</v>
      </c>
      <c r="D4303" s="3">
        <v>40.82</v>
      </c>
      <c r="E4303" s="49" t="s">
        <v>28</v>
      </c>
    </row>
    <row r="4304" spans="2:5">
      <c r="B4304" s="85" t="s">
        <v>8106</v>
      </c>
      <c r="C4304" s="3">
        <v>148</v>
      </c>
      <c r="D4304" s="3">
        <v>40.82</v>
      </c>
      <c r="E4304" s="49" t="s">
        <v>28</v>
      </c>
    </row>
    <row r="4305" spans="2:5">
      <c r="B4305" s="85" t="s">
        <v>8106</v>
      </c>
      <c r="C4305" s="3">
        <v>63</v>
      </c>
      <c r="D4305" s="3">
        <v>40.83</v>
      </c>
      <c r="E4305" s="49" t="s">
        <v>18</v>
      </c>
    </row>
    <row r="4306" spans="2:5">
      <c r="B4306" s="85" t="s">
        <v>8106</v>
      </c>
      <c r="C4306" s="3">
        <v>48</v>
      </c>
      <c r="D4306" s="3">
        <v>40.83</v>
      </c>
      <c r="E4306" s="49" t="s">
        <v>18</v>
      </c>
    </row>
    <row r="4307" spans="2:5">
      <c r="B4307" s="85" t="s">
        <v>8107</v>
      </c>
      <c r="C4307" s="3">
        <v>77</v>
      </c>
      <c r="D4307" s="3">
        <v>40.83</v>
      </c>
      <c r="E4307" s="49" t="s">
        <v>18</v>
      </c>
    </row>
    <row r="4308" spans="2:5">
      <c r="B4308" s="85" t="s">
        <v>8107</v>
      </c>
      <c r="C4308" s="3">
        <v>61</v>
      </c>
      <c r="D4308" s="3">
        <v>40.83</v>
      </c>
      <c r="E4308" s="49" t="s">
        <v>18</v>
      </c>
    </row>
    <row r="4309" spans="2:5">
      <c r="B4309" s="85" t="s">
        <v>8107</v>
      </c>
      <c r="C4309" s="3">
        <v>80</v>
      </c>
      <c r="D4309" s="3">
        <v>40.83</v>
      </c>
      <c r="E4309" s="49" t="s">
        <v>28</v>
      </c>
    </row>
    <row r="4310" spans="2:5">
      <c r="B4310" s="85" t="s">
        <v>8107</v>
      </c>
      <c r="C4310" s="3">
        <v>69</v>
      </c>
      <c r="D4310" s="3">
        <v>40.83</v>
      </c>
      <c r="E4310" s="49" t="s">
        <v>28</v>
      </c>
    </row>
    <row r="4311" spans="2:5">
      <c r="B4311" s="85" t="s">
        <v>8107</v>
      </c>
      <c r="C4311" s="3">
        <v>250</v>
      </c>
      <c r="D4311" s="3">
        <v>40.83</v>
      </c>
      <c r="E4311" s="49" t="s">
        <v>28</v>
      </c>
    </row>
    <row r="4312" spans="2:5">
      <c r="B4312" s="85" t="s">
        <v>8107</v>
      </c>
      <c r="C4312" s="3">
        <v>76</v>
      </c>
      <c r="D4312" s="3">
        <v>40.83</v>
      </c>
      <c r="E4312" s="49" t="s">
        <v>18</v>
      </c>
    </row>
    <row r="4313" spans="2:5">
      <c r="B4313" s="85" t="s">
        <v>8107</v>
      </c>
      <c r="C4313" s="3">
        <v>68</v>
      </c>
      <c r="D4313" s="3">
        <v>40.83</v>
      </c>
      <c r="E4313" s="49" t="s">
        <v>18</v>
      </c>
    </row>
    <row r="4314" spans="2:5">
      <c r="B4314" s="85" t="s">
        <v>8107</v>
      </c>
      <c r="C4314" s="3">
        <v>150</v>
      </c>
      <c r="D4314" s="3">
        <v>40.83</v>
      </c>
      <c r="E4314" s="49" t="s">
        <v>28</v>
      </c>
    </row>
    <row r="4315" spans="2:5">
      <c r="B4315" s="85" t="s">
        <v>8107</v>
      </c>
      <c r="C4315" s="3">
        <v>150</v>
      </c>
      <c r="D4315" s="3">
        <v>40.83</v>
      </c>
      <c r="E4315" s="49" t="s">
        <v>28</v>
      </c>
    </row>
    <row r="4316" spans="2:5">
      <c r="B4316" s="85" t="s">
        <v>8107</v>
      </c>
      <c r="C4316" s="3">
        <v>100</v>
      </c>
      <c r="D4316" s="3">
        <v>40.83</v>
      </c>
      <c r="E4316" s="49" t="s">
        <v>28</v>
      </c>
    </row>
    <row r="4317" spans="2:5">
      <c r="B4317" s="85" t="s">
        <v>8108</v>
      </c>
      <c r="C4317" s="3">
        <v>159</v>
      </c>
      <c r="D4317" s="3">
        <v>40.82</v>
      </c>
      <c r="E4317" s="49" t="s">
        <v>18</v>
      </c>
    </row>
    <row r="4318" spans="2:5">
      <c r="B4318" s="85" t="s">
        <v>8108</v>
      </c>
      <c r="C4318" s="3">
        <v>208</v>
      </c>
      <c r="D4318" s="3">
        <v>40.82</v>
      </c>
      <c r="E4318" s="49" t="s">
        <v>28</v>
      </c>
    </row>
    <row r="4319" spans="2:5">
      <c r="B4319" s="85" t="s">
        <v>8108</v>
      </c>
      <c r="C4319" s="3">
        <v>58</v>
      </c>
      <c r="D4319" s="3">
        <v>40.82</v>
      </c>
      <c r="E4319" s="49" t="s">
        <v>18</v>
      </c>
    </row>
    <row r="4320" spans="2:5">
      <c r="B4320" s="85" t="s">
        <v>8108</v>
      </c>
      <c r="C4320" s="3">
        <v>150</v>
      </c>
      <c r="D4320" s="3">
        <v>40.82</v>
      </c>
      <c r="E4320" s="49" t="s">
        <v>28</v>
      </c>
    </row>
    <row r="4321" spans="2:5">
      <c r="B4321" s="85" t="s">
        <v>8108</v>
      </c>
      <c r="C4321" s="3">
        <v>11</v>
      </c>
      <c r="D4321" s="3">
        <v>40.82</v>
      </c>
      <c r="E4321" s="49" t="s">
        <v>28</v>
      </c>
    </row>
    <row r="4322" spans="2:5">
      <c r="B4322" s="85" t="s">
        <v>8109</v>
      </c>
      <c r="C4322" s="3">
        <v>165</v>
      </c>
      <c r="D4322" s="3">
        <v>40.82</v>
      </c>
      <c r="E4322" s="49" t="s">
        <v>28</v>
      </c>
    </row>
    <row r="4323" spans="2:5">
      <c r="B4323" s="85" t="s">
        <v>8110</v>
      </c>
      <c r="C4323" s="3">
        <v>117</v>
      </c>
      <c r="D4323" s="3">
        <v>40.840000000000003</v>
      </c>
      <c r="E4323" s="49" t="s">
        <v>28</v>
      </c>
    </row>
    <row r="4324" spans="2:5">
      <c r="B4324" s="85" t="s">
        <v>8110</v>
      </c>
      <c r="C4324" s="3">
        <v>142</v>
      </c>
      <c r="D4324" s="3">
        <v>40.840000000000003</v>
      </c>
      <c r="E4324" s="49" t="s">
        <v>28</v>
      </c>
    </row>
    <row r="4325" spans="2:5">
      <c r="B4325" s="85" t="s">
        <v>8110</v>
      </c>
      <c r="C4325" s="3">
        <v>8</v>
      </c>
      <c r="D4325" s="3">
        <v>40.840000000000003</v>
      </c>
      <c r="E4325" s="49" t="s">
        <v>28</v>
      </c>
    </row>
    <row r="4326" spans="2:5">
      <c r="B4326" s="85" t="s">
        <v>8111</v>
      </c>
      <c r="C4326" s="3">
        <v>164</v>
      </c>
      <c r="D4326" s="3">
        <v>40.840000000000003</v>
      </c>
      <c r="E4326" s="49" t="s">
        <v>18</v>
      </c>
    </row>
    <row r="4327" spans="2:5">
      <c r="B4327" s="85" t="s">
        <v>8111</v>
      </c>
      <c r="C4327" s="3">
        <v>136</v>
      </c>
      <c r="D4327" s="3">
        <v>40.840000000000003</v>
      </c>
      <c r="E4327" s="49" t="s">
        <v>18</v>
      </c>
    </row>
    <row r="4328" spans="2:5">
      <c r="B4328" s="85" t="s">
        <v>8111</v>
      </c>
      <c r="C4328" s="3">
        <v>167</v>
      </c>
      <c r="D4328" s="3">
        <v>40.840000000000003</v>
      </c>
      <c r="E4328" s="49" t="s">
        <v>28</v>
      </c>
    </row>
    <row r="4329" spans="2:5">
      <c r="B4329" s="85" t="s">
        <v>8111</v>
      </c>
      <c r="C4329" s="3">
        <v>33</v>
      </c>
      <c r="D4329" s="3">
        <v>40.840000000000003</v>
      </c>
      <c r="E4329" s="49" t="s">
        <v>18</v>
      </c>
    </row>
    <row r="4330" spans="2:5">
      <c r="B4330" s="85" t="s">
        <v>8112</v>
      </c>
      <c r="C4330" s="3">
        <v>185</v>
      </c>
      <c r="D4330" s="3">
        <v>40.840000000000003</v>
      </c>
      <c r="E4330" s="49" t="s">
        <v>18</v>
      </c>
    </row>
    <row r="4331" spans="2:5">
      <c r="B4331" s="85" t="s">
        <v>8112</v>
      </c>
      <c r="C4331" s="3">
        <v>203</v>
      </c>
      <c r="D4331" s="3">
        <v>40.840000000000003</v>
      </c>
      <c r="E4331" s="49" t="s">
        <v>28</v>
      </c>
    </row>
    <row r="4332" spans="2:5">
      <c r="B4332" s="85" t="s">
        <v>8112</v>
      </c>
      <c r="C4332" s="3">
        <v>135</v>
      </c>
      <c r="D4332" s="3">
        <v>40.840000000000003</v>
      </c>
      <c r="E4332" s="49" t="s">
        <v>28</v>
      </c>
    </row>
    <row r="4333" spans="2:5">
      <c r="B4333" s="85" t="s">
        <v>8112</v>
      </c>
      <c r="C4333" s="3">
        <v>109</v>
      </c>
      <c r="D4333" s="3">
        <v>40.840000000000003</v>
      </c>
      <c r="E4333" s="49" t="s">
        <v>28</v>
      </c>
    </row>
    <row r="4334" spans="2:5">
      <c r="B4334" s="85" t="s">
        <v>8113</v>
      </c>
      <c r="C4334" s="3">
        <v>78</v>
      </c>
      <c r="D4334" s="3">
        <v>40.92</v>
      </c>
      <c r="E4334" s="49" t="s">
        <v>18</v>
      </c>
    </row>
    <row r="4335" spans="2:5">
      <c r="B4335" s="85" t="s">
        <v>8113</v>
      </c>
      <c r="C4335" s="3">
        <v>26</v>
      </c>
      <c r="D4335" s="3">
        <v>40.92</v>
      </c>
      <c r="E4335" s="49" t="s">
        <v>18</v>
      </c>
    </row>
    <row r="4336" spans="2:5">
      <c r="B4336" s="85" t="s">
        <v>8113</v>
      </c>
      <c r="C4336" s="3">
        <v>27</v>
      </c>
      <c r="D4336" s="3">
        <v>40.92</v>
      </c>
      <c r="E4336" s="49" t="s">
        <v>18</v>
      </c>
    </row>
    <row r="4337" spans="2:5">
      <c r="B4337" s="85" t="s">
        <v>8114</v>
      </c>
      <c r="C4337" s="3">
        <v>1025</v>
      </c>
      <c r="D4337" s="3">
        <v>40.92</v>
      </c>
      <c r="E4337" s="49" t="s">
        <v>18</v>
      </c>
    </row>
    <row r="4338" spans="2:5">
      <c r="B4338" s="85" t="s">
        <v>8115</v>
      </c>
      <c r="C4338" s="3">
        <v>213</v>
      </c>
      <c r="D4338" s="3">
        <v>40.92</v>
      </c>
      <c r="E4338" s="49" t="s">
        <v>28</v>
      </c>
    </row>
    <row r="4339" spans="2:5">
      <c r="B4339" s="85" t="s">
        <v>8115</v>
      </c>
      <c r="C4339" s="3">
        <v>13</v>
      </c>
      <c r="D4339" s="3">
        <v>40.92</v>
      </c>
      <c r="E4339" s="49" t="s">
        <v>28</v>
      </c>
    </row>
    <row r="4340" spans="2:5">
      <c r="B4340" s="85" t="s">
        <v>8115</v>
      </c>
      <c r="C4340" s="3">
        <v>150</v>
      </c>
      <c r="D4340" s="3">
        <v>40.92</v>
      </c>
      <c r="E4340" s="49" t="s">
        <v>28</v>
      </c>
    </row>
    <row r="4341" spans="2:5">
      <c r="B4341" s="85" t="s">
        <v>8115</v>
      </c>
      <c r="C4341" s="3">
        <v>28</v>
      </c>
      <c r="D4341" s="3">
        <v>40.92</v>
      </c>
      <c r="E4341" s="49" t="s">
        <v>28</v>
      </c>
    </row>
    <row r="4342" spans="2:5">
      <c r="B4342" s="85" t="s">
        <v>8115</v>
      </c>
      <c r="C4342" s="3">
        <v>98</v>
      </c>
      <c r="D4342" s="3">
        <v>40.92</v>
      </c>
      <c r="E4342" s="49" t="s">
        <v>28</v>
      </c>
    </row>
    <row r="4343" spans="2:5">
      <c r="B4343" s="85" t="s">
        <v>8115</v>
      </c>
      <c r="C4343" s="3">
        <v>93</v>
      </c>
      <c r="D4343" s="3">
        <v>40.92</v>
      </c>
      <c r="E4343" s="49" t="s">
        <v>28</v>
      </c>
    </row>
    <row r="4344" spans="2:5">
      <c r="B4344" s="85" t="s">
        <v>8116</v>
      </c>
      <c r="C4344" s="3">
        <v>82</v>
      </c>
      <c r="D4344" s="3">
        <v>40.909999999999997</v>
      </c>
      <c r="E4344" s="49" t="s">
        <v>28</v>
      </c>
    </row>
    <row r="4345" spans="2:5">
      <c r="B4345" s="85" t="s">
        <v>8116</v>
      </c>
      <c r="C4345" s="3">
        <v>364</v>
      </c>
      <c r="D4345" s="3">
        <v>40.909999999999997</v>
      </c>
      <c r="E4345" s="49" t="s">
        <v>28</v>
      </c>
    </row>
    <row r="4346" spans="2:5">
      <c r="B4346" s="85" t="s">
        <v>8116</v>
      </c>
      <c r="C4346" s="3">
        <v>150</v>
      </c>
      <c r="D4346" s="3">
        <v>40.909999999999997</v>
      </c>
      <c r="E4346" s="49" t="s">
        <v>28</v>
      </c>
    </row>
    <row r="4347" spans="2:5">
      <c r="B4347" s="85" t="s">
        <v>8116</v>
      </c>
      <c r="C4347" s="3">
        <v>150</v>
      </c>
      <c r="D4347" s="3">
        <v>40.909999999999997</v>
      </c>
      <c r="E4347" s="49" t="s">
        <v>28</v>
      </c>
    </row>
    <row r="4348" spans="2:5">
      <c r="B4348" s="85" t="s">
        <v>8116</v>
      </c>
      <c r="C4348" s="3">
        <v>85</v>
      </c>
      <c r="D4348" s="3">
        <v>40.909999999999997</v>
      </c>
      <c r="E4348" s="49" t="s">
        <v>28</v>
      </c>
    </row>
    <row r="4349" spans="2:5">
      <c r="B4349" s="85" t="s">
        <v>8116</v>
      </c>
      <c r="C4349" s="3">
        <v>69</v>
      </c>
      <c r="D4349" s="3">
        <v>40.909999999999997</v>
      </c>
      <c r="E4349" s="49" t="s">
        <v>28</v>
      </c>
    </row>
    <row r="4350" spans="2:5">
      <c r="B4350" s="85" t="s">
        <v>8116</v>
      </c>
      <c r="C4350" s="3">
        <v>134</v>
      </c>
      <c r="D4350" s="3">
        <v>40.909999999999997</v>
      </c>
      <c r="E4350" s="49" t="s">
        <v>28</v>
      </c>
    </row>
    <row r="4351" spans="2:5">
      <c r="B4351" s="85" t="s">
        <v>8117</v>
      </c>
      <c r="C4351" s="3">
        <v>176</v>
      </c>
      <c r="D4351" s="3">
        <v>40.909999999999997</v>
      </c>
      <c r="E4351" s="49" t="s">
        <v>28</v>
      </c>
    </row>
    <row r="4352" spans="2:5">
      <c r="B4352" s="85" t="s">
        <v>8118</v>
      </c>
      <c r="C4352" s="3">
        <v>60</v>
      </c>
      <c r="D4352" s="3">
        <v>40.93</v>
      </c>
      <c r="E4352" s="49" t="s">
        <v>28</v>
      </c>
    </row>
    <row r="4353" spans="2:5">
      <c r="B4353" s="85" t="s">
        <v>8118</v>
      </c>
      <c r="C4353" s="3">
        <v>335</v>
      </c>
      <c r="D4353" s="3">
        <v>40.93</v>
      </c>
      <c r="E4353" s="49" t="s">
        <v>28</v>
      </c>
    </row>
    <row r="4354" spans="2:5">
      <c r="B4354" s="85" t="s">
        <v>8119</v>
      </c>
      <c r="C4354" s="3">
        <v>61</v>
      </c>
      <c r="D4354" s="3">
        <v>40.799999999999997</v>
      </c>
      <c r="E4354" s="49" t="s">
        <v>28</v>
      </c>
    </row>
    <row r="4355" spans="2:5">
      <c r="B4355" s="85" t="s">
        <v>8120</v>
      </c>
      <c r="C4355" s="3">
        <v>32</v>
      </c>
      <c r="D4355" s="3">
        <v>40.85</v>
      </c>
      <c r="E4355" s="49" t="s">
        <v>28</v>
      </c>
    </row>
    <row r="4356" spans="2:5">
      <c r="B4356" s="85" t="s">
        <v>8120</v>
      </c>
      <c r="C4356" s="3">
        <v>11</v>
      </c>
      <c r="D4356" s="3">
        <v>40.880000000000003</v>
      </c>
      <c r="E4356" s="49" t="s">
        <v>18</v>
      </c>
    </row>
    <row r="4357" spans="2:5">
      <c r="B4357" s="85" t="s">
        <v>8121</v>
      </c>
      <c r="C4357" s="3">
        <v>23</v>
      </c>
      <c r="D4357" s="3">
        <v>40.85</v>
      </c>
      <c r="E4357" s="49" t="s">
        <v>18</v>
      </c>
    </row>
    <row r="4358" spans="2:5">
      <c r="B4358" s="85" t="s">
        <v>8121</v>
      </c>
      <c r="C4358" s="3">
        <v>93</v>
      </c>
      <c r="D4358" s="3">
        <v>40.840000000000003</v>
      </c>
      <c r="E4358" s="49" t="s">
        <v>28</v>
      </c>
    </row>
    <row r="4359" spans="2:5">
      <c r="B4359" s="85" t="s">
        <v>8122</v>
      </c>
      <c r="C4359" s="3">
        <v>50</v>
      </c>
      <c r="D4359" s="3">
        <v>40.83</v>
      </c>
      <c r="E4359" s="49" t="s">
        <v>28</v>
      </c>
    </row>
    <row r="4360" spans="2:5">
      <c r="B4360" s="85" t="s">
        <v>8122</v>
      </c>
      <c r="C4360" s="3">
        <v>15</v>
      </c>
      <c r="D4360" s="3">
        <v>40.83</v>
      </c>
      <c r="E4360" s="49" t="s">
        <v>28</v>
      </c>
    </row>
    <row r="4361" spans="2:5">
      <c r="B4361" s="85" t="s">
        <v>8122</v>
      </c>
      <c r="C4361" s="3">
        <v>45</v>
      </c>
      <c r="D4361" s="3">
        <v>40.83</v>
      </c>
      <c r="E4361" s="49" t="s">
        <v>18</v>
      </c>
    </row>
    <row r="4362" spans="2:5">
      <c r="B4362" s="85" t="s">
        <v>8123</v>
      </c>
      <c r="C4362" s="3">
        <v>52</v>
      </c>
      <c r="D4362" s="3">
        <v>40.82</v>
      </c>
      <c r="E4362" s="49" t="s">
        <v>28</v>
      </c>
    </row>
    <row r="4363" spans="2:5">
      <c r="B4363" s="85" t="s">
        <v>8124</v>
      </c>
      <c r="C4363" s="3">
        <v>14</v>
      </c>
      <c r="D4363" s="3">
        <v>40.83</v>
      </c>
      <c r="E4363" s="49" t="s">
        <v>18</v>
      </c>
    </row>
    <row r="4364" spans="2:5">
      <c r="B4364" s="85" t="s">
        <v>8125</v>
      </c>
      <c r="C4364" s="3">
        <v>7</v>
      </c>
      <c r="D4364" s="3">
        <v>40.869999999999997</v>
      </c>
      <c r="E4364" s="49" t="s">
        <v>18</v>
      </c>
    </row>
    <row r="4365" spans="2:5">
      <c r="B4365" s="85" t="s">
        <v>8126</v>
      </c>
      <c r="C4365" s="3">
        <v>7</v>
      </c>
      <c r="D4365" s="3">
        <v>40.869999999999997</v>
      </c>
      <c r="E4365" s="49" t="s">
        <v>19</v>
      </c>
    </row>
    <row r="4366" spans="2:5">
      <c r="B4366" s="85" t="s">
        <v>8126</v>
      </c>
      <c r="C4366" s="3">
        <v>165</v>
      </c>
      <c r="D4366" s="3">
        <v>40.869999999999997</v>
      </c>
      <c r="E4366" s="49" t="s">
        <v>18</v>
      </c>
    </row>
    <row r="4367" spans="2:5">
      <c r="B4367" s="85" t="s">
        <v>8126</v>
      </c>
      <c r="C4367" s="3">
        <v>107</v>
      </c>
      <c r="D4367" s="3">
        <v>40.869999999999997</v>
      </c>
      <c r="E4367" s="49" t="s">
        <v>28</v>
      </c>
    </row>
    <row r="4368" spans="2:5">
      <c r="B4368" s="85" t="s">
        <v>8126</v>
      </c>
      <c r="C4368" s="3">
        <v>9</v>
      </c>
      <c r="D4368" s="3">
        <v>40.869999999999997</v>
      </c>
      <c r="E4368" s="49" t="s">
        <v>19</v>
      </c>
    </row>
    <row r="4369" spans="2:5">
      <c r="B4369" s="85" t="s">
        <v>8126</v>
      </c>
      <c r="C4369" s="3">
        <v>143</v>
      </c>
      <c r="D4369" s="3">
        <v>40.869999999999997</v>
      </c>
      <c r="E4369" s="49" t="s">
        <v>18</v>
      </c>
    </row>
    <row r="4370" spans="2:5">
      <c r="B4370" s="85" t="s">
        <v>8127</v>
      </c>
      <c r="C4370" s="3">
        <v>62</v>
      </c>
      <c r="D4370" s="3">
        <v>40.869999999999997</v>
      </c>
      <c r="E4370" s="49" t="s">
        <v>28</v>
      </c>
    </row>
    <row r="4371" spans="2:5">
      <c r="B4371" s="85" t="s">
        <v>8127</v>
      </c>
      <c r="C4371" s="3">
        <v>65</v>
      </c>
      <c r="D4371" s="3">
        <v>40.869999999999997</v>
      </c>
      <c r="E4371" s="49" t="s">
        <v>28</v>
      </c>
    </row>
    <row r="4372" spans="2:5">
      <c r="B4372" s="85" t="s">
        <v>8127</v>
      </c>
      <c r="C4372" s="3">
        <v>1</v>
      </c>
      <c r="D4372" s="3">
        <v>40.869999999999997</v>
      </c>
      <c r="E4372" s="49" t="s">
        <v>18</v>
      </c>
    </row>
    <row r="4373" spans="2:5">
      <c r="B4373" s="85" t="s">
        <v>8128</v>
      </c>
      <c r="C4373" s="3">
        <v>113</v>
      </c>
      <c r="D4373" s="3">
        <v>40.89</v>
      </c>
      <c r="E4373" s="49" t="s">
        <v>28</v>
      </c>
    </row>
    <row r="4374" spans="2:5">
      <c r="B4374" s="85" t="s">
        <v>8128</v>
      </c>
      <c r="C4374" s="3">
        <v>45</v>
      </c>
      <c r="D4374" s="3">
        <v>40.89</v>
      </c>
      <c r="E4374" s="49" t="s">
        <v>18</v>
      </c>
    </row>
    <row r="4375" spans="2:5">
      <c r="B4375" s="85" t="s">
        <v>8128</v>
      </c>
      <c r="C4375" s="3">
        <v>15</v>
      </c>
      <c r="D4375" s="3">
        <v>40.880000000000003</v>
      </c>
      <c r="E4375" s="49" t="s">
        <v>19</v>
      </c>
    </row>
    <row r="4376" spans="2:5">
      <c r="B4376" s="85" t="s">
        <v>8128</v>
      </c>
      <c r="C4376" s="3">
        <v>217</v>
      </c>
      <c r="D4376" s="3">
        <v>40.880000000000003</v>
      </c>
      <c r="E4376" s="49" t="s">
        <v>28</v>
      </c>
    </row>
    <row r="4377" spans="2:5">
      <c r="B4377" s="85" t="s">
        <v>8129</v>
      </c>
      <c r="C4377" s="3">
        <v>150</v>
      </c>
      <c r="D4377" s="3">
        <v>40.869999999999997</v>
      </c>
      <c r="E4377" s="49" t="s">
        <v>28</v>
      </c>
    </row>
    <row r="4378" spans="2:5">
      <c r="B4378" s="85" t="s">
        <v>8129</v>
      </c>
      <c r="C4378" s="3">
        <v>125</v>
      </c>
      <c r="D4378" s="3">
        <v>40.86</v>
      </c>
      <c r="E4378" s="49" t="s">
        <v>28</v>
      </c>
    </row>
    <row r="4379" spans="2:5">
      <c r="B4379" s="85" t="s">
        <v>8129</v>
      </c>
      <c r="C4379" s="3">
        <v>125</v>
      </c>
      <c r="D4379" s="3">
        <v>40.85</v>
      </c>
      <c r="E4379" s="49" t="s">
        <v>28</v>
      </c>
    </row>
    <row r="4380" spans="2:5">
      <c r="B4380" s="85" t="s">
        <v>8130</v>
      </c>
      <c r="C4380" s="3">
        <v>7</v>
      </c>
      <c r="D4380" s="3">
        <v>40.840000000000003</v>
      </c>
      <c r="E4380" s="49" t="s">
        <v>19</v>
      </c>
    </row>
    <row r="4381" spans="2:5">
      <c r="B4381" s="85" t="s">
        <v>8130</v>
      </c>
      <c r="C4381" s="3">
        <v>52</v>
      </c>
      <c r="D4381" s="3">
        <v>40.83</v>
      </c>
      <c r="E4381" s="49" t="s">
        <v>28</v>
      </c>
    </row>
    <row r="4382" spans="2:5">
      <c r="B4382" s="85" t="s">
        <v>8130</v>
      </c>
      <c r="C4382" s="3">
        <v>10</v>
      </c>
      <c r="D4382" s="3">
        <v>40.840000000000003</v>
      </c>
      <c r="E4382" s="49" t="s">
        <v>19</v>
      </c>
    </row>
    <row r="4383" spans="2:5">
      <c r="B4383" s="85" t="s">
        <v>8130</v>
      </c>
      <c r="C4383" s="3">
        <v>231</v>
      </c>
      <c r="D4383" s="3">
        <v>40.83</v>
      </c>
      <c r="E4383" s="49" t="s">
        <v>28</v>
      </c>
    </row>
    <row r="4384" spans="2:5">
      <c r="B4384" s="85" t="s">
        <v>8130</v>
      </c>
      <c r="C4384" s="3">
        <v>225</v>
      </c>
      <c r="D4384" s="3">
        <v>40.82</v>
      </c>
      <c r="E4384" s="49" t="s">
        <v>28</v>
      </c>
    </row>
    <row r="4385" spans="2:5">
      <c r="B4385" s="85" t="s">
        <v>8130</v>
      </c>
      <c r="C4385" s="3">
        <v>46</v>
      </c>
      <c r="D4385" s="3">
        <v>40.82</v>
      </c>
      <c r="E4385" s="49" t="s">
        <v>28</v>
      </c>
    </row>
    <row r="4386" spans="2:5">
      <c r="B4386" s="85" t="s">
        <v>8131</v>
      </c>
      <c r="C4386" s="3">
        <v>29</v>
      </c>
      <c r="D4386" s="3">
        <v>40.799999999999997</v>
      </c>
      <c r="E4386" s="49" t="s">
        <v>18</v>
      </c>
    </row>
    <row r="4387" spans="2:5">
      <c r="B4387" s="85" t="s">
        <v>8131</v>
      </c>
      <c r="C4387" s="3">
        <v>29</v>
      </c>
      <c r="D4387" s="3">
        <v>40.799999999999997</v>
      </c>
      <c r="E4387" s="49" t="s">
        <v>18</v>
      </c>
    </row>
    <row r="4388" spans="2:5">
      <c r="B4388" s="85" t="s">
        <v>8132</v>
      </c>
      <c r="C4388" s="3">
        <v>8</v>
      </c>
      <c r="D4388" s="3">
        <v>40.79</v>
      </c>
      <c r="E4388" s="49" t="s">
        <v>28</v>
      </c>
    </row>
    <row r="4389" spans="2:5">
      <c r="B4389" s="85" t="s">
        <v>8132</v>
      </c>
      <c r="C4389" s="3">
        <v>3</v>
      </c>
      <c r="D4389" s="3">
        <v>40.79</v>
      </c>
      <c r="E4389" s="49" t="s">
        <v>28</v>
      </c>
    </row>
    <row r="4390" spans="2:5">
      <c r="B4390" s="85" t="s">
        <v>8132</v>
      </c>
      <c r="C4390" s="3">
        <v>2</v>
      </c>
      <c r="D4390" s="3">
        <v>40.79</v>
      </c>
      <c r="E4390" s="49" t="s">
        <v>28</v>
      </c>
    </row>
    <row r="4391" spans="2:5">
      <c r="B4391" s="85" t="s">
        <v>8133</v>
      </c>
      <c r="C4391" s="3">
        <v>85</v>
      </c>
      <c r="D4391" s="3">
        <v>40.770000000000003</v>
      </c>
      <c r="E4391" s="49" t="s">
        <v>28</v>
      </c>
    </row>
    <row r="4392" spans="2:5">
      <c r="B4392" s="85" t="s">
        <v>8133</v>
      </c>
      <c r="C4392" s="3">
        <v>53</v>
      </c>
      <c r="D4392" s="3">
        <v>40.770000000000003</v>
      </c>
      <c r="E4392" s="49" t="s">
        <v>28</v>
      </c>
    </row>
    <row r="4393" spans="2:5">
      <c r="B4393" s="85" t="s">
        <v>8134</v>
      </c>
      <c r="C4393" s="3">
        <v>18</v>
      </c>
      <c r="D4393" s="3">
        <v>40.83</v>
      </c>
      <c r="E4393" s="49" t="s">
        <v>18</v>
      </c>
    </row>
    <row r="4394" spans="2:5">
      <c r="B4394" s="85" t="s">
        <v>8134</v>
      </c>
      <c r="C4394" s="3">
        <v>18</v>
      </c>
      <c r="D4394" s="3">
        <v>40.83</v>
      </c>
      <c r="E4394" s="49" t="s">
        <v>18</v>
      </c>
    </row>
    <row r="4395" spans="2:5">
      <c r="B4395" s="85" t="s">
        <v>8135</v>
      </c>
      <c r="C4395" s="3">
        <v>27</v>
      </c>
      <c r="D4395" s="3">
        <v>40.82</v>
      </c>
      <c r="E4395" s="49" t="s">
        <v>18</v>
      </c>
    </row>
    <row r="4396" spans="2:5">
      <c r="B4396" s="85" t="s">
        <v>8135</v>
      </c>
      <c r="C4396" s="3">
        <v>62</v>
      </c>
      <c r="D4396" s="3">
        <v>40.82</v>
      </c>
      <c r="E4396" s="49" t="s">
        <v>28</v>
      </c>
    </row>
    <row r="4397" spans="2:5">
      <c r="B4397" s="85" t="s">
        <v>8135</v>
      </c>
      <c r="C4397" s="3">
        <v>44</v>
      </c>
      <c r="D4397" s="3">
        <v>40.82</v>
      </c>
      <c r="E4397" s="49" t="s">
        <v>18</v>
      </c>
    </row>
    <row r="4398" spans="2:5">
      <c r="B4398" s="85" t="s">
        <v>8135</v>
      </c>
      <c r="C4398" s="3">
        <v>340</v>
      </c>
      <c r="D4398" s="3">
        <v>40.82</v>
      </c>
      <c r="E4398" s="49" t="s">
        <v>28</v>
      </c>
    </row>
    <row r="4399" spans="2:5">
      <c r="B4399" s="85" t="s">
        <v>8135</v>
      </c>
      <c r="C4399" s="3">
        <v>44</v>
      </c>
      <c r="D4399" s="3">
        <v>40.82</v>
      </c>
      <c r="E4399" s="49" t="s">
        <v>18</v>
      </c>
    </row>
    <row r="4400" spans="2:5">
      <c r="B4400" s="85" t="s">
        <v>8136</v>
      </c>
      <c r="C4400" s="3">
        <v>32</v>
      </c>
      <c r="D4400" s="3">
        <v>40.78</v>
      </c>
      <c r="E4400" s="49" t="s">
        <v>18</v>
      </c>
    </row>
    <row r="4401" spans="2:5">
      <c r="B4401" s="85" t="s">
        <v>8137</v>
      </c>
      <c r="C4401" s="3">
        <v>45</v>
      </c>
      <c r="D4401" s="3">
        <v>40.76</v>
      </c>
      <c r="E4401" s="49" t="s">
        <v>28</v>
      </c>
    </row>
    <row r="4402" spans="2:5">
      <c r="B4402" s="85" t="s">
        <v>8137</v>
      </c>
      <c r="C4402" s="3">
        <v>67</v>
      </c>
      <c r="D4402" s="3">
        <v>40.76</v>
      </c>
      <c r="E4402" s="49" t="s">
        <v>28</v>
      </c>
    </row>
    <row r="4403" spans="2:5">
      <c r="B4403" s="85" t="s">
        <v>8138</v>
      </c>
      <c r="C4403" s="3">
        <v>181</v>
      </c>
      <c r="D4403" s="3">
        <v>40.74</v>
      </c>
      <c r="E4403" s="49" t="s">
        <v>28</v>
      </c>
    </row>
    <row r="4404" spans="2:5">
      <c r="B4404" s="85" t="s">
        <v>8138</v>
      </c>
      <c r="C4404" s="3">
        <v>167</v>
      </c>
      <c r="D4404" s="3">
        <v>40.74</v>
      </c>
      <c r="E4404" s="49" t="s">
        <v>28</v>
      </c>
    </row>
    <row r="4405" spans="2:5">
      <c r="B4405" s="85" t="s">
        <v>8139</v>
      </c>
      <c r="C4405" s="3">
        <v>50</v>
      </c>
      <c r="D4405" s="3">
        <v>40.729999999999997</v>
      </c>
      <c r="E4405" s="49" t="s">
        <v>28</v>
      </c>
    </row>
    <row r="4406" spans="2:5">
      <c r="B4406" s="85" t="s">
        <v>8140</v>
      </c>
      <c r="C4406" s="3">
        <v>4</v>
      </c>
      <c r="D4406" s="3">
        <v>40.76</v>
      </c>
      <c r="E4406" s="49" t="s">
        <v>18</v>
      </c>
    </row>
    <row r="4407" spans="2:5">
      <c r="B4407" s="85" t="s">
        <v>8140</v>
      </c>
      <c r="C4407" s="3">
        <v>1</v>
      </c>
      <c r="D4407" s="3">
        <v>40.76</v>
      </c>
      <c r="E4407" s="49" t="s">
        <v>19</v>
      </c>
    </row>
    <row r="4408" spans="2:5">
      <c r="B4408" s="85" t="s">
        <v>8141</v>
      </c>
      <c r="C4408" s="3">
        <v>6</v>
      </c>
      <c r="D4408" s="3">
        <v>40.76</v>
      </c>
      <c r="E4408" s="49" t="s">
        <v>18</v>
      </c>
    </row>
    <row r="4409" spans="2:5">
      <c r="B4409" s="85" t="s">
        <v>8141</v>
      </c>
      <c r="C4409" s="3">
        <v>2</v>
      </c>
      <c r="D4409" s="3">
        <v>40.76</v>
      </c>
      <c r="E4409" s="49" t="s">
        <v>18</v>
      </c>
    </row>
    <row r="4410" spans="2:5">
      <c r="B4410" s="85" t="s">
        <v>8142</v>
      </c>
      <c r="C4410" s="3">
        <v>30</v>
      </c>
      <c r="D4410" s="3">
        <v>40.76</v>
      </c>
      <c r="E4410" s="49" t="s">
        <v>28</v>
      </c>
    </row>
    <row r="4411" spans="2:5">
      <c r="B4411" s="85" t="s">
        <v>8143</v>
      </c>
      <c r="C4411" s="3">
        <v>47</v>
      </c>
      <c r="D4411" s="3">
        <v>40.770000000000003</v>
      </c>
      <c r="E4411" s="49" t="s">
        <v>19</v>
      </c>
    </row>
    <row r="4412" spans="2:5">
      <c r="B4412" s="85" t="s">
        <v>8143</v>
      </c>
      <c r="C4412" s="3">
        <v>139</v>
      </c>
      <c r="D4412" s="3">
        <v>40.770000000000003</v>
      </c>
      <c r="E4412" s="49" t="s">
        <v>28</v>
      </c>
    </row>
    <row r="4413" spans="2:5">
      <c r="B4413" s="85" t="s">
        <v>8143</v>
      </c>
      <c r="C4413" s="3">
        <v>750</v>
      </c>
      <c r="D4413" s="3">
        <v>40.770000000000003</v>
      </c>
      <c r="E4413" s="49" t="s">
        <v>18</v>
      </c>
    </row>
    <row r="4414" spans="2:5">
      <c r="B4414" s="85" t="s">
        <v>8143</v>
      </c>
      <c r="C4414" s="3">
        <v>17</v>
      </c>
      <c r="D4414" s="3">
        <v>40.770000000000003</v>
      </c>
      <c r="E4414" s="49" t="s">
        <v>18</v>
      </c>
    </row>
    <row r="4415" spans="2:5">
      <c r="B4415" s="85" t="s">
        <v>8143</v>
      </c>
      <c r="C4415" s="3">
        <v>61</v>
      </c>
      <c r="D4415" s="3">
        <v>40.770000000000003</v>
      </c>
      <c r="E4415" s="49" t="s">
        <v>19</v>
      </c>
    </row>
    <row r="4416" spans="2:5">
      <c r="B4416" s="85" t="s">
        <v>8143</v>
      </c>
      <c r="C4416" s="3">
        <v>40</v>
      </c>
      <c r="D4416" s="3">
        <v>40.770000000000003</v>
      </c>
      <c r="E4416" s="49" t="s">
        <v>19</v>
      </c>
    </row>
    <row r="4417" spans="2:5">
      <c r="B4417" s="85" t="s">
        <v>8143</v>
      </c>
      <c r="C4417" s="3">
        <v>3</v>
      </c>
      <c r="D4417" s="3">
        <v>40.770000000000003</v>
      </c>
      <c r="E4417" s="49" t="s">
        <v>19</v>
      </c>
    </row>
    <row r="4418" spans="2:5">
      <c r="B4418" s="85" t="s">
        <v>8144</v>
      </c>
      <c r="C4418" s="3">
        <v>90</v>
      </c>
      <c r="D4418" s="3">
        <v>40.76</v>
      </c>
      <c r="E4418" s="49" t="s">
        <v>28</v>
      </c>
    </row>
    <row r="4419" spans="2:5">
      <c r="B4419" s="85" t="s">
        <v>8144</v>
      </c>
      <c r="C4419" s="3">
        <v>82</v>
      </c>
      <c r="D4419" s="3">
        <v>40.76</v>
      </c>
      <c r="E4419" s="49" t="s">
        <v>28</v>
      </c>
    </row>
    <row r="4420" spans="2:5">
      <c r="B4420" s="85" t="s">
        <v>8145</v>
      </c>
      <c r="C4420" s="3">
        <v>62</v>
      </c>
      <c r="D4420" s="3">
        <v>40.76</v>
      </c>
      <c r="E4420" s="49" t="s">
        <v>28</v>
      </c>
    </row>
    <row r="4421" spans="2:5">
      <c r="B4421" s="85" t="s">
        <v>8145</v>
      </c>
      <c r="C4421" s="3">
        <v>101</v>
      </c>
      <c r="D4421" s="3">
        <v>40.76</v>
      </c>
      <c r="E4421" s="49" t="s">
        <v>28</v>
      </c>
    </row>
    <row r="4422" spans="2:5">
      <c r="B4422" s="85" t="s">
        <v>8146</v>
      </c>
      <c r="C4422" s="3">
        <v>6</v>
      </c>
      <c r="D4422" s="3">
        <v>40.76</v>
      </c>
      <c r="E4422" s="49" t="s">
        <v>28</v>
      </c>
    </row>
    <row r="4423" spans="2:5">
      <c r="B4423" s="85" t="s">
        <v>8147</v>
      </c>
      <c r="C4423" s="3">
        <v>48</v>
      </c>
      <c r="D4423" s="3">
        <v>40.82</v>
      </c>
      <c r="E4423" s="49" t="s">
        <v>18</v>
      </c>
    </row>
    <row r="4424" spans="2:5">
      <c r="B4424" s="85" t="s">
        <v>8148</v>
      </c>
      <c r="C4424" s="3">
        <v>99</v>
      </c>
      <c r="D4424" s="3">
        <v>40.83</v>
      </c>
      <c r="E4424" s="49" t="s">
        <v>28</v>
      </c>
    </row>
    <row r="4425" spans="2:5">
      <c r="B4425" s="85" t="s">
        <v>8149</v>
      </c>
      <c r="C4425" s="3">
        <v>24</v>
      </c>
      <c r="D4425" s="3">
        <v>40.83</v>
      </c>
      <c r="E4425" s="49" t="s">
        <v>18</v>
      </c>
    </row>
    <row r="4426" spans="2:5">
      <c r="B4426" s="85" t="s">
        <v>8150</v>
      </c>
      <c r="C4426" s="3">
        <v>90</v>
      </c>
      <c r="D4426" s="3">
        <v>40.83</v>
      </c>
      <c r="E4426" s="49" t="s">
        <v>28</v>
      </c>
    </row>
    <row r="4427" spans="2:5">
      <c r="B4427" s="85" t="s">
        <v>8151</v>
      </c>
      <c r="C4427" s="3">
        <v>131</v>
      </c>
      <c r="D4427" s="3">
        <v>40.83</v>
      </c>
      <c r="E4427" s="49" t="s">
        <v>28</v>
      </c>
    </row>
    <row r="4428" spans="2:5">
      <c r="B4428" s="85" t="s">
        <v>8152</v>
      </c>
      <c r="C4428" s="3">
        <v>87</v>
      </c>
      <c r="D4428" s="3">
        <v>40.82</v>
      </c>
      <c r="E4428" s="49" t="s">
        <v>19</v>
      </c>
    </row>
    <row r="4429" spans="2:5">
      <c r="B4429" s="85" t="s">
        <v>8152</v>
      </c>
      <c r="C4429" s="3">
        <v>101</v>
      </c>
      <c r="D4429" s="3">
        <v>40.82</v>
      </c>
      <c r="E4429" s="49" t="s">
        <v>18</v>
      </c>
    </row>
    <row r="4430" spans="2:5">
      <c r="B4430" s="85" t="s">
        <v>8152</v>
      </c>
      <c r="C4430" s="3">
        <v>30</v>
      </c>
      <c r="D4430" s="3">
        <v>40.82</v>
      </c>
      <c r="E4430" s="49" t="s">
        <v>19</v>
      </c>
    </row>
    <row r="4431" spans="2:5">
      <c r="B4431" s="85" t="s">
        <v>8152</v>
      </c>
      <c r="C4431" s="3">
        <v>30</v>
      </c>
      <c r="D4431" s="3">
        <v>40.82</v>
      </c>
      <c r="E4431" s="49" t="s">
        <v>19</v>
      </c>
    </row>
    <row r="4432" spans="2:5">
      <c r="B4432" s="85" t="s">
        <v>8152</v>
      </c>
      <c r="C4432" s="3">
        <v>30</v>
      </c>
      <c r="D4432" s="3">
        <v>40.82</v>
      </c>
      <c r="E4432" s="49" t="s">
        <v>19</v>
      </c>
    </row>
    <row r="4433" spans="2:5">
      <c r="B4433" s="85" t="s">
        <v>8153</v>
      </c>
      <c r="C4433" s="3">
        <v>204</v>
      </c>
      <c r="D4433" s="3">
        <v>40.81</v>
      </c>
      <c r="E4433" s="49" t="s">
        <v>28</v>
      </c>
    </row>
    <row r="4434" spans="2:5">
      <c r="B4434" s="85" t="s">
        <v>8153</v>
      </c>
      <c r="C4434" s="3">
        <v>28</v>
      </c>
      <c r="D4434" s="3">
        <v>40.81</v>
      </c>
      <c r="E4434" s="49" t="s">
        <v>18</v>
      </c>
    </row>
    <row r="4435" spans="2:5">
      <c r="B4435" s="85" t="s">
        <v>8153</v>
      </c>
      <c r="C4435" s="3">
        <v>5</v>
      </c>
      <c r="D4435" s="3">
        <v>40.81</v>
      </c>
      <c r="E4435" s="49" t="s">
        <v>18</v>
      </c>
    </row>
    <row r="4436" spans="2:5">
      <c r="B4436" s="85" t="s">
        <v>8153</v>
      </c>
      <c r="C4436" s="3">
        <v>150</v>
      </c>
      <c r="D4436" s="3">
        <v>40.81</v>
      </c>
      <c r="E4436" s="49" t="s">
        <v>28</v>
      </c>
    </row>
    <row r="4437" spans="2:5">
      <c r="B4437" s="85" t="s">
        <v>8153</v>
      </c>
      <c r="C4437" s="3">
        <v>14</v>
      </c>
      <c r="D4437" s="3">
        <v>40.81</v>
      </c>
      <c r="E4437" s="49" t="s">
        <v>28</v>
      </c>
    </row>
    <row r="4438" spans="2:5">
      <c r="B4438" s="85" t="s">
        <v>8153</v>
      </c>
      <c r="C4438" s="3">
        <v>150</v>
      </c>
      <c r="D4438" s="3">
        <v>40.81</v>
      </c>
      <c r="E4438" s="49" t="s">
        <v>28</v>
      </c>
    </row>
    <row r="4439" spans="2:5">
      <c r="B4439" s="85" t="s">
        <v>8154</v>
      </c>
      <c r="C4439" s="3">
        <v>93</v>
      </c>
      <c r="D4439" s="3">
        <v>40.799999999999997</v>
      </c>
      <c r="E4439" s="49" t="s">
        <v>28</v>
      </c>
    </row>
    <row r="4440" spans="2:5">
      <c r="B4440" s="85" t="s">
        <v>8154</v>
      </c>
      <c r="C4440" s="3">
        <v>8</v>
      </c>
      <c r="D4440" s="3">
        <v>40.799999999999997</v>
      </c>
      <c r="E4440" s="49" t="s">
        <v>19</v>
      </c>
    </row>
    <row r="4441" spans="2:5">
      <c r="B4441" s="85" t="s">
        <v>8154</v>
      </c>
      <c r="C4441" s="3">
        <v>99</v>
      </c>
      <c r="D4441" s="3">
        <v>40.799999999999997</v>
      </c>
      <c r="E4441" s="49" t="s">
        <v>28</v>
      </c>
    </row>
    <row r="4442" spans="2:5">
      <c r="B4442" s="85" t="s">
        <v>8155</v>
      </c>
      <c r="C4442" s="3">
        <v>137</v>
      </c>
      <c r="D4442" s="3">
        <v>40.78</v>
      </c>
      <c r="E4442" s="49" t="s">
        <v>28</v>
      </c>
    </row>
    <row r="4443" spans="2:5">
      <c r="B4443" s="85" t="s">
        <v>8156</v>
      </c>
      <c r="C4443" s="3">
        <v>8</v>
      </c>
      <c r="D4443" s="3">
        <v>40.770000000000003</v>
      </c>
      <c r="E4443" s="49" t="s">
        <v>19</v>
      </c>
    </row>
    <row r="4444" spans="2:5">
      <c r="B4444" s="85" t="s">
        <v>8156</v>
      </c>
      <c r="C4444" s="3">
        <v>45</v>
      </c>
      <c r="D4444" s="3">
        <v>40.76</v>
      </c>
      <c r="E4444" s="49" t="s">
        <v>28</v>
      </c>
    </row>
    <row r="4445" spans="2:5">
      <c r="B4445" s="85" t="s">
        <v>8156</v>
      </c>
      <c r="C4445" s="3">
        <v>150</v>
      </c>
      <c r="D4445" s="3">
        <v>40.76</v>
      </c>
      <c r="E4445" s="49" t="s">
        <v>28</v>
      </c>
    </row>
    <row r="4446" spans="2:5">
      <c r="B4446" s="85" t="s">
        <v>8157</v>
      </c>
      <c r="C4446" s="3">
        <v>103</v>
      </c>
      <c r="D4446" s="3">
        <v>40.75</v>
      </c>
      <c r="E4446" s="49" t="s">
        <v>28</v>
      </c>
    </row>
    <row r="4447" spans="2:5">
      <c r="B4447" s="85" t="s">
        <v>8158</v>
      </c>
      <c r="C4447" s="3">
        <v>99</v>
      </c>
      <c r="D4447" s="3">
        <v>40.82</v>
      </c>
      <c r="E4447" s="49" t="s">
        <v>28</v>
      </c>
    </row>
    <row r="4448" spans="2:5">
      <c r="B4448" s="85" t="s">
        <v>8158</v>
      </c>
      <c r="C4448" s="3">
        <v>99</v>
      </c>
      <c r="D4448" s="3">
        <v>40.82</v>
      </c>
      <c r="E4448" s="49" t="s">
        <v>28</v>
      </c>
    </row>
    <row r="4449" spans="2:5">
      <c r="B4449" s="85" t="s">
        <v>8159</v>
      </c>
      <c r="C4449" s="3">
        <v>89</v>
      </c>
      <c r="D4449" s="3">
        <v>40.81</v>
      </c>
      <c r="E4449" s="49" t="s">
        <v>19</v>
      </c>
    </row>
    <row r="4450" spans="2:5">
      <c r="B4450" s="85" t="s">
        <v>8159</v>
      </c>
      <c r="C4450" s="3">
        <v>21</v>
      </c>
      <c r="D4450" s="3">
        <v>40.81</v>
      </c>
      <c r="E4450" s="49" t="s">
        <v>18</v>
      </c>
    </row>
    <row r="4451" spans="2:5">
      <c r="B4451" s="85" t="s">
        <v>8159</v>
      </c>
      <c r="C4451" s="3">
        <v>243</v>
      </c>
      <c r="D4451" s="3">
        <v>40.799999999999997</v>
      </c>
      <c r="E4451" s="49" t="s">
        <v>28</v>
      </c>
    </row>
    <row r="4452" spans="2:5">
      <c r="B4452" s="85" t="s">
        <v>8159</v>
      </c>
      <c r="C4452" s="3">
        <v>26</v>
      </c>
      <c r="D4452" s="3">
        <v>40.81</v>
      </c>
      <c r="E4452" s="49" t="s">
        <v>18</v>
      </c>
    </row>
    <row r="4453" spans="2:5">
      <c r="B4453" s="85" t="s">
        <v>8159</v>
      </c>
      <c r="C4453" s="3">
        <v>122</v>
      </c>
      <c r="D4453" s="3">
        <v>40.799999999999997</v>
      </c>
      <c r="E4453" s="49" t="s">
        <v>28</v>
      </c>
    </row>
    <row r="4454" spans="2:5">
      <c r="B4454" s="85" t="s">
        <v>8159</v>
      </c>
      <c r="C4454" s="3">
        <v>103</v>
      </c>
      <c r="D4454" s="3">
        <v>40.799999999999997</v>
      </c>
      <c r="E4454" s="49" t="s">
        <v>28</v>
      </c>
    </row>
    <row r="4455" spans="2:5">
      <c r="B4455" s="85" t="s">
        <v>8159</v>
      </c>
      <c r="C4455" s="3">
        <v>26</v>
      </c>
      <c r="D4455" s="3">
        <v>40.81</v>
      </c>
      <c r="E4455" s="49" t="s">
        <v>18</v>
      </c>
    </row>
    <row r="4456" spans="2:5">
      <c r="B4456" s="85" t="s">
        <v>8159</v>
      </c>
      <c r="C4456" s="3">
        <v>225</v>
      </c>
      <c r="D4456" s="3">
        <v>40.799999999999997</v>
      </c>
      <c r="E4456" s="49" t="s">
        <v>28</v>
      </c>
    </row>
    <row r="4457" spans="2:5">
      <c r="B4457" s="85" t="s">
        <v>8160</v>
      </c>
      <c r="C4457" s="3">
        <v>156</v>
      </c>
      <c r="D4457" s="3">
        <v>40.78</v>
      </c>
      <c r="E4457" s="49" t="s">
        <v>28</v>
      </c>
    </row>
    <row r="4458" spans="2:5">
      <c r="B4458" s="85" t="s">
        <v>8161</v>
      </c>
      <c r="C4458" s="3">
        <v>1</v>
      </c>
      <c r="D4458" s="3">
        <v>40.75</v>
      </c>
      <c r="E4458" s="49" t="s">
        <v>18</v>
      </c>
    </row>
    <row r="4459" spans="2:5">
      <c r="B4459" s="85" t="s">
        <v>8162</v>
      </c>
      <c r="C4459" s="3">
        <v>217</v>
      </c>
      <c r="D4459" s="3">
        <v>40.74</v>
      </c>
      <c r="E4459" s="49" t="s">
        <v>18</v>
      </c>
    </row>
    <row r="4460" spans="2:5">
      <c r="B4460" s="85" t="s">
        <v>8163</v>
      </c>
      <c r="C4460" s="3">
        <v>27</v>
      </c>
      <c r="D4460" s="3">
        <v>40.729999999999997</v>
      </c>
      <c r="E4460" s="49" t="s">
        <v>19</v>
      </c>
    </row>
    <row r="4461" spans="2:5">
      <c r="B4461" s="85" t="s">
        <v>8163</v>
      </c>
      <c r="C4461" s="3">
        <v>36</v>
      </c>
      <c r="D4461" s="3">
        <v>40.729999999999997</v>
      </c>
      <c r="E4461" s="49" t="s">
        <v>18</v>
      </c>
    </row>
    <row r="4462" spans="2:5">
      <c r="B4462" s="85" t="s">
        <v>8163</v>
      </c>
      <c r="C4462" s="3">
        <v>86</v>
      </c>
      <c r="D4462" s="3">
        <v>40.729999999999997</v>
      </c>
      <c r="E4462" s="49" t="s">
        <v>28</v>
      </c>
    </row>
    <row r="4463" spans="2:5">
      <c r="B4463" s="85" t="s">
        <v>8163</v>
      </c>
      <c r="C4463" s="3">
        <v>8</v>
      </c>
      <c r="D4463" s="3">
        <v>40.729999999999997</v>
      </c>
      <c r="E4463" s="49" t="s">
        <v>19</v>
      </c>
    </row>
    <row r="4464" spans="2:5">
      <c r="B4464" s="85" t="s">
        <v>8163</v>
      </c>
      <c r="C4464" s="3">
        <v>4</v>
      </c>
      <c r="D4464" s="3">
        <v>40.729999999999997</v>
      </c>
      <c r="E4464" s="49" t="s">
        <v>19</v>
      </c>
    </row>
    <row r="4465" spans="2:5">
      <c r="B4465" s="85" t="s">
        <v>8163</v>
      </c>
      <c r="C4465" s="3">
        <v>28</v>
      </c>
      <c r="D4465" s="3">
        <v>40.729999999999997</v>
      </c>
      <c r="E4465" s="49" t="s">
        <v>18</v>
      </c>
    </row>
    <row r="4466" spans="2:5">
      <c r="B4466" s="85" t="s">
        <v>8163</v>
      </c>
      <c r="C4466" s="3">
        <v>126</v>
      </c>
      <c r="D4466" s="3">
        <v>40.729999999999997</v>
      </c>
      <c r="E4466" s="49" t="s">
        <v>28</v>
      </c>
    </row>
    <row r="4467" spans="2:5">
      <c r="B4467" s="85" t="s">
        <v>8163</v>
      </c>
      <c r="C4467" s="3">
        <v>126</v>
      </c>
      <c r="D4467" s="3">
        <v>40.729999999999997</v>
      </c>
      <c r="E4467" s="49" t="s">
        <v>28</v>
      </c>
    </row>
    <row r="4468" spans="2:5">
      <c r="B4468" s="85" t="s">
        <v>8163</v>
      </c>
      <c r="C4468" s="3">
        <v>3</v>
      </c>
      <c r="D4468" s="3">
        <v>40.72</v>
      </c>
      <c r="E4468" s="49" t="s">
        <v>18</v>
      </c>
    </row>
    <row r="4469" spans="2:5">
      <c r="B4469" s="85" t="s">
        <v>8163</v>
      </c>
      <c r="C4469" s="3">
        <v>7</v>
      </c>
      <c r="D4469" s="3">
        <v>40.72</v>
      </c>
      <c r="E4469" s="49" t="s">
        <v>18</v>
      </c>
    </row>
    <row r="4470" spans="2:5">
      <c r="B4470" s="85" t="s">
        <v>8164</v>
      </c>
      <c r="C4470" s="3">
        <v>50</v>
      </c>
      <c r="D4470" s="3">
        <v>40.76</v>
      </c>
      <c r="E4470" s="49" t="s">
        <v>28</v>
      </c>
    </row>
    <row r="4471" spans="2:5">
      <c r="B4471" s="85" t="s">
        <v>8165</v>
      </c>
      <c r="C4471" s="3">
        <v>25</v>
      </c>
      <c r="D4471" s="3">
        <v>40.76</v>
      </c>
      <c r="E4471" s="49" t="s">
        <v>28</v>
      </c>
    </row>
    <row r="4472" spans="2:5">
      <c r="B4472" s="85" t="s">
        <v>8166</v>
      </c>
      <c r="C4472" s="3">
        <v>7</v>
      </c>
      <c r="D4472" s="3">
        <v>40.76</v>
      </c>
      <c r="E4472" s="49" t="s">
        <v>28</v>
      </c>
    </row>
    <row r="4473" spans="2:5">
      <c r="B4473" s="85" t="s">
        <v>8166</v>
      </c>
      <c r="C4473" s="3">
        <v>18</v>
      </c>
      <c r="D4473" s="3">
        <v>40.76</v>
      </c>
      <c r="E4473" s="49" t="s">
        <v>28</v>
      </c>
    </row>
    <row r="4474" spans="2:5">
      <c r="B4474" s="85" t="s">
        <v>8167</v>
      </c>
      <c r="C4474" s="3">
        <v>150</v>
      </c>
      <c r="D4474" s="3">
        <v>40.64</v>
      </c>
      <c r="E4474" s="49" t="s">
        <v>28</v>
      </c>
    </row>
    <row r="4475" spans="2:5">
      <c r="B4475" s="85" t="s">
        <v>8167</v>
      </c>
      <c r="C4475" s="3">
        <v>105</v>
      </c>
      <c r="D4475" s="3">
        <v>40.64</v>
      </c>
      <c r="E4475" s="49" t="s">
        <v>28</v>
      </c>
    </row>
    <row r="4476" spans="2:5">
      <c r="B4476" s="85" t="s">
        <v>8168</v>
      </c>
      <c r="C4476" s="3">
        <v>150</v>
      </c>
      <c r="D4476" s="3">
        <v>40.659999999999997</v>
      </c>
      <c r="E4476" s="49" t="s">
        <v>28</v>
      </c>
    </row>
    <row r="4477" spans="2:5">
      <c r="B4477" s="85" t="s">
        <v>8168</v>
      </c>
      <c r="C4477" s="3">
        <v>165</v>
      </c>
      <c r="D4477" s="3">
        <v>40.659999999999997</v>
      </c>
      <c r="E4477" s="49" t="s">
        <v>28</v>
      </c>
    </row>
    <row r="4478" spans="2:5">
      <c r="B4478" s="85" t="s">
        <v>8169</v>
      </c>
      <c r="C4478" s="3">
        <v>42</v>
      </c>
      <c r="D4478" s="3">
        <v>40.659999999999997</v>
      </c>
      <c r="E4478" s="49" t="s">
        <v>28</v>
      </c>
    </row>
    <row r="4479" spans="2:5">
      <c r="B4479" s="85" t="s">
        <v>8169</v>
      </c>
      <c r="C4479" s="3">
        <v>2</v>
      </c>
      <c r="D4479" s="3">
        <v>40.659999999999997</v>
      </c>
      <c r="E4479" s="49" t="s">
        <v>28</v>
      </c>
    </row>
    <row r="4480" spans="2:5">
      <c r="B4480" s="85" t="s">
        <v>8170</v>
      </c>
      <c r="C4480" s="3">
        <v>9</v>
      </c>
      <c r="D4480" s="3">
        <v>40.659999999999997</v>
      </c>
      <c r="E4480" s="49" t="s">
        <v>28</v>
      </c>
    </row>
    <row r="4481" spans="2:5">
      <c r="B4481" s="85" t="s">
        <v>8171</v>
      </c>
      <c r="C4481" s="3">
        <v>150</v>
      </c>
      <c r="D4481" s="3">
        <v>40.65</v>
      </c>
      <c r="E4481" s="49" t="s">
        <v>28</v>
      </c>
    </row>
    <row r="4482" spans="2:5">
      <c r="B4482" s="85" t="s">
        <v>8171</v>
      </c>
      <c r="C4482" s="3">
        <v>204</v>
      </c>
      <c r="D4482" s="3">
        <v>40.65</v>
      </c>
      <c r="E4482" s="49" t="s">
        <v>28</v>
      </c>
    </row>
    <row r="4483" spans="2:5">
      <c r="B4483" s="85" t="s">
        <v>8172</v>
      </c>
      <c r="C4483" s="3">
        <v>235</v>
      </c>
      <c r="D4483" s="3">
        <v>40.69</v>
      </c>
      <c r="E4483" s="49" t="s">
        <v>18</v>
      </c>
    </row>
    <row r="4484" spans="2:5">
      <c r="B4484" s="85" t="s">
        <v>8172</v>
      </c>
      <c r="C4484" s="3">
        <v>209</v>
      </c>
      <c r="D4484" s="3">
        <v>40.69</v>
      </c>
      <c r="E4484" s="49" t="s">
        <v>28</v>
      </c>
    </row>
    <row r="4485" spans="2:5">
      <c r="B4485" s="85" t="s">
        <v>8172</v>
      </c>
      <c r="C4485" s="3">
        <v>80</v>
      </c>
      <c r="D4485" s="3">
        <v>40.69</v>
      </c>
      <c r="E4485" s="49" t="s">
        <v>18</v>
      </c>
    </row>
    <row r="4486" spans="2:5">
      <c r="B4486" s="85" t="s">
        <v>8172</v>
      </c>
      <c r="C4486" s="3">
        <v>150</v>
      </c>
      <c r="D4486" s="3">
        <v>40.69</v>
      </c>
      <c r="E4486" s="49" t="s">
        <v>28</v>
      </c>
    </row>
    <row r="4487" spans="2:5">
      <c r="B4487" s="85" t="s">
        <v>8173</v>
      </c>
      <c r="C4487" s="3">
        <v>100</v>
      </c>
      <c r="D4487" s="3">
        <v>40.69</v>
      </c>
      <c r="E4487" s="49" t="s">
        <v>28</v>
      </c>
    </row>
    <row r="4488" spans="2:5">
      <c r="B4488" s="85" t="s">
        <v>8174</v>
      </c>
      <c r="C4488" s="3">
        <v>111</v>
      </c>
      <c r="D4488" s="3">
        <v>40.729999999999997</v>
      </c>
      <c r="E4488" s="49" t="s">
        <v>18</v>
      </c>
    </row>
    <row r="4489" spans="2:5">
      <c r="B4489" s="85" t="s">
        <v>8174</v>
      </c>
      <c r="C4489" s="3">
        <v>64</v>
      </c>
      <c r="D4489" s="3">
        <v>40.729999999999997</v>
      </c>
      <c r="E4489" s="49" t="s">
        <v>28</v>
      </c>
    </row>
    <row r="4490" spans="2:5">
      <c r="B4490" s="85" t="s">
        <v>8174</v>
      </c>
      <c r="C4490" s="3">
        <v>35</v>
      </c>
      <c r="D4490" s="3">
        <v>40.729999999999997</v>
      </c>
      <c r="E4490" s="49" t="s">
        <v>18</v>
      </c>
    </row>
    <row r="4491" spans="2:5">
      <c r="B4491" s="85" t="s">
        <v>8174</v>
      </c>
      <c r="C4491" s="3">
        <v>83</v>
      </c>
      <c r="D4491" s="3">
        <v>40.729999999999997</v>
      </c>
      <c r="E4491" s="49" t="s">
        <v>28</v>
      </c>
    </row>
    <row r="4492" spans="2:5">
      <c r="B4492" s="85" t="s">
        <v>8174</v>
      </c>
      <c r="C4492" s="3">
        <v>35</v>
      </c>
      <c r="D4492" s="3">
        <v>40.729999999999997</v>
      </c>
      <c r="E4492" s="49" t="s">
        <v>18</v>
      </c>
    </row>
    <row r="4493" spans="2:5">
      <c r="B4493" s="85" t="s">
        <v>8175</v>
      </c>
      <c r="C4493" s="3">
        <v>34</v>
      </c>
      <c r="D4493" s="3">
        <v>40.71</v>
      </c>
      <c r="E4493" s="49" t="s">
        <v>19</v>
      </c>
    </row>
    <row r="4494" spans="2:5">
      <c r="B4494" s="85" t="s">
        <v>8175</v>
      </c>
      <c r="C4494" s="3">
        <v>121</v>
      </c>
      <c r="D4494" s="3">
        <v>40.71</v>
      </c>
      <c r="E4494" s="49" t="s">
        <v>18</v>
      </c>
    </row>
    <row r="4495" spans="2:5">
      <c r="B4495" s="85" t="s">
        <v>8175</v>
      </c>
      <c r="C4495" s="3">
        <v>166</v>
      </c>
      <c r="D4495" s="3">
        <v>40.71</v>
      </c>
      <c r="E4495" s="49" t="s">
        <v>28</v>
      </c>
    </row>
    <row r="4496" spans="2:5">
      <c r="B4496" s="85" t="s">
        <v>8175</v>
      </c>
      <c r="C4496" s="3">
        <v>158</v>
      </c>
      <c r="D4496" s="3">
        <v>40.71</v>
      </c>
      <c r="E4496" s="49" t="s">
        <v>18</v>
      </c>
    </row>
    <row r="4497" spans="2:5">
      <c r="B4497" s="85" t="s">
        <v>8175</v>
      </c>
      <c r="C4497" s="3">
        <v>30</v>
      </c>
      <c r="D4497" s="3">
        <v>40.71</v>
      </c>
      <c r="E4497" s="49" t="s">
        <v>19</v>
      </c>
    </row>
    <row r="4498" spans="2:5">
      <c r="B4498" s="85" t="s">
        <v>8175</v>
      </c>
      <c r="C4498" s="3">
        <v>195</v>
      </c>
      <c r="D4498" s="3">
        <v>40.71</v>
      </c>
      <c r="E4498" s="49" t="s">
        <v>28</v>
      </c>
    </row>
    <row r="4499" spans="2:5">
      <c r="B4499" s="85" t="s">
        <v>8175</v>
      </c>
      <c r="C4499" s="3">
        <v>22</v>
      </c>
      <c r="D4499" s="3">
        <v>40.72</v>
      </c>
      <c r="E4499" s="49" t="s">
        <v>20</v>
      </c>
    </row>
    <row r="4500" spans="2:5">
      <c r="B4500" s="85" t="s">
        <v>8176</v>
      </c>
      <c r="C4500" s="3">
        <v>54</v>
      </c>
      <c r="D4500" s="3">
        <v>40.71</v>
      </c>
      <c r="E4500" s="49" t="s">
        <v>20</v>
      </c>
    </row>
    <row r="4501" spans="2:5">
      <c r="B4501" s="85" t="s">
        <v>8177</v>
      </c>
      <c r="C4501" s="3">
        <v>10</v>
      </c>
      <c r="D4501" s="3">
        <v>40.700000000000003</v>
      </c>
      <c r="E4501" s="49" t="s">
        <v>20</v>
      </c>
    </row>
    <row r="4502" spans="2:5">
      <c r="B4502" s="85" t="s">
        <v>8177</v>
      </c>
      <c r="C4502" s="3">
        <v>63</v>
      </c>
      <c r="D4502" s="3">
        <v>40.700000000000003</v>
      </c>
      <c r="E4502" s="49" t="s">
        <v>28</v>
      </c>
    </row>
    <row r="4503" spans="2:5">
      <c r="B4503" s="85" t="s">
        <v>8177</v>
      </c>
      <c r="C4503" s="3">
        <v>27</v>
      </c>
      <c r="D4503" s="3">
        <v>40.700000000000003</v>
      </c>
      <c r="E4503" s="49" t="s">
        <v>28</v>
      </c>
    </row>
    <row r="4504" spans="2:5">
      <c r="B4504" s="85" t="s">
        <v>8177</v>
      </c>
      <c r="C4504" s="3">
        <v>117</v>
      </c>
      <c r="D4504" s="3">
        <v>40.700000000000003</v>
      </c>
      <c r="E4504" s="49" t="s">
        <v>28</v>
      </c>
    </row>
    <row r="4505" spans="2:5">
      <c r="B4505" s="85" t="s">
        <v>8178</v>
      </c>
      <c r="C4505" s="3">
        <v>44</v>
      </c>
      <c r="D4505" s="3">
        <v>40.700000000000003</v>
      </c>
      <c r="E4505" s="49" t="s">
        <v>28</v>
      </c>
    </row>
    <row r="4506" spans="2:5">
      <c r="B4506" s="85" t="s">
        <v>8179</v>
      </c>
      <c r="C4506" s="3">
        <v>66</v>
      </c>
      <c r="D4506" s="3">
        <v>40.700000000000003</v>
      </c>
      <c r="E4506" s="49" t="s">
        <v>28</v>
      </c>
    </row>
    <row r="4507" spans="2:5">
      <c r="B4507" s="85" t="s">
        <v>8179</v>
      </c>
      <c r="C4507" s="3">
        <v>41</v>
      </c>
      <c r="D4507" s="3">
        <v>40.700000000000003</v>
      </c>
      <c r="E4507" s="49" t="s">
        <v>28</v>
      </c>
    </row>
    <row r="4508" spans="2:5">
      <c r="B4508" s="85" t="s">
        <v>8179</v>
      </c>
      <c r="C4508" s="3">
        <v>16</v>
      </c>
      <c r="D4508" s="3">
        <v>40.700000000000003</v>
      </c>
      <c r="E4508" s="49" t="s">
        <v>20</v>
      </c>
    </row>
    <row r="4509" spans="2:5">
      <c r="B4509" s="85" t="s">
        <v>8180</v>
      </c>
      <c r="C4509" s="3">
        <v>18</v>
      </c>
      <c r="D4509" s="3">
        <v>40.71</v>
      </c>
      <c r="E4509" s="49" t="s">
        <v>28</v>
      </c>
    </row>
    <row r="4510" spans="2:5">
      <c r="B4510" s="85" t="s">
        <v>8181</v>
      </c>
      <c r="C4510" s="3">
        <v>704</v>
      </c>
      <c r="D4510" s="3">
        <v>40.72</v>
      </c>
      <c r="E4510" s="49" t="s">
        <v>28</v>
      </c>
    </row>
    <row r="4511" spans="2:5">
      <c r="B4511" s="85" t="s">
        <v>8181</v>
      </c>
      <c r="C4511" s="3">
        <v>280</v>
      </c>
      <c r="D4511" s="3">
        <v>40.72</v>
      </c>
      <c r="E4511" s="49" t="s">
        <v>28</v>
      </c>
    </row>
    <row r="4512" spans="2:5">
      <c r="B4512" s="85" t="s">
        <v>8181</v>
      </c>
      <c r="C4512" s="3">
        <v>486</v>
      </c>
      <c r="D4512" s="3">
        <v>40.72</v>
      </c>
      <c r="E4512" s="49" t="s">
        <v>28</v>
      </c>
    </row>
    <row r="4513" spans="2:5">
      <c r="B4513" s="85" t="s">
        <v>8182</v>
      </c>
      <c r="C4513" s="3">
        <v>231</v>
      </c>
      <c r="D4513" s="3">
        <v>40.72</v>
      </c>
      <c r="E4513" s="49" t="s">
        <v>18</v>
      </c>
    </row>
    <row r="4514" spans="2:5">
      <c r="B4514" s="85" t="s">
        <v>8183</v>
      </c>
      <c r="C4514" s="3">
        <v>86</v>
      </c>
      <c r="D4514" s="3">
        <v>40.71</v>
      </c>
      <c r="E4514" s="49" t="s">
        <v>20</v>
      </c>
    </row>
    <row r="4515" spans="2:5">
      <c r="B4515" s="85" t="s">
        <v>8183</v>
      </c>
      <c r="C4515" s="3">
        <v>3</v>
      </c>
      <c r="D4515" s="3">
        <v>40.71</v>
      </c>
      <c r="E4515" s="49" t="s">
        <v>28</v>
      </c>
    </row>
    <row r="4516" spans="2:5">
      <c r="B4516" s="85" t="s">
        <v>8184</v>
      </c>
      <c r="C4516" s="3">
        <v>74</v>
      </c>
      <c r="D4516" s="3">
        <v>40.72</v>
      </c>
      <c r="E4516" s="49" t="s">
        <v>18</v>
      </c>
    </row>
    <row r="4517" spans="2:5">
      <c r="B4517" s="85" t="s">
        <v>8184</v>
      </c>
      <c r="C4517" s="3">
        <v>113</v>
      </c>
      <c r="D4517" s="3">
        <v>40.72</v>
      </c>
      <c r="E4517" s="49" t="s">
        <v>18</v>
      </c>
    </row>
    <row r="4518" spans="2:5">
      <c r="B4518" s="85" t="s">
        <v>8185</v>
      </c>
      <c r="C4518" s="3">
        <v>220</v>
      </c>
      <c r="D4518" s="3">
        <v>40.71</v>
      </c>
      <c r="E4518" s="49" t="s">
        <v>28</v>
      </c>
    </row>
    <row r="4519" spans="2:5">
      <c r="B4519" s="85" t="s">
        <v>8185</v>
      </c>
      <c r="C4519" s="3">
        <v>520</v>
      </c>
      <c r="D4519" s="3">
        <v>40.71</v>
      </c>
      <c r="E4519" s="49" t="s">
        <v>28</v>
      </c>
    </row>
    <row r="4520" spans="2:5">
      <c r="B4520" s="85" t="s">
        <v>8185</v>
      </c>
      <c r="C4520" s="3">
        <v>63</v>
      </c>
      <c r="D4520" s="3">
        <v>40.71</v>
      </c>
      <c r="E4520" s="49" t="s">
        <v>28</v>
      </c>
    </row>
    <row r="4521" spans="2:5">
      <c r="B4521" s="85" t="s">
        <v>8185</v>
      </c>
      <c r="C4521" s="3">
        <v>8</v>
      </c>
      <c r="D4521" s="3">
        <v>40.71</v>
      </c>
      <c r="E4521" s="49" t="s">
        <v>18</v>
      </c>
    </row>
    <row r="4522" spans="2:5">
      <c r="B4522" s="85" t="s">
        <v>8185</v>
      </c>
      <c r="C4522" s="3">
        <v>99</v>
      </c>
      <c r="D4522" s="3">
        <v>40.700000000000003</v>
      </c>
      <c r="E4522" s="49" t="s">
        <v>18</v>
      </c>
    </row>
    <row r="4523" spans="2:5">
      <c r="B4523" s="85" t="s">
        <v>8185</v>
      </c>
      <c r="C4523" s="3">
        <v>357</v>
      </c>
      <c r="D4523" s="3">
        <v>40.700000000000003</v>
      </c>
      <c r="E4523" s="49" t="s">
        <v>18</v>
      </c>
    </row>
    <row r="4524" spans="2:5">
      <c r="B4524" s="85" t="s">
        <v>8185</v>
      </c>
      <c r="C4524" s="3">
        <v>51</v>
      </c>
      <c r="D4524" s="3">
        <v>40.700000000000003</v>
      </c>
      <c r="E4524" s="49" t="s">
        <v>18</v>
      </c>
    </row>
    <row r="4525" spans="2:5">
      <c r="B4525" s="85" t="s">
        <v>8185</v>
      </c>
      <c r="C4525" s="3">
        <v>56</v>
      </c>
      <c r="D4525" s="3">
        <v>40.700000000000003</v>
      </c>
      <c r="E4525" s="49" t="s">
        <v>18</v>
      </c>
    </row>
    <row r="4526" spans="2:5">
      <c r="B4526" s="85" t="s">
        <v>8186</v>
      </c>
      <c r="C4526" s="3">
        <v>13</v>
      </c>
      <c r="D4526" s="3">
        <v>40.69</v>
      </c>
      <c r="E4526" s="49" t="s">
        <v>18</v>
      </c>
    </row>
    <row r="4527" spans="2:5">
      <c r="B4527" s="85" t="s">
        <v>8187</v>
      </c>
      <c r="C4527" s="3">
        <v>121</v>
      </c>
      <c r="D4527" s="3">
        <v>40.72</v>
      </c>
      <c r="E4527" s="49" t="s">
        <v>28</v>
      </c>
    </row>
    <row r="4528" spans="2:5">
      <c r="B4528" s="85" t="s">
        <v>8187</v>
      </c>
      <c r="C4528" s="3">
        <v>83</v>
      </c>
      <c r="D4528" s="3">
        <v>40.72</v>
      </c>
      <c r="E4528" s="49" t="s">
        <v>28</v>
      </c>
    </row>
    <row r="4529" spans="2:5">
      <c r="B4529" s="85" t="s">
        <v>8187</v>
      </c>
      <c r="C4529" s="3">
        <v>108</v>
      </c>
      <c r="D4529" s="3">
        <v>40.72</v>
      </c>
      <c r="E4529" s="49" t="s">
        <v>28</v>
      </c>
    </row>
    <row r="4530" spans="2:5">
      <c r="B4530" s="85" t="s">
        <v>8188</v>
      </c>
      <c r="C4530" s="3">
        <v>123</v>
      </c>
      <c r="D4530" s="3">
        <v>40.71</v>
      </c>
      <c r="E4530" s="49" t="s">
        <v>18</v>
      </c>
    </row>
    <row r="4531" spans="2:5">
      <c r="B4531" s="85" t="s">
        <v>8188</v>
      </c>
      <c r="C4531" s="3">
        <v>63</v>
      </c>
      <c r="D4531" s="3">
        <v>40.71</v>
      </c>
      <c r="E4531" s="49" t="s">
        <v>28</v>
      </c>
    </row>
    <row r="4532" spans="2:5">
      <c r="B4532" s="85" t="s">
        <v>8188</v>
      </c>
      <c r="C4532" s="3">
        <v>63</v>
      </c>
      <c r="D4532" s="3">
        <v>40.71</v>
      </c>
      <c r="E4532" s="49" t="s">
        <v>28</v>
      </c>
    </row>
    <row r="4533" spans="2:5">
      <c r="B4533" s="85" t="s">
        <v>8189</v>
      </c>
      <c r="C4533" s="3">
        <v>1</v>
      </c>
      <c r="D4533" s="3">
        <v>40.700000000000003</v>
      </c>
      <c r="E4533" s="49" t="s">
        <v>19</v>
      </c>
    </row>
    <row r="4534" spans="2:5">
      <c r="B4534" s="85" t="s">
        <v>8190</v>
      </c>
      <c r="C4534" s="3">
        <v>57</v>
      </c>
      <c r="D4534" s="3">
        <v>40.69</v>
      </c>
      <c r="E4534" s="49" t="s">
        <v>18</v>
      </c>
    </row>
    <row r="4535" spans="2:5">
      <c r="B4535" s="85" t="s">
        <v>8190</v>
      </c>
      <c r="C4535" s="3">
        <v>59</v>
      </c>
      <c r="D4535" s="3">
        <v>40.69</v>
      </c>
      <c r="E4535" s="49" t="s">
        <v>28</v>
      </c>
    </row>
    <row r="4536" spans="2:5">
      <c r="B4536" s="85" t="s">
        <v>8190</v>
      </c>
      <c r="C4536" s="3">
        <v>31</v>
      </c>
      <c r="D4536" s="3">
        <v>40.69</v>
      </c>
      <c r="E4536" s="49" t="s">
        <v>18</v>
      </c>
    </row>
    <row r="4537" spans="2:5">
      <c r="B4537" s="85" t="s">
        <v>8190</v>
      </c>
      <c r="C4537" s="3">
        <v>31</v>
      </c>
      <c r="D4537" s="3">
        <v>40.69</v>
      </c>
      <c r="E4537" s="49" t="s">
        <v>18</v>
      </c>
    </row>
    <row r="4538" spans="2:5">
      <c r="B4538" s="85" t="s">
        <v>8190</v>
      </c>
      <c r="C4538" s="3">
        <v>65</v>
      </c>
      <c r="D4538" s="3">
        <v>40.69</v>
      </c>
      <c r="E4538" s="49" t="s">
        <v>28</v>
      </c>
    </row>
    <row r="4539" spans="2:5">
      <c r="B4539" s="85" t="s">
        <v>8191</v>
      </c>
      <c r="C4539" s="3">
        <v>106</v>
      </c>
      <c r="D4539" s="3">
        <v>40.67</v>
      </c>
      <c r="E4539" s="49" t="s">
        <v>28</v>
      </c>
    </row>
    <row r="4540" spans="2:5">
      <c r="B4540" s="85" t="s">
        <v>8191</v>
      </c>
      <c r="C4540" s="3">
        <v>108</v>
      </c>
      <c r="D4540" s="3">
        <v>40.67</v>
      </c>
      <c r="E4540" s="49" t="s">
        <v>18</v>
      </c>
    </row>
    <row r="4541" spans="2:5">
      <c r="B4541" s="85" t="s">
        <v>8192</v>
      </c>
      <c r="C4541" s="3">
        <v>35</v>
      </c>
      <c r="D4541" s="3">
        <v>40.69</v>
      </c>
      <c r="E4541" s="49" t="s">
        <v>18</v>
      </c>
    </row>
    <row r="4542" spans="2:5">
      <c r="B4542" s="85" t="s">
        <v>8193</v>
      </c>
      <c r="C4542" s="3">
        <v>358</v>
      </c>
      <c r="D4542" s="3">
        <v>40.71</v>
      </c>
      <c r="E4542" s="49" t="s">
        <v>28</v>
      </c>
    </row>
    <row r="4543" spans="2:5">
      <c r="B4543" s="85" t="s">
        <v>8194</v>
      </c>
      <c r="C4543" s="3">
        <v>50</v>
      </c>
      <c r="D4543" s="3">
        <v>40.75</v>
      </c>
      <c r="E4543" s="49" t="s">
        <v>18</v>
      </c>
    </row>
    <row r="4544" spans="2:5">
      <c r="B4544" s="85" t="s">
        <v>8194</v>
      </c>
      <c r="C4544" s="3">
        <v>70</v>
      </c>
      <c r="D4544" s="3">
        <v>40.75</v>
      </c>
      <c r="E4544" s="49" t="s">
        <v>18</v>
      </c>
    </row>
    <row r="4545" spans="2:5">
      <c r="B4545" s="85" t="s">
        <v>8195</v>
      </c>
      <c r="C4545" s="3">
        <v>130</v>
      </c>
      <c r="D4545" s="3">
        <v>40.729999999999997</v>
      </c>
      <c r="E4545" s="49" t="s">
        <v>20</v>
      </c>
    </row>
    <row r="4546" spans="2:5">
      <c r="B4546" s="85" t="s">
        <v>8195</v>
      </c>
      <c r="C4546" s="3">
        <v>322</v>
      </c>
      <c r="D4546" s="3">
        <v>40.729999999999997</v>
      </c>
      <c r="E4546" s="49" t="s">
        <v>28</v>
      </c>
    </row>
    <row r="4547" spans="2:5">
      <c r="B4547" s="85" t="s">
        <v>8195</v>
      </c>
      <c r="C4547" s="3">
        <v>150</v>
      </c>
      <c r="D4547" s="3">
        <v>40.729999999999997</v>
      </c>
      <c r="E4547" s="49" t="s">
        <v>28</v>
      </c>
    </row>
    <row r="4548" spans="2:5">
      <c r="B4548" s="85" t="s">
        <v>8195</v>
      </c>
      <c r="C4548" s="3">
        <v>30</v>
      </c>
      <c r="D4548" s="3">
        <v>40.729999999999997</v>
      </c>
      <c r="E4548" s="49" t="s">
        <v>28</v>
      </c>
    </row>
    <row r="4549" spans="2:5">
      <c r="B4549" s="85" t="s">
        <v>8195</v>
      </c>
      <c r="C4549" s="3">
        <v>20</v>
      </c>
      <c r="D4549" s="3">
        <v>40.729999999999997</v>
      </c>
      <c r="E4549" s="49" t="s">
        <v>28</v>
      </c>
    </row>
    <row r="4550" spans="2:5">
      <c r="B4550" s="85" t="s">
        <v>8196</v>
      </c>
      <c r="C4550" s="3">
        <v>64</v>
      </c>
      <c r="D4550" s="3">
        <v>40.72</v>
      </c>
      <c r="E4550" s="49" t="s">
        <v>28</v>
      </c>
    </row>
    <row r="4551" spans="2:5">
      <c r="B4551" s="85" t="s">
        <v>8196</v>
      </c>
      <c r="C4551" s="3">
        <v>7</v>
      </c>
      <c r="D4551" s="3">
        <v>40.72</v>
      </c>
      <c r="E4551" s="49" t="s">
        <v>28</v>
      </c>
    </row>
    <row r="4552" spans="2:5">
      <c r="B4552" s="85" t="s">
        <v>8196</v>
      </c>
      <c r="C4552" s="3">
        <v>58</v>
      </c>
      <c r="D4552" s="3">
        <v>40.72</v>
      </c>
      <c r="E4552" s="49" t="s">
        <v>28</v>
      </c>
    </row>
    <row r="4553" spans="2:5">
      <c r="B4553" s="85" t="s">
        <v>8197</v>
      </c>
      <c r="C4553" s="3">
        <v>133</v>
      </c>
      <c r="D4553" s="3">
        <v>40.71</v>
      </c>
      <c r="E4553" s="49" t="s">
        <v>18</v>
      </c>
    </row>
    <row r="4554" spans="2:5">
      <c r="B4554" s="85" t="s">
        <v>8197</v>
      </c>
      <c r="C4554" s="3">
        <v>65</v>
      </c>
      <c r="D4554" s="3">
        <v>40.72</v>
      </c>
      <c r="E4554" s="49" t="s">
        <v>28</v>
      </c>
    </row>
    <row r="4555" spans="2:5">
      <c r="B4555" s="85" t="s">
        <v>8198</v>
      </c>
      <c r="C4555" s="3">
        <v>14</v>
      </c>
      <c r="D4555" s="3">
        <v>40.71</v>
      </c>
      <c r="E4555" s="49" t="s">
        <v>18</v>
      </c>
    </row>
    <row r="4556" spans="2:5">
      <c r="B4556" s="85" t="s">
        <v>8198</v>
      </c>
      <c r="C4556" s="3">
        <v>19</v>
      </c>
      <c r="D4556" s="3">
        <v>40.71</v>
      </c>
      <c r="E4556" s="49" t="s">
        <v>18</v>
      </c>
    </row>
    <row r="4557" spans="2:5">
      <c r="B4557" s="85" t="s">
        <v>8198</v>
      </c>
      <c r="C4557" s="3">
        <v>14</v>
      </c>
      <c r="D4557" s="3">
        <v>40.71</v>
      </c>
      <c r="E4557" s="49" t="s">
        <v>18</v>
      </c>
    </row>
    <row r="4558" spans="2:5">
      <c r="B4558" s="85" t="s">
        <v>8198</v>
      </c>
      <c r="C4558" s="3">
        <v>5</v>
      </c>
      <c r="D4558" s="3">
        <v>40.71</v>
      </c>
      <c r="E4558" s="49" t="s">
        <v>18</v>
      </c>
    </row>
    <row r="4559" spans="2:5">
      <c r="B4559" s="85" t="s">
        <v>8199</v>
      </c>
      <c r="C4559" s="3">
        <v>113</v>
      </c>
      <c r="D4559" s="3">
        <v>40.71</v>
      </c>
      <c r="E4559" s="49" t="s">
        <v>28</v>
      </c>
    </row>
    <row r="4560" spans="2:5">
      <c r="B4560" s="85" t="s">
        <v>8199</v>
      </c>
      <c r="C4560" s="3">
        <v>54</v>
      </c>
      <c r="D4560" s="3">
        <v>40.71</v>
      </c>
      <c r="E4560" s="49" t="s">
        <v>28</v>
      </c>
    </row>
    <row r="4561" spans="2:5">
      <c r="B4561" s="85" t="s">
        <v>8199</v>
      </c>
      <c r="C4561" s="3">
        <v>54</v>
      </c>
      <c r="D4561" s="3">
        <v>40.71</v>
      </c>
      <c r="E4561" s="49" t="s">
        <v>28</v>
      </c>
    </row>
    <row r="4562" spans="2:5">
      <c r="B4562" s="85" t="s">
        <v>8200</v>
      </c>
      <c r="C4562" s="3">
        <v>235</v>
      </c>
      <c r="D4562" s="3">
        <v>40.72</v>
      </c>
      <c r="E4562" s="49" t="s">
        <v>18</v>
      </c>
    </row>
    <row r="4563" spans="2:5">
      <c r="B4563" s="85" t="s">
        <v>8201</v>
      </c>
      <c r="C4563" s="3">
        <v>116</v>
      </c>
      <c r="D4563" s="3">
        <v>40.770000000000003</v>
      </c>
      <c r="E4563" s="49" t="s">
        <v>18</v>
      </c>
    </row>
    <row r="4564" spans="2:5">
      <c r="B4564" s="85" t="s">
        <v>8201</v>
      </c>
      <c r="C4564" s="3">
        <v>150</v>
      </c>
      <c r="D4564" s="3">
        <v>40.78</v>
      </c>
      <c r="E4564" s="49" t="s">
        <v>28</v>
      </c>
    </row>
    <row r="4565" spans="2:5">
      <c r="B4565" s="85" t="s">
        <v>8201</v>
      </c>
      <c r="C4565" s="3">
        <v>84</v>
      </c>
      <c r="D4565" s="3">
        <v>40.78</v>
      </c>
      <c r="E4565" s="49" t="s">
        <v>28</v>
      </c>
    </row>
    <row r="4566" spans="2:5">
      <c r="B4566" s="85" t="s">
        <v>8201</v>
      </c>
      <c r="C4566" s="3">
        <v>23</v>
      </c>
      <c r="D4566" s="3">
        <v>40.78</v>
      </c>
      <c r="E4566" s="49" t="s">
        <v>20</v>
      </c>
    </row>
    <row r="4567" spans="2:5">
      <c r="B4567" s="85" t="s">
        <v>8202</v>
      </c>
      <c r="C4567" s="3">
        <v>54</v>
      </c>
      <c r="D4567" s="3">
        <v>40.78</v>
      </c>
      <c r="E4567" s="49" t="s">
        <v>18</v>
      </c>
    </row>
    <row r="4568" spans="2:5">
      <c r="B4568" s="85" t="s">
        <v>8202</v>
      </c>
      <c r="C4568" s="3">
        <v>70</v>
      </c>
      <c r="D4568" s="3">
        <v>40.78</v>
      </c>
      <c r="E4568" s="49" t="s">
        <v>18</v>
      </c>
    </row>
    <row r="4569" spans="2:5">
      <c r="B4569" s="85" t="s">
        <v>8203</v>
      </c>
      <c r="C4569" s="3">
        <v>148</v>
      </c>
      <c r="D4569" s="3">
        <v>40.799999999999997</v>
      </c>
      <c r="E4569" s="49" t="s">
        <v>18</v>
      </c>
    </row>
    <row r="4570" spans="2:5">
      <c r="B4570" s="85" t="s">
        <v>8203</v>
      </c>
      <c r="C4570" s="3">
        <v>242</v>
      </c>
      <c r="D4570" s="3">
        <v>40.799999999999997</v>
      </c>
      <c r="E4570" s="49" t="s">
        <v>18</v>
      </c>
    </row>
    <row r="4571" spans="2:5">
      <c r="B4571" s="85" t="s">
        <v>8203</v>
      </c>
      <c r="C4571" s="3">
        <v>139</v>
      </c>
      <c r="D4571" s="3">
        <v>40.799999999999997</v>
      </c>
      <c r="E4571" s="49" t="s">
        <v>28</v>
      </c>
    </row>
    <row r="4572" spans="2:5">
      <c r="B4572" s="85" t="s">
        <v>8203</v>
      </c>
      <c r="C4572" s="3">
        <v>70</v>
      </c>
      <c r="D4572" s="3">
        <v>40.799999999999997</v>
      </c>
      <c r="E4572" s="49" t="s">
        <v>18</v>
      </c>
    </row>
    <row r="4573" spans="2:5">
      <c r="B4573" s="85" t="s">
        <v>8203</v>
      </c>
      <c r="C4573" s="3">
        <v>13</v>
      </c>
      <c r="D4573" s="3">
        <v>40.799999999999997</v>
      </c>
      <c r="E4573" s="49" t="s">
        <v>18</v>
      </c>
    </row>
    <row r="4574" spans="2:5">
      <c r="B4574" s="85" t="s">
        <v>8203</v>
      </c>
      <c r="C4574" s="3">
        <v>95</v>
      </c>
      <c r="D4574" s="3">
        <v>40.799999999999997</v>
      </c>
      <c r="E4574" s="49" t="s">
        <v>28</v>
      </c>
    </row>
    <row r="4575" spans="2:5">
      <c r="B4575" s="85" t="s">
        <v>8203</v>
      </c>
      <c r="C4575" s="3">
        <v>95</v>
      </c>
      <c r="D4575" s="3">
        <v>40.799999999999997</v>
      </c>
      <c r="E4575" s="49" t="s">
        <v>28</v>
      </c>
    </row>
    <row r="4576" spans="2:5">
      <c r="B4576" s="85" t="s">
        <v>8204</v>
      </c>
      <c r="C4576" s="3">
        <v>321</v>
      </c>
      <c r="D4576" s="3">
        <v>40.78</v>
      </c>
      <c r="E4576" s="49" t="s">
        <v>28</v>
      </c>
    </row>
    <row r="4577" spans="2:5">
      <c r="B4577" s="85" t="s">
        <v>8204</v>
      </c>
      <c r="C4577" s="3">
        <v>192</v>
      </c>
      <c r="D4577" s="3">
        <v>40.78</v>
      </c>
      <c r="E4577" s="49" t="s">
        <v>28</v>
      </c>
    </row>
    <row r="4578" spans="2:5">
      <c r="B4578" s="85" t="s">
        <v>8205</v>
      </c>
      <c r="C4578" s="3">
        <v>150</v>
      </c>
      <c r="D4578" s="3">
        <v>40.78</v>
      </c>
      <c r="E4578" s="49" t="s">
        <v>28</v>
      </c>
    </row>
    <row r="4579" spans="2:5">
      <c r="B4579" s="85" t="s">
        <v>8205</v>
      </c>
      <c r="C4579" s="3">
        <v>144</v>
      </c>
      <c r="D4579" s="3">
        <v>40.78</v>
      </c>
      <c r="E4579" s="49" t="s">
        <v>28</v>
      </c>
    </row>
    <row r="4580" spans="2:5">
      <c r="B4580" s="85" t="s">
        <v>8205</v>
      </c>
      <c r="C4580" s="3">
        <v>150</v>
      </c>
      <c r="D4580" s="3">
        <v>40.78</v>
      </c>
      <c r="E4580" s="49" t="s">
        <v>28</v>
      </c>
    </row>
    <row r="4581" spans="2:5">
      <c r="B4581" s="85" t="s">
        <v>8205</v>
      </c>
      <c r="C4581" s="3">
        <v>144</v>
      </c>
      <c r="D4581" s="3">
        <v>40.78</v>
      </c>
      <c r="E4581" s="49" t="s">
        <v>28</v>
      </c>
    </row>
    <row r="4582" spans="2:5">
      <c r="B4582" s="85" t="s">
        <v>8205</v>
      </c>
      <c r="C4582" s="3">
        <v>38</v>
      </c>
      <c r="D4582" s="3">
        <v>40.78</v>
      </c>
      <c r="E4582" s="49" t="s">
        <v>20</v>
      </c>
    </row>
    <row r="4583" spans="2:5">
      <c r="B4583" s="85" t="s">
        <v>8205</v>
      </c>
      <c r="C4583" s="3">
        <v>34</v>
      </c>
      <c r="D4583" s="3">
        <v>40.78</v>
      </c>
      <c r="E4583" s="49" t="s">
        <v>20</v>
      </c>
    </row>
    <row r="4584" spans="2:5">
      <c r="B4584" s="85" t="s">
        <v>8205</v>
      </c>
      <c r="C4584" s="3">
        <v>34</v>
      </c>
      <c r="D4584" s="3">
        <v>40.78</v>
      </c>
      <c r="E4584" s="49" t="s">
        <v>20</v>
      </c>
    </row>
    <row r="4585" spans="2:5">
      <c r="B4585" s="85" t="s">
        <v>8206</v>
      </c>
      <c r="C4585" s="3">
        <v>1</v>
      </c>
      <c r="D4585" s="3">
        <v>40.799999999999997</v>
      </c>
      <c r="E4585" s="49" t="s">
        <v>20</v>
      </c>
    </row>
    <row r="4586" spans="2:5">
      <c r="B4586" s="85" t="s">
        <v>8206</v>
      </c>
      <c r="C4586" s="3">
        <v>4</v>
      </c>
      <c r="D4586" s="3">
        <v>40.799999999999997</v>
      </c>
      <c r="E4586" s="49" t="s">
        <v>20</v>
      </c>
    </row>
    <row r="4587" spans="2:5">
      <c r="B4587" s="85" t="s">
        <v>8207</v>
      </c>
      <c r="C4587" s="3">
        <v>26</v>
      </c>
      <c r="D4587" s="3">
        <v>40.799999999999997</v>
      </c>
      <c r="E4587" s="49" t="s">
        <v>28</v>
      </c>
    </row>
    <row r="4588" spans="2:5">
      <c r="B4588" s="85" t="s">
        <v>8207</v>
      </c>
      <c r="C4588" s="3">
        <v>35</v>
      </c>
      <c r="D4588" s="3">
        <v>40.799999999999997</v>
      </c>
      <c r="E4588" s="49" t="s">
        <v>28</v>
      </c>
    </row>
    <row r="4589" spans="2:5">
      <c r="B4589" s="85" t="s">
        <v>8207</v>
      </c>
      <c r="C4589" s="3">
        <v>35</v>
      </c>
      <c r="D4589" s="3">
        <v>40.799999999999997</v>
      </c>
      <c r="E4589" s="49" t="s">
        <v>28</v>
      </c>
    </row>
    <row r="4590" spans="2:5">
      <c r="B4590" s="85" t="s">
        <v>8207</v>
      </c>
      <c r="C4590" s="3">
        <v>35</v>
      </c>
      <c r="D4590" s="3">
        <v>40.799999999999997</v>
      </c>
      <c r="E4590" s="49" t="s">
        <v>28</v>
      </c>
    </row>
    <row r="4591" spans="2:5">
      <c r="B4591" s="85" t="s">
        <v>8208</v>
      </c>
      <c r="C4591" s="3">
        <v>177</v>
      </c>
      <c r="D4591" s="3">
        <v>40.79</v>
      </c>
      <c r="E4591" s="49" t="s">
        <v>18</v>
      </c>
    </row>
    <row r="4592" spans="2:5">
      <c r="B4592" s="85" t="s">
        <v>8208</v>
      </c>
      <c r="C4592" s="3">
        <v>62</v>
      </c>
      <c r="D4592" s="3">
        <v>40.79</v>
      </c>
      <c r="E4592" s="49" t="s">
        <v>28</v>
      </c>
    </row>
    <row r="4593" spans="2:5">
      <c r="B4593" s="85" t="s">
        <v>8208</v>
      </c>
      <c r="C4593" s="3">
        <v>100</v>
      </c>
      <c r="D4593" s="3">
        <v>40.79</v>
      </c>
      <c r="E4593" s="49" t="s">
        <v>18</v>
      </c>
    </row>
    <row r="4594" spans="2:5">
      <c r="B4594" s="85" t="s">
        <v>8208</v>
      </c>
      <c r="C4594" s="3">
        <v>51</v>
      </c>
      <c r="D4594" s="3">
        <v>40.79</v>
      </c>
      <c r="E4594" s="49" t="s">
        <v>18</v>
      </c>
    </row>
    <row r="4595" spans="2:5">
      <c r="B4595" s="85" t="s">
        <v>8208</v>
      </c>
      <c r="C4595" s="3">
        <v>143</v>
      </c>
      <c r="D4595" s="3">
        <v>40.78</v>
      </c>
      <c r="E4595" s="49" t="s">
        <v>28</v>
      </c>
    </row>
    <row r="4596" spans="2:5">
      <c r="B4596" s="85" t="s">
        <v>8208</v>
      </c>
      <c r="C4596" s="3">
        <v>143</v>
      </c>
      <c r="D4596" s="3">
        <v>40.79</v>
      </c>
      <c r="E4596" s="49" t="s">
        <v>28</v>
      </c>
    </row>
    <row r="4597" spans="2:5">
      <c r="B4597" s="85" t="s">
        <v>8209</v>
      </c>
      <c r="C4597" s="3">
        <v>65</v>
      </c>
      <c r="D4597" s="3">
        <v>40.770000000000003</v>
      </c>
      <c r="E4597" s="49" t="s">
        <v>20</v>
      </c>
    </row>
    <row r="4598" spans="2:5">
      <c r="B4598" s="85" t="s">
        <v>8209</v>
      </c>
      <c r="C4598" s="3">
        <v>8</v>
      </c>
      <c r="D4598" s="3">
        <v>40.770000000000003</v>
      </c>
      <c r="E4598" s="49" t="s">
        <v>28</v>
      </c>
    </row>
    <row r="4599" spans="2:5">
      <c r="B4599" s="85" t="s">
        <v>8210</v>
      </c>
      <c r="C4599" s="3">
        <v>233</v>
      </c>
      <c r="D4599" s="3">
        <v>40.74</v>
      </c>
      <c r="E4599" s="49" t="s">
        <v>28</v>
      </c>
    </row>
    <row r="4600" spans="2:5">
      <c r="B4600" s="85" t="s">
        <v>8210</v>
      </c>
      <c r="C4600" s="3">
        <v>150</v>
      </c>
      <c r="D4600" s="3">
        <v>40.74</v>
      </c>
      <c r="E4600" s="49" t="s">
        <v>28</v>
      </c>
    </row>
    <row r="4601" spans="2:5">
      <c r="B4601" s="85" t="s">
        <v>8210</v>
      </c>
      <c r="C4601" s="3">
        <v>66</v>
      </c>
      <c r="D4601" s="3">
        <v>40.74</v>
      </c>
      <c r="E4601" s="49" t="s">
        <v>28</v>
      </c>
    </row>
    <row r="4602" spans="2:5">
      <c r="B4602" s="85" t="s">
        <v>8211</v>
      </c>
      <c r="C4602" s="3">
        <v>82</v>
      </c>
      <c r="D4602" s="3">
        <v>40.76</v>
      </c>
      <c r="E4602" s="49" t="s">
        <v>18</v>
      </c>
    </row>
    <row r="4603" spans="2:5">
      <c r="B4603" s="85" t="s">
        <v>8211</v>
      </c>
      <c r="C4603" s="3">
        <v>82</v>
      </c>
      <c r="D4603" s="3">
        <v>40.76</v>
      </c>
      <c r="E4603" s="49" t="s">
        <v>20</v>
      </c>
    </row>
    <row r="4604" spans="2:5">
      <c r="B4604" s="85" t="s">
        <v>8211</v>
      </c>
      <c r="C4604" s="3">
        <v>213</v>
      </c>
      <c r="D4604" s="3">
        <v>40.76</v>
      </c>
      <c r="E4604" s="49" t="s">
        <v>28</v>
      </c>
    </row>
    <row r="4605" spans="2:5">
      <c r="B4605" s="85" t="s">
        <v>8211</v>
      </c>
      <c r="C4605" s="3">
        <v>35</v>
      </c>
      <c r="D4605" s="3">
        <v>40.76</v>
      </c>
      <c r="E4605" s="49" t="s">
        <v>18</v>
      </c>
    </row>
    <row r="4606" spans="2:5">
      <c r="B4606" s="85" t="s">
        <v>8212</v>
      </c>
      <c r="C4606" s="3">
        <v>229</v>
      </c>
      <c r="D4606" s="3">
        <v>40.75</v>
      </c>
      <c r="E4606" s="49" t="s">
        <v>28</v>
      </c>
    </row>
    <row r="4607" spans="2:5">
      <c r="B4607" s="85" t="s">
        <v>8212</v>
      </c>
      <c r="C4607" s="3">
        <v>49</v>
      </c>
      <c r="D4607" s="3">
        <v>40.74</v>
      </c>
      <c r="E4607" s="49" t="s">
        <v>18</v>
      </c>
    </row>
    <row r="4608" spans="2:5">
      <c r="B4608" s="85" t="s">
        <v>8213</v>
      </c>
      <c r="C4608" s="3">
        <v>79</v>
      </c>
      <c r="D4608" s="3">
        <v>40.74</v>
      </c>
      <c r="E4608" s="49" t="s">
        <v>18</v>
      </c>
    </row>
    <row r="4609" spans="2:5">
      <c r="B4609" s="85" t="s">
        <v>8213</v>
      </c>
      <c r="C4609" s="3">
        <v>150</v>
      </c>
      <c r="D4609" s="3">
        <v>40.74</v>
      </c>
      <c r="E4609" s="49" t="s">
        <v>28</v>
      </c>
    </row>
    <row r="4610" spans="2:5">
      <c r="B4610" s="85" t="s">
        <v>8213</v>
      </c>
      <c r="C4610" s="3">
        <v>40</v>
      </c>
      <c r="D4610" s="3">
        <v>40.74</v>
      </c>
      <c r="E4610" s="49" t="s">
        <v>28</v>
      </c>
    </row>
    <row r="4611" spans="2:5">
      <c r="B4611" s="85" t="s">
        <v>8213</v>
      </c>
      <c r="C4611" s="3">
        <v>155</v>
      </c>
      <c r="D4611" s="3">
        <v>40.74</v>
      </c>
      <c r="E4611" s="49" t="s">
        <v>18</v>
      </c>
    </row>
    <row r="4612" spans="2:5">
      <c r="B4612" s="85" t="s">
        <v>8214</v>
      </c>
      <c r="C4612" s="3">
        <v>369</v>
      </c>
      <c r="D4612" s="3">
        <v>40.75</v>
      </c>
      <c r="E4612" s="49" t="s">
        <v>28</v>
      </c>
    </row>
    <row r="4613" spans="2:5">
      <c r="B4613" s="85" t="s">
        <v>8215</v>
      </c>
      <c r="C4613" s="3">
        <v>17</v>
      </c>
      <c r="D4613" s="3">
        <v>40.75</v>
      </c>
      <c r="E4613" s="49" t="s">
        <v>28</v>
      </c>
    </row>
    <row r="4614" spans="2:5">
      <c r="B4614" s="85" t="s">
        <v>8216</v>
      </c>
      <c r="C4614" s="3">
        <v>96</v>
      </c>
      <c r="D4614" s="3">
        <v>40.74</v>
      </c>
      <c r="E4614" s="49" t="s">
        <v>18</v>
      </c>
    </row>
    <row r="4615" spans="2:5">
      <c r="B4615" s="85" t="s">
        <v>8216</v>
      </c>
      <c r="C4615" s="3">
        <v>85</v>
      </c>
      <c r="D4615" s="3">
        <v>40.729999999999997</v>
      </c>
      <c r="E4615" s="49" t="s">
        <v>20</v>
      </c>
    </row>
    <row r="4616" spans="2:5">
      <c r="B4616" s="85" t="s">
        <v>8216</v>
      </c>
      <c r="C4616" s="3">
        <v>71</v>
      </c>
      <c r="D4616" s="3">
        <v>40.729999999999997</v>
      </c>
      <c r="E4616" s="49" t="s">
        <v>28</v>
      </c>
    </row>
    <row r="4617" spans="2:5">
      <c r="B4617" s="85" t="s">
        <v>8216</v>
      </c>
      <c r="C4617" s="3">
        <v>661</v>
      </c>
      <c r="D4617" s="3">
        <v>40.729999999999997</v>
      </c>
      <c r="E4617" s="49" t="s">
        <v>28</v>
      </c>
    </row>
    <row r="4618" spans="2:5">
      <c r="B4618" s="85" t="s">
        <v>8216</v>
      </c>
      <c r="C4618" s="3">
        <v>100</v>
      </c>
      <c r="D4618" s="3">
        <v>40.729999999999997</v>
      </c>
      <c r="E4618" s="49" t="s">
        <v>18</v>
      </c>
    </row>
    <row r="4619" spans="2:5">
      <c r="B4619" s="85" t="s">
        <v>8216</v>
      </c>
      <c r="C4619" s="3">
        <v>25</v>
      </c>
      <c r="D4619" s="3">
        <v>40.74</v>
      </c>
      <c r="E4619" s="49" t="s">
        <v>18</v>
      </c>
    </row>
    <row r="4620" spans="2:5">
      <c r="B4620" s="85" t="s">
        <v>8216</v>
      </c>
      <c r="C4620" s="3">
        <v>56</v>
      </c>
      <c r="D4620" s="3">
        <v>40.71</v>
      </c>
      <c r="E4620" s="49" t="s">
        <v>20</v>
      </c>
    </row>
    <row r="4621" spans="2:5">
      <c r="B4621" s="85" t="s">
        <v>8216</v>
      </c>
      <c r="C4621" s="3">
        <v>124</v>
      </c>
      <c r="D4621" s="3">
        <v>40.72</v>
      </c>
      <c r="E4621" s="49" t="s">
        <v>18</v>
      </c>
    </row>
    <row r="4622" spans="2:5">
      <c r="B4622" s="85" t="s">
        <v>8216</v>
      </c>
      <c r="C4622" s="3">
        <v>160</v>
      </c>
      <c r="D4622" s="3">
        <v>40.71</v>
      </c>
      <c r="E4622" s="49" t="s">
        <v>28</v>
      </c>
    </row>
    <row r="4623" spans="2:5">
      <c r="B4623" s="85" t="s">
        <v>8216</v>
      </c>
      <c r="C4623" s="3">
        <v>150</v>
      </c>
      <c r="D4623" s="3">
        <v>40.71</v>
      </c>
      <c r="E4623" s="49" t="s">
        <v>28</v>
      </c>
    </row>
    <row r="4624" spans="2:5">
      <c r="B4624" s="85" t="s">
        <v>8216</v>
      </c>
      <c r="C4624" s="3">
        <v>150</v>
      </c>
      <c r="D4624" s="3">
        <v>40.72</v>
      </c>
      <c r="E4624" s="49" t="s">
        <v>28</v>
      </c>
    </row>
    <row r="4625" spans="2:5">
      <c r="B4625" s="85" t="s">
        <v>8217</v>
      </c>
      <c r="C4625" s="3">
        <v>165</v>
      </c>
      <c r="D4625" s="3">
        <v>40.72</v>
      </c>
      <c r="E4625" s="49" t="s">
        <v>28</v>
      </c>
    </row>
    <row r="4626" spans="2:5">
      <c r="B4626" s="85" t="s">
        <v>8217</v>
      </c>
      <c r="C4626" s="3">
        <v>98</v>
      </c>
      <c r="D4626" s="3">
        <v>40.72</v>
      </c>
      <c r="E4626" s="49" t="s">
        <v>28</v>
      </c>
    </row>
    <row r="4627" spans="2:5">
      <c r="B4627" s="85" t="s">
        <v>8217</v>
      </c>
      <c r="C4627" s="3">
        <v>98</v>
      </c>
      <c r="D4627" s="3">
        <v>40.729999999999997</v>
      </c>
      <c r="E4627" s="49" t="s">
        <v>28</v>
      </c>
    </row>
    <row r="4628" spans="2:5">
      <c r="B4628" s="85" t="s">
        <v>8217</v>
      </c>
      <c r="C4628" s="3">
        <v>44</v>
      </c>
      <c r="D4628" s="3">
        <v>40.700000000000003</v>
      </c>
      <c r="E4628" s="49" t="s">
        <v>19</v>
      </c>
    </row>
    <row r="4629" spans="2:5">
      <c r="B4629" s="85" t="s">
        <v>8217</v>
      </c>
      <c r="C4629" s="3">
        <v>31</v>
      </c>
      <c r="D4629" s="3">
        <v>40.700000000000003</v>
      </c>
      <c r="E4629" s="49" t="s">
        <v>19</v>
      </c>
    </row>
    <row r="4630" spans="2:5">
      <c r="B4630" s="85" t="s">
        <v>8217</v>
      </c>
      <c r="C4630" s="3">
        <v>50</v>
      </c>
      <c r="D4630" s="3">
        <v>40.700000000000003</v>
      </c>
      <c r="E4630" s="49" t="s">
        <v>18</v>
      </c>
    </row>
    <row r="4631" spans="2:5">
      <c r="B4631" s="85" t="s">
        <v>8217</v>
      </c>
      <c r="C4631" s="3">
        <v>75</v>
      </c>
      <c r="D4631" s="3">
        <v>40.700000000000003</v>
      </c>
      <c r="E4631" s="49" t="s">
        <v>19</v>
      </c>
    </row>
    <row r="4632" spans="2:5">
      <c r="B4632" s="85" t="s">
        <v>8217</v>
      </c>
      <c r="C4632" s="3">
        <v>122</v>
      </c>
      <c r="D4632" s="3">
        <v>40.700000000000003</v>
      </c>
      <c r="E4632" s="49" t="s">
        <v>28</v>
      </c>
    </row>
    <row r="4633" spans="2:5">
      <c r="B4633" s="85" t="s">
        <v>8217</v>
      </c>
      <c r="C4633" s="3">
        <v>50</v>
      </c>
      <c r="D4633" s="3">
        <v>40.700000000000003</v>
      </c>
      <c r="E4633" s="49" t="s">
        <v>18</v>
      </c>
    </row>
    <row r="4634" spans="2:5">
      <c r="B4634" s="85" t="s">
        <v>8217</v>
      </c>
      <c r="C4634" s="3">
        <v>73</v>
      </c>
      <c r="D4634" s="3">
        <v>40.68</v>
      </c>
      <c r="E4634" s="49" t="s">
        <v>18</v>
      </c>
    </row>
    <row r="4635" spans="2:5">
      <c r="B4635" s="85" t="s">
        <v>8217</v>
      </c>
      <c r="C4635" s="3">
        <v>176</v>
      </c>
      <c r="D4635" s="3">
        <v>40.68</v>
      </c>
      <c r="E4635" s="49" t="s">
        <v>18</v>
      </c>
    </row>
    <row r="4636" spans="2:5">
      <c r="B4636" s="85" t="s">
        <v>8218</v>
      </c>
      <c r="C4636" s="3">
        <v>27</v>
      </c>
      <c r="D4636" s="3">
        <v>40.68</v>
      </c>
      <c r="E4636" s="49" t="s">
        <v>18</v>
      </c>
    </row>
    <row r="4637" spans="2:5">
      <c r="B4637" s="85" t="s">
        <v>8218</v>
      </c>
      <c r="C4637" s="3">
        <v>27</v>
      </c>
      <c r="D4637" s="3">
        <v>40.68</v>
      </c>
      <c r="E4637" s="49" t="s">
        <v>18</v>
      </c>
    </row>
    <row r="4638" spans="2:5">
      <c r="B4638" s="85" t="s">
        <v>8219</v>
      </c>
      <c r="C4638" s="3">
        <v>1</v>
      </c>
      <c r="D4638" s="3">
        <v>40.69</v>
      </c>
      <c r="E4638" s="49" t="s">
        <v>20</v>
      </c>
    </row>
    <row r="4639" spans="2:5">
      <c r="B4639" s="85" t="s">
        <v>8220</v>
      </c>
      <c r="C4639" s="3">
        <v>322</v>
      </c>
      <c r="D4639" s="3">
        <v>40.700000000000003</v>
      </c>
      <c r="E4639" s="49" t="s">
        <v>28</v>
      </c>
    </row>
    <row r="4640" spans="2:5">
      <c r="B4640" s="85" t="s">
        <v>8220</v>
      </c>
      <c r="C4640" s="3">
        <v>16</v>
      </c>
      <c r="D4640" s="3">
        <v>40.700000000000003</v>
      </c>
      <c r="E4640" s="49" t="s">
        <v>18</v>
      </c>
    </row>
    <row r="4641" spans="2:5">
      <c r="B4641" s="85" t="s">
        <v>8221</v>
      </c>
      <c r="C4641" s="3">
        <v>3</v>
      </c>
      <c r="D4641" s="3">
        <v>40.700000000000003</v>
      </c>
      <c r="E4641" s="49" t="s">
        <v>18</v>
      </c>
    </row>
    <row r="4642" spans="2:5">
      <c r="B4642" s="85" t="s">
        <v>8222</v>
      </c>
      <c r="C4642" s="3">
        <v>3</v>
      </c>
      <c r="D4642" s="3">
        <v>40.72</v>
      </c>
      <c r="E4642" s="49" t="s">
        <v>18</v>
      </c>
    </row>
    <row r="4643" spans="2:5">
      <c r="B4643" s="85" t="s">
        <v>8223</v>
      </c>
      <c r="C4643" s="3">
        <v>23</v>
      </c>
      <c r="D4643" s="3">
        <v>40.72</v>
      </c>
      <c r="E4643" s="49" t="s">
        <v>18</v>
      </c>
    </row>
    <row r="4644" spans="2:5">
      <c r="B4644" s="85" t="s">
        <v>8224</v>
      </c>
      <c r="C4644" s="3">
        <v>22</v>
      </c>
      <c r="D4644" s="3">
        <v>40.74</v>
      </c>
      <c r="E4644" s="49" t="s">
        <v>18</v>
      </c>
    </row>
    <row r="4645" spans="2:5">
      <c r="B4645" s="85" t="s">
        <v>8224</v>
      </c>
      <c r="C4645" s="3">
        <v>28</v>
      </c>
      <c r="D4645" s="3">
        <v>40.74</v>
      </c>
      <c r="E4645" s="49" t="s">
        <v>18</v>
      </c>
    </row>
    <row r="4646" spans="2:5">
      <c r="B4646" s="85" t="s">
        <v>8225</v>
      </c>
      <c r="C4646" s="3">
        <v>354</v>
      </c>
      <c r="D4646" s="3">
        <v>40.729999999999997</v>
      </c>
      <c r="E4646" s="49" t="s">
        <v>28</v>
      </c>
    </row>
    <row r="4647" spans="2:5">
      <c r="B4647" s="85" t="s">
        <v>8226</v>
      </c>
      <c r="C4647" s="3">
        <v>75</v>
      </c>
      <c r="D4647" s="3">
        <v>40.729999999999997</v>
      </c>
      <c r="E4647" s="49" t="s">
        <v>18</v>
      </c>
    </row>
    <row r="4648" spans="2:5">
      <c r="B4648" s="85" t="s">
        <v>8226</v>
      </c>
      <c r="C4648" s="3">
        <v>202</v>
      </c>
      <c r="D4648" s="3">
        <v>40.729999999999997</v>
      </c>
      <c r="E4648" s="49" t="s">
        <v>28</v>
      </c>
    </row>
    <row r="4649" spans="2:5">
      <c r="B4649" s="85" t="s">
        <v>8226</v>
      </c>
      <c r="C4649" s="3">
        <v>89</v>
      </c>
      <c r="D4649" s="3">
        <v>40.729999999999997</v>
      </c>
      <c r="E4649" s="49" t="s">
        <v>18</v>
      </c>
    </row>
    <row r="4650" spans="2:5">
      <c r="B4650" s="85" t="s">
        <v>8226</v>
      </c>
      <c r="C4650" s="3">
        <v>54</v>
      </c>
      <c r="D4650" s="3">
        <v>40.729999999999997</v>
      </c>
      <c r="E4650" s="49" t="s">
        <v>20</v>
      </c>
    </row>
    <row r="4651" spans="2:5">
      <c r="B4651" s="85" t="s">
        <v>8226</v>
      </c>
      <c r="C4651" s="3">
        <v>89</v>
      </c>
      <c r="D4651" s="3">
        <v>40.729999999999997</v>
      </c>
      <c r="E4651" s="49" t="s">
        <v>18</v>
      </c>
    </row>
    <row r="4652" spans="2:5">
      <c r="B4652" s="85" t="s">
        <v>8226</v>
      </c>
      <c r="C4652" s="3">
        <v>89</v>
      </c>
      <c r="D4652" s="3">
        <v>40.729999999999997</v>
      </c>
      <c r="E4652" s="49" t="s">
        <v>18</v>
      </c>
    </row>
    <row r="4653" spans="2:5">
      <c r="B4653" s="85" t="s">
        <v>8227</v>
      </c>
      <c r="C4653" s="3">
        <v>130</v>
      </c>
      <c r="D4653" s="3">
        <v>40.72</v>
      </c>
      <c r="E4653" s="49" t="s">
        <v>18</v>
      </c>
    </row>
    <row r="4654" spans="2:5">
      <c r="B4654" s="85" t="s">
        <v>8227</v>
      </c>
      <c r="C4654" s="3">
        <v>49</v>
      </c>
      <c r="D4654" s="3">
        <v>40.72</v>
      </c>
      <c r="E4654" s="49" t="s">
        <v>18</v>
      </c>
    </row>
    <row r="4655" spans="2:5">
      <c r="B4655" s="85" t="s">
        <v>8228</v>
      </c>
      <c r="C4655" s="3">
        <v>52</v>
      </c>
      <c r="D4655" s="3">
        <v>40.700000000000003</v>
      </c>
      <c r="E4655" s="49" t="s">
        <v>18</v>
      </c>
    </row>
    <row r="4656" spans="2:5">
      <c r="B4656" s="85" t="s">
        <v>8228</v>
      </c>
      <c r="C4656" s="3">
        <v>173</v>
      </c>
      <c r="D4656" s="3">
        <v>40.700000000000003</v>
      </c>
      <c r="E4656" s="49" t="s">
        <v>18</v>
      </c>
    </row>
    <row r="4657" spans="2:5">
      <c r="B4657" s="85" t="s">
        <v>8228</v>
      </c>
      <c r="C4657" s="3">
        <v>18</v>
      </c>
      <c r="D4657" s="3">
        <v>40.69</v>
      </c>
      <c r="E4657" s="49" t="s">
        <v>20</v>
      </c>
    </row>
    <row r="4658" spans="2:5">
      <c r="B4658" s="85" t="s">
        <v>8228</v>
      </c>
      <c r="C4658" s="3">
        <v>27</v>
      </c>
      <c r="D4658" s="3">
        <v>40.69</v>
      </c>
      <c r="E4658" s="49" t="s">
        <v>20</v>
      </c>
    </row>
    <row r="4659" spans="2:5">
      <c r="B4659" s="85" t="s">
        <v>8228</v>
      </c>
      <c r="C4659" s="3">
        <v>11</v>
      </c>
      <c r="D4659" s="3">
        <v>40.700000000000003</v>
      </c>
      <c r="E4659" s="49" t="s">
        <v>19</v>
      </c>
    </row>
    <row r="4660" spans="2:5">
      <c r="B4660" s="85" t="s">
        <v>8229</v>
      </c>
      <c r="C4660" s="3">
        <v>19</v>
      </c>
      <c r="D4660" s="3">
        <v>40.700000000000003</v>
      </c>
      <c r="E4660" s="49" t="s">
        <v>19</v>
      </c>
    </row>
    <row r="4661" spans="2:5">
      <c r="B4661" s="85" t="s">
        <v>8230</v>
      </c>
      <c r="C4661" s="3">
        <v>319</v>
      </c>
      <c r="D4661" s="3">
        <v>40.68</v>
      </c>
      <c r="E4661" s="49" t="s">
        <v>28</v>
      </c>
    </row>
    <row r="4662" spans="2:5">
      <c r="B4662" s="85" t="s">
        <v>8230</v>
      </c>
      <c r="C4662" s="3">
        <v>3</v>
      </c>
      <c r="D4662" s="3">
        <v>40.68</v>
      </c>
      <c r="E4662" s="49" t="s">
        <v>19</v>
      </c>
    </row>
    <row r="4663" spans="2:5">
      <c r="B4663" s="85" t="s">
        <v>8231</v>
      </c>
      <c r="C4663" s="3">
        <v>6</v>
      </c>
      <c r="D4663" s="3">
        <v>40.68</v>
      </c>
      <c r="E4663" s="49" t="s">
        <v>19</v>
      </c>
    </row>
    <row r="4664" spans="2:5">
      <c r="B4664" s="85" t="s">
        <v>8232</v>
      </c>
      <c r="C4664" s="3">
        <v>49</v>
      </c>
      <c r="D4664" s="3">
        <v>40.67</v>
      </c>
      <c r="E4664" s="49" t="s">
        <v>18</v>
      </c>
    </row>
    <row r="4665" spans="2:5">
      <c r="B4665" s="85" t="s">
        <v>8233</v>
      </c>
      <c r="C4665" s="3">
        <v>267</v>
      </c>
      <c r="D4665" s="3">
        <v>40.65</v>
      </c>
      <c r="E4665" s="49" t="s">
        <v>28</v>
      </c>
    </row>
    <row r="4666" spans="2:5">
      <c r="B4666" s="85" t="s">
        <v>8234</v>
      </c>
      <c r="C4666" s="3">
        <v>150</v>
      </c>
      <c r="D4666" s="3">
        <v>40.65</v>
      </c>
      <c r="E4666" s="49" t="s">
        <v>28</v>
      </c>
    </row>
    <row r="4667" spans="2:5">
      <c r="B4667" s="85" t="s">
        <v>8234</v>
      </c>
      <c r="C4667" s="3">
        <v>150</v>
      </c>
      <c r="D4667" s="3">
        <v>40.65</v>
      </c>
      <c r="E4667" s="49" t="s">
        <v>28</v>
      </c>
    </row>
    <row r="4668" spans="2:5">
      <c r="B4668" s="85" t="s">
        <v>8234</v>
      </c>
      <c r="C4668" s="3">
        <v>83</v>
      </c>
      <c r="D4668" s="3">
        <v>40.65</v>
      </c>
      <c r="E4668" s="49" t="s">
        <v>28</v>
      </c>
    </row>
    <row r="4669" spans="2:5">
      <c r="B4669" s="85" t="s">
        <v>8234</v>
      </c>
      <c r="C4669" s="3">
        <v>52</v>
      </c>
      <c r="D4669" s="3">
        <v>40.65</v>
      </c>
      <c r="E4669" s="49" t="s">
        <v>28</v>
      </c>
    </row>
    <row r="4670" spans="2:5">
      <c r="B4670" s="85" t="s">
        <v>8235</v>
      </c>
      <c r="C4670" s="3">
        <v>51</v>
      </c>
      <c r="D4670" s="3">
        <v>40.630000000000003</v>
      </c>
      <c r="E4670" s="49" t="s">
        <v>28</v>
      </c>
    </row>
    <row r="4671" spans="2:5">
      <c r="B4671" s="85" t="s">
        <v>8236</v>
      </c>
      <c r="C4671" s="3">
        <v>49</v>
      </c>
      <c r="D4671" s="3">
        <v>40.6</v>
      </c>
      <c r="E4671" s="49" t="s">
        <v>18</v>
      </c>
    </row>
    <row r="4672" spans="2:5">
      <c r="B4672" s="85" t="s">
        <v>8236</v>
      </c>
      <c r="C4672" s="3">
        <v>102</v>
      </c>
      <c r="D4672" s="3">
        <v>40.6</v>
      </c>
      <c r="E4672" s="49" t="s">
        <v>28</v>
      </c>
    </row>
    <row r="4673" spans="2:5">
      <c r="B4673" s="85" t="s">
        <v>8236</v>
      </c>
      <c r="C4673" s="3">
        <v>51</v>
      </c>
      <c r="D4673" s="3">
        <v>40.6</v>
      </c>
      <c r="E4673" s="49" t="s">
        <v>28</v>
      </c>
    </row>
    <row r="4674" spans="2:5">
      <c r="B4674" s="85" t="s">
        <v>8236</v>
      </c>
      <c r="C4674" s="3">
        <v>49</v>
      </c>
      <c r="D4674" s="3">
        <v>40.6</v>
      </c>
      <c r="E4674" s="49" t="s">
        <v>18</v>
      </c>
    </row>
    <row r="4675" spans="2:5">
      <c r="B4675" s="85" t="s">
        <v>8237</v>
      </c>
      <c r="C4675" s="3">
        <v>1</v>
      </c>
      <c r="D4675" s="3">
        <v>40.6</v>
      </c>
      <c r="E4675" s="49" t="s">
        <v>19</v>
      </c>
    </row>
    <row r="4676" spans="2:5">
      <c r="B4676" s="85" t="s">
        <v>8238</v>
      </c>
      <c r="C4676" s="3">
        <v>47</v>
      </c>
      <c r="D4676" s="3">
        <v>40.619999999999997</v>
      </c>
      <c r="E4676" s="49" t="s">
        <v>20</v>
      </c>
    </row>
    <row r="4677" spans="2:5">
      <c r="B4677" s="85" t="s">
        <v>8238</v>
      </c>
      <c r="C4677" s="3">
        <v>30</v>
      </c>
      <c r="D4677" s="3">
        <v>40.630000000000003</v>
      </c>
      <c r="E4677" s="49" t="s">
        <v>19</v>
      </c>
    </row>
    <row r="4678" spans="2:5">
      <c r="B4678" s="85" t="s">
        <v>8238</v>
      </c>
      <c r="C4678" s="3">
        <v>150</v>
      </c>
      <c r="D4678" s="3">
        <v>40.619999999999997</v>
      </c>
      <c r="E4678" s="49" t="s">
        <v>28</v>
      </c>
    </row>
    <row r="4679" spans="2:5">
      <c r="B4679" s="85" t="s">
        <v>8238</v>
      </c>
      <c r="C4679" s="3">
        <v>138</v>
      </c>
      <c r="D4679" s="3">
        <v>40.619999999999997</v>
      </c>
      <c r="E4679" s="49" t="s">
        <v>28</v>
      </c>
    </row>
    <row r="4680" spans="2:5">
      <c r="B4680" s="85" t="s">
        <v>8238</v>
      </c>
      <c r="C4680" s="3">
        <v>32</v>
      </c>
      <c r="D4680" s="3">
        <v>40.619999999999997</v>
      </c>
      <c r="E4680" s="49" t="s">
        <v>19</v>
      </c>
    </row>
    <row r="4681" spans="2:5">
      <c r="B4681" s="85" t="s">
        <v>8238</v>
      </c>
      <c r="C4681" s="3">
        <v>32</v>
      </c>
      <c r="D4681" s="3">
        <v>40.61</v>
      </c>
      <c r="E4681" s="49" t="s">
        <v>19</v>
      </c>
    </row>
    <row r="4682" spans="2:5">
      <c r="B4682" s="85" t="s">
        <v>8238</v>
      </c>
      <c r="C4682" s="3">
        <v>32</v>
      </c>
      <c r="D4682" s="3">
        <v>40.619999999999997</v>
      </c>
      <c r="E4682" s="49" t="s">
        <v>19</v>
      </c>
    </row>
    <row r="4683" spans="2:5">
      <c r="B4683" s="85" t="s">
        <v>8239</v>
      </c>
      <c r="C4683" s="3">
        <v>24</v>
      </c>
      <c r="D4683" s="3">
        <v>40.61</v>
      </c>
      <c r="E4683" s="49" t="s">
        <v>20</v>
      </c>
    </row>
    <row r="4684" spans="2:5">
      <c r="B4684" s="85" t="s">
        <v>8239</v>
      </c>
      <c r="C4684" s="3">
        <v>93</v>
      </c>
      <c r="D4684" s="3">
        <v>40.590000000000003</v>
      </c>
      <c r="E4684" s="49" t="s">
        <v>18</v>
      </c>
    </row>
    <row r="4685" spans="2:5">
      <c r="B4685" s="85" t="s">
        <v>8239</v>
      </c>
      <c r="C4685" s="3">
        <v>141</v>
      </c>
      <c r="D4685" s="3">
        <v>40.590000000000003</v>
      </c>
      <c r="E4685" s="49" t="s">
        <v>28</v>
      </c>
    </row>
    <row r="4686" spans="2:5">
      <c r="B4686" s="85" t="s">
        <v>8240</v>
      </c>
      <c r="C4686" s="3">
        <v>70</v>
      </c>
      <c r="D4686" s="3">
        <v>40.590000000000003</v>
      </c>
      <c r="E4686" s="49" t="s">
        <v>18</v>
      </c>
    </row>
    <row r="4687" spans="2:5">
      <c r="B4687" s="85" t="s">
        <v>8240</v>
      </c>
      <c r="C4687" s="3">
        <v>79</v>
      </c>
      <c r="D4687" s="3">
        <v>40.590000000000003</v>
      </c>
      <c r="E4687" s="49" t="s">
        <v>28</v>
      </c>
    </row>
    <row r="4688" spans="2:5">
      <c r="B4688" s="85" t="s">
        <v>8240</v>
      </c>
      <c r="C4688" s="3">
        <v>3</v>
      </c>
      <c r="D4688" s="3">
        <v>40.590000000000003</v>
      </c>
      <c r="E4688" s="49" t="s">
        <v>18</v>
      </c>
    </row>
    <row r="4689" spans="2:5">
      <c r="B4689" s="85" t="s">
        <v>8240</v>
      </c>
      <c r="C4689" s="3">
        <v>1</v>
      </c>
      <c r="D4689" s="3">
        <v>40.590000000000003</v>
      </c>
      <c r="E4689" s="49" t="s">
        <v>18</v>
      </c>
    </row>
    <row r="4690" spans="2:5">
      <c r="B4690" s="85" t="s">
        <v>8240</v>
      </c>
      <c r="C4690" s="3">
        <v>12</v>
      </c>
      <c r="D4690" s="3">
        <v>40.590000000000003</v>
      </c>
      <c r="E4690" s="49" t="s">
        <v>20</v>
      </c>
    </row>
    <row r="4691" spans="2:5">
      <c r="B4691" s="85" t="s">
        <v>8241</v>
      </c>
      <c r="C4691" s="3">
        <v>85</v>
      </c>
      <c r="D4691" s="3">
        <v>40.61</v>
      </c>
      <c r="E4691" s="49" t="s">
        <v>28</v>
      </c>
    </row>
    <row r="4692" spans="2:5">
      <c r="B4692" s="85" t="s">
        <v>8241</v>
      </c>
      <c r="C4692" s="3">
        <v>3</v>
      </c>
      <c r="D4692" s="3">
        <v>40.61</v>
      </c>
      <c r="E4692" s="49" t="s">
        <v>18</v>
      </c>
    </row>
    <row r="4693" spans="2:5">
      <c r="B4693" s="85" t="s">
        <v>8242</v>
      </c>
      <c r="C4693" s="3">
        <v>80</v>
      </c>
      <c r="D4693" s="3">
        <v>40.61</v>
      </c>
      <c r="E4693" s="49" t="s">
        <v>18</v>
      </c>
    </row>
    <row r="4694" spans="2:5">
      <c r="B4694" s="85" t="s">
        <v>8243</v>
      </c>
      <c r="C4694" s="3">
        <v>51</v>
      </c>
      <c r="D4694" s="3">
        <v>40.61</v>
      </c>
      <c r="E4694" s="49" t="s">
        <v>28</v>
      </c>
    </row>
    <row r="4695" spans="2:5">
      <c r="B4695" s="85" t="s">
        <v>8244</v>
      </c>
      <c r="C4695" s="3">
        <v>141</v>
      </c>
      <c r="D4695" s="3">
        <v>40.619999999999997</v>
      </c>
      <c r="E4695" s="49" t="s">
        <v>28</v>
      </c>
    </row>
    <row r="4696" spans="2:5">
      <c r="B4696" s="85" t="s">
        <v>8244</v>
      </c>
      <c r="C4696" s="3">
        <v>63</v>
      </c>
      <c r="D4696" s="3">
        <v>40.61</v>
      </c>
      <c r="E4696" s="49" t="s">
        <v>28</v>
      </c>
    </row>
    <row r="4697" spans="2:5">
      <c r="B4697" s="85" t="s">
        <v>8245</v>
      </c>
      <c r="C4697" s="3">
        <v>7</v>
      </c>
      <c r="D4697" s="3">
        <v>40.619999999999997</v>
      </c>
      <c r="E4697" s="49" t="s">
        <v>18</v>
      </c>
    </row>
    <row r="4698" spans="2:5">
      <c r="B4698" s="85" t="s">
        <v>8246</v>
      </c>
      <c r="C4698" s="3">
        <v>28</v>
      </c>
      <c r="D4698" s="3">
        <v>40.659999999999997</v>
      </c>
      <c r="E4698" s="49" t="s">
        <v>18</v>
      </c>
    </row>
    <row r="4699" spans="2:5">
      <c r="B4699" s="85" t="s">
        <v>8246</v>
      </c>
      <c r="C4699" s="3">
        <v>165</v>
      </c>
      <c r="D4699" s="3">
        <v>40.659999999999997</v>
      </c>
      <c r="E4699" s="49" t="s">
        <v>28</v>
      </c>
    </row>
    <row r="4700" spans="2:5">
      <c r="B4700" s="85" t="s">
        <v>8246</v>
      </c>
      <c r="C4700" s="3">
        <v>33</v>
      </c>
      <c r="D4700" s="3">
        <v>40.659999999999997</v>
      </c>
      <c r="E4700" s="49" t="s">
        <v>18</v>
      </c>
    </row>
    <row r="4701" spans="2:5">
      <c r="B4701" s="85" t="s">
        <v>8247</v>
      </c>
      <c r="C4701" s="3">
        <v>116</v>
      </c>
      <c r="D4701" s="3">
        <v>40.65</v>
      </c>
      <c r="E4701" s="49" t="s">
        <v>18</v>
      </c>
    </row>
    <row r="4702" spans="2:5">
      <c r="B4702" s="85" t="s">
        <v>8247</v>
      </c>
      <c r="C4702" s="3">
        <v>4</v>
      </c>
      <c r="D4702" s="3">
        <v>40.65</v>
      </c>
      <c r="E4702" s="49" t="s">
        <v>18</v>
      </c>
    </row>
    <row r="4703" spans="2:5">
      <c r="B4703" s="85" t="s">
        <v>8247</v>
      </c>
      <c r="C4703" s="3">
        <v>100</v>
      </c>
      <c r="D4703" s="3">
        <v>40.65</v>
      </c>
      <c r="E4703" s="49" t="s">
        <v>18</v>
      </c>
    </row>
    <row r="4704" spans="2:5">
      <c r="B4704" s="85" t="s">
        <v>8247</v>
      </c>
      <c r="C4704" s="3">
        <v>19</v>
      </c>
      <c r="D4704" s="3">
        <v>40.65</v>
      </c>
      <c r="E4704" s="49" t="s">
        <v>18</v>
      </c>
    </row>
    <row r="4705" spans="2:5">
      <c r="B4705" s="85" t="s">
        <v>8247</v>
      </c>
      <c r="C4705" s="3">
        <v>58</v>
      </c>
      <c r="D4705" s="3">
        <v>40.64</v>
      </c>
      <c r="E4705" s="49" t="s">
        <v>20</v>
      </c>
    </row>
    <row r="4706" spans="2:5">
      <c r="B4706" s="85" t="s">
        <v>8247</v>
      </c>
      <c r="C4706" s="3">
        <v>174</v>
      </c>
      <c r="D4706" s="3">
        <v>40.64</v>
      </c>
      <c r="E4706" s="49" t="s">
        <v>28</v>
      </c>
    </row>
    <row r="4707" spans="2:5">
      <c r="B4707" s="85" t="s">
        <v>8247</v>
      </c>
      <c r="C4707" s="3">
        <v>76</v>
      </c>
      <c r="D4707" s="3">
        <v>40.65</v>
      </c>
      <c r="E4707" s="49" t="s">
        <v>18</v>
      </c>
    </row>
    <row r="4708" spans="2:5">
      <c r="B4708" s="85" t="s">
        <v>8248</v>
      </c>
      <c r="C4708" s="3">
        <v>49</v>
      </c>
      <c r="D4708" s="3">
        <v>40.630000000000003</v>
      </c>
      <c r="E4708" s="49" t="s">
        <v>20</v>
      </c>
    </row>
    <row r="4709" spans="2:5">
      <c r="B4709" s="85" t="s">
        <v>8248</v>
      </c>
      <c r="C4709" s="3">
        <v>119</v>
      </c>
      <c r="D4709" s="3">
        <v>40.630000000000003</v>
      </c>
      <c r="E4709" s="49" t="s">
        <v>18</v>
      </c>
    </row>
    <row r="4710" spans="2:5">
      <c r="B4710" s="85" t="s">
        <v>8248</v>
      </c>
      <c r="C4710" s="3">
        <v>30</v>
      </c>
      <c r="D4710" s="3">
        <v>40.630000000000003</v>
      </c>
      <c r="E4710" s="49" t="s">
        <v>28</v>
      </c>
    </row>
    <row r="4711" spans="2:5">
      <c r="B4711" s="85" t="s">
        <v>8248</v>
      </c>
      <c r="C4711" s="3">
        <v>230</v>
      </c>
      <c r="D4711" s="3">
        <v>40.630000000000003</v>
      </c>
      <c r="E4711" s="49" t="s">
        <v>28</v>
      </c>
    </row>
    <row r="4712" spans="2:5">
      <c r="B4712" s="85" t="s">
        <v>8248</v>
      </c>
      <c r="C4712" s="3">
        <v>69</v>
      </c>
      <c r="D4712" s="3">
        <v>40.630000000000003</v>
      </c>
      <c r="E4712" s="49" t="s">
        <v>18</v>
      </c>
    </row>
    <row r="4713" spans="2:5">
      <c r="B4713" s="85" t="s">
        <v>8248</v>
      </c>
      <c r="C4713" s="3">
        <v>131</v>
      </c>
      <c r="D4713" s="3">
        <v>40.630000000000003</v>
      </c>
      <c r="E4713" s="49" t="s">
        <v>18</v>
      </c>
    </row>
    <row r="4714" spans="2:5">
      <c r="B4714" s="85" t="s">
        <v>8248</v>
      </c>
      <c r="C4714" s="3">
        <v>150</v>
      </c>
      <c r="D4714" s="3">
        <v>40.630000000000003</v>
      </c>
      <c r="E4714" s="49" t="s">
        <v>28</v>
      </c>
    </row>
    <row r="4715" spans="2:5">
      <c r="B4715" s="85" t="s">
        <v>8248</v>
      </c>
      <c r="C4715" s="3">
        <v>156</v>
      </c>
      <c r="D4715" s="3">
        <v>40.630000000000003</v>
      </c>
      <c r="E4715" s="49" t="s">
        <v>28</v>
      </c>
    </row>
    <row r="4716" spans="2:5">
      <c r="B4716" s="85" t="s">
        <v>8248</v>
      </c>
      <c r="C4716" s="3">
        <v>32</v>
      </c>
      <c r="D4716" s="3">
        <v>40.630000000000003</v>
      </c>
      <c r="E4716" s="49" t="s">
        <v>28</v>
      </c>
    </row>
    <row r="4717" spans="2:5">
      <c r="B4717" s="85" t="s">
        <v>8248</v>
      </c>
      <c r="C4717" s="3">
        <v>74</v>
      </c>
      <c r="D4717" s="3">
        <v>40.630000000000003</v>
      </c>
      <c r="E4717" s="49" t="s">
        <v>18</v>
      </c>
    </row>
    <row r="4718" spans="2:5">
      <c r="B4718" s="85" t="s">
        <v>8248</v>
      </c>
      <c r="C4718" s="3">
        <v>80</v>
      </c>
      <c r="D4718" s="3">
        <v>40.630000000000003</v>
      </c>
      <c r="E4718" s="49" t="s">
        <v>28</v>
      </c>
    </row>
    <row r="4719" spans="2:5">
      <c r="B4719" s="85" t="s">
        <v>8249</v>
      </c>
      <c r="C4719" s="3">
        <v>24</v>
      </c>
      <c r="D4719" s="3">
        <v>40.630000000000003</v>
      </c>
      <c r="E4719" s="49" t="s">
        <v>20</v>
      </c>
    </row>
    <row r="4720" spans="2:5">
      <c r="B4720" s="85" t="s">
        <v>8249</v>
      </c>
      <c r="C4720" s="3">
        <v>51</v>
      </c>
      <c r="D4720" s="3">
        <v>40.630000000000003</v>
      </c>
      <c r="E4720" s="49" t="s">
        <v>20</v>
      </c>
    </row>
    <row r="4721" spans="2:5">
      <c r="B4721" s="85" t="s">
        <v>8250</v>
      </c>
      <c r="C4721" s="3">
        <v>75</v>
      </c>
      <c r="D4721" s="3">
        <v>40.630000000000003</v>
      </c>
      <c r="E4721" s="49" t="s">
        <v>18</v>
      </c>
    </row>
    <row r="4722" spans="2:5">
      <c r="B4722" s="85" t="s">
        <v>8250</v>
      </c>
      <c r="C4722" s="3">
        <v>5</v>
      </c>
      <c r="D4722" s="3">
        <v>40.630000000000003</v>
      </c>
      <c r="E4722" s="49" t="s">
        <v>18</v>
      </c>
    </row>
    <row r="4723" spans="2:5">
      <c r="B4723" s="85" t="s">
        <v>8251</v>
      </c>
      <c r="C4723" s="3">
        <v>22</v>
      </c>
      <c r="D4723" s="3">
        <v>40.630000000000003</v>
      </c>
      <c r="E4723" s="49" t="s">
        <v>18</v>
      </c>
    </row>
    <row r="4724" spans="2:5">
      <c r="B4724" s="85" t="s">
        <v>8252</v>
      </c>
      <c r="C4724" s="3">
        <v>3</v>
      </c>
      <c r="D4724" s="3">
        <v>40.659999999999997</v>
      </c>
      <c r="E4724" s="49" t="s">
        <v>28</v>
      </c>
    </row>
    <row r="4725" spans="2:5">
      <c r="B4725" s="85" t="s">
        <v>8252</v>
      </c>
      <c r="C4725" s="3">
        <v>46</v>
      </c>
      <c r="D4725" s="3">
        <v>40.65</v>
      </c>
      <c r="E4725" s="49" t="s">
        <v>28</v>
      </c>
    </row>
    <row r="4726" spans="2:5">
      <c r="B4726" s="85" t="s">
        <v>8252</v>
      </c>
      <c r="C4726" s="3">
        <v>270</v>
      </c>
      <c r="D4726" s="3">
        <v>40.65</v>
      </c>
      <c r="E4726" s="49" t="s">
        <v>28</v>
      </c>
    </row>
    <row r="4727" spans="2:5">
      <c r="B4727" s="85" t="s">
        <v>8252</v>
      </c>
      <c r="C4727" s="3">
        <v>37</v>
      </c>
      <c r="D4727" s="3">
        <v>40.64</v>
      </c>
      <c r="E4727" s="49" t="s">
        <v>18</v>
      </c>
    </row>
    <row r="4728" spans="2:5">
      <c r="B4728" s="85" t="s">
        <v>8252</v>
      </c>
      <c r="C4728" s="3">
        <v>37</v>
      </c>
      <c r="D4728" s="3">
        <v>40.64</v>
      </c>
      <c r="E4728" s="49" t="s">
        <v>18</v>
      </c>
    </row>
    <row r="4729" spans="2:5">
      <c r="B4729" s="85" t="s">
        <v>8252</v>
      </c>
      <c r="C4729" s="3">
        <v>58</v>
      </c>
      <c r="D4729" s="3">
        <v>40.64</v>
      </c>
      <c r="E4729" s="49" t="s">
        <v>28</v>
      </c>
    </row>
    <row r="4730" spans="2:5">
      <c r="B4730" s="85" t="s">
        <v>8253</v>
      </c>
      <c r="C4730" s="3">
        <v>69</v>
      </c>
      <c r="D4730" s="3">
        <v>40.659999999999997</v>
      </c>
      <c r="E4730" s="49" t="s">
        <v>19</v>
      </c>
    </row>
    <row r="4731" spans="2:5">
      <c r="B4731" s="85" t="s">
        <v>8254</v>
      </c>
      <c r="C4731" s="3">
        <v>100</v>
      </c>
      <c r="D4731" s="3">
        <v>40.659999999999997</v>
      </c>
      <c r="E4731" s="49" t="s">
        <v>19</v>
      </c>
    </row>
    <row r="4732" spans="2:5">
      <c r="B4732" s="85" t="s">
        <v>8254</v>
      </c>
      <c r="C4732" s="3">
        <v>69</v>
      </c>
      <c r="D4732" s="3">
        <v>40.659999999999997</v>
      </c>
      <c r="E4732" s="49" t="s">
        <v>19</v>
      </c>
    </row>
    <row r="4733" spans="2:5">
      <c r="B4733" s="85" t="s">
        <v>8254</v>
      </c>
      <c r="C4733" s="3">
        <v>7</v>
      </c>
      <c r="D4733" s="3">
        <v>40.65</v>
      </c>
      <c r="E4733" s="49" t="s">
        <v>19</v>
      </c>
    </row>
    <row r="4734" spans="2:5">
      <c r="B4734" s="85" t="s">
        <v>8255</v>
      </c>
      <c r="C4734" s="3">
        <v>69</v>
      </c>
      <c r="D4734" s="3">
        <v>40.69</v>
      </c>
      <c r="E4734" s="49" t="s">
        <v>18</v>
      </c>
    </row>
    <row r="4735" spans="2:5">
      <c r="B4735" s="85" t="s">
        <v>8256</v>
      </c>
      <c r="C4735" s="3">
        <v>10</v>
      </c>
      <c r="D4735" s="3">
        <v>40.69</v>
      </c>
      <c r="E4735" s="49" t="s">
        <v>18</v>
      </c>
    </row>
    <row r="4736" spans="2:5">
      <c r="B4736" s="85" t="s">
        <v>8256</v>
      </c>
      <c r="C4736" s="3">
        <v>8</v>
      </c>
      <c r="D4736" s="3">
        <v>40.69</v>
      </c>
      <c r="E4736" s="49" t="s">
        <v>18</v>
      </c>
    </row>
    <row r="4737" spans="2:5">
      <c r="B4737" s="85" t="s">
        <v>8257</v>
      </c>
      <c r="C4737" s="3">
        <v>56</v>
      </c>
      <c r="D4737" s="3">
        <v>40.68</v>
      </c>
      <c r="E4737" s="49" t="s">
        <v>19</v>
      </c>
    </row>
    <row r="4738" spans="2:5">
      <c r="B4738" s="85" t="s">
        <v>8257</v>
      </c>
      <c r="C4738" s="3">
        <v>39</v>
      </c>
      <c r="D4738" s="3">
        <v>40.68</v>
      </c>
      <c r="E4738" s="49" t="s">
        <v>19</v>
      </c>
    </row>
    <row r="4739" spans="2:5">
      <c r="B4739" s="85" t="s">
        <v>8257</v>
      </c>
      <c r="C4739" s="3">
        <v>202</v>
      </c>
      <c r="D4739" s="3">
        <v>40.68</v>
      </c>
      <c r="E4739" s="49" t="s">
        <v>18</v>
      </c>
    </row>
    <row r="4740" spans="2:5">
      <c r="B4740" s="85" t="s">
        <v>8257</v>
      </c>
      <c r="C4740" s="3">
        <v>135</v>
      </c>
      <c r="D4740" s="3">
        <v>40.68</v>
      </c>
      <c r="E4740" s="49" t="s">
        <v>18</v>
      </c>
    </row>
    <row r="4741" spans="2:5">
      <c r="B4741" s="85" t="s">
        <v>8258</v>
      </c>
      <c r="C4741" s="3">
        <v>81</v>
      </c>
      <c r="D4741" s="3">
        <v>40.72</v>
      </c>
      <c r="E4741" s="49" t="s">
        <v>20</v>
      </c>
    </row>
    <row r="4742" spans="2:5">
      <c r="B4742" s="85" t="s">
        <v>8258</v>
      </c>
      <c r="C4742" s="3">
        <v>230</v>
      </c>
      <c r="D4742" s="3">
        <v>40.72</v>
      </c>
      <c r="E4742" s="49" t="s">
        <v>18</v>
      </c>
    </row>
    <row r="4743" spans="2:5">
      <c r="B4743" s="85" t="s">
        <v>8258</v>
      </c>
      <c r="C4743" s="3">
        <v>371</v>
      </c>
      <c r="D4743" s="3">
        <v>40.72</v>
      </c>
      <c r="E4743" s="49" t="s">
        <v>28</v>
      </c>
    </row>
    <row r="4744" spans="2:5">
      <c r="B4744" s="85" t="s">
        <v>8258</v>
      </c>
      <c r="C4744" s="3">
        <v>99</v>
      </c>
      <c r="D4744" s="3">
        <v>40.72</v>
      </c>
      <c r="E4744" s="49" t="s">
        <v>18</v>
      </c>
    </row>
    <row r="4745" spans="2:5">
      <c r="B4745" s="85" t="s">
        <v>8258</v>
      </c>
      <c r="C4745" s="3">
        <v>48</v>
      </c>
      <c r="D4745" s="3">
        <v>40.72</v>
      </c>
      <c r="E4745" s="49" t="s">
        <v>20</v>
      </c>
    </row>
    <row r="4746" spans="2:5">
      <c r="B4746" s="85" t="s">
        <v>8258</v>
      </c>
      <c r="C4746" s="3">
        <v>58</v>
      </c>
      <c r="D4746" s="3">
        <v>40.72</v>
      </c>
      <c r="E4746" s="49" t="s">
        <v>18</v>
      </c>
    </row>
    <row r="4747" spans="2:5">
      <c r="B4747" s="85" t="s">
        <v>8259</v>
      </c>
      <c r="C4747" s="3">
        <v>55</v>
      </c>
      <c r="D4747" s="3">
        <v>40.71</v>
      </c>
      <c r="E4747" s="49" t="s">
        <v>18</v>
      </c>
    </row>
    <row r="4748" spans="2:5">
      <c r="B4748" s="85" t="s">
        <v>8259</v>
      </c>
      <c r="C4748" s="3">
        <v>59</v>
      </c>
      <c r="D4748" s="3">
        <v>40.700000000000003</v>
      </c>
      <c r="E4748" s="49" t="s">
        <v>19</v>
      </c>
    </row>
    <row r="4749" spans="2:5">
      <c r="B4749" s="85" t="s">
        <v>8259</v>
      </c>
      <c r="C4749" s="3">
        <v>59</v>
      </c>
      <c r="D4749" s="3">
        <v>40.700000000000003</v>
      </c>
      <c r="E4749" s="49" t="s">
        <v>19</v>
      </c>
    </row>
    <row r="4750" spans="2:5">
      <c r="B4750" s="85" t="s">
        <v>8259</v>
      </c>
      <c r="C4750" s="3">
        <v>82</v>
      </c>
      <c r="D4750" s="3">
        <v>40.700000000000003</v>
      </c>
      <c r="E4750" s="49" t="s">
        <v>19</v>
      </c>
    </row>
    <row r="4751" spans="2:5">
      <c r="B4751" s="85" t="s">
        <v>8260</v>
      </c>
      <c r="C4751" s="3">
        <v>85</v>
      </c>
      <c r="D4751" s="3">
        <v>40.68</v>
      </c>
      <c r="E4751" s="49" t="s">
        <v>18</v>
      </c>
    </row>
    <row r="4752" spans="2:5">
      <c r="B4752" s="85" t="s">
        <v>8260</v>
      </c>
      <c r="C4752" s="3">
        <v>49</v>
      </c>
      <c r="D4752" s="3">
        <v>40.67</v>
      </c>
      <c r="E4752" s="49" t="s">
        <v>20</v>
      </c>
    </row>
    <row r="4753" spans="2:5">
      <c r="B4753" s="85" t="s">
        <v>8260</v>
      </c>
      <c r="C4753" s="3">
        <v>415</v>
      </c>
      <c r="D4753" s="3">
        <v>40.67</v>
      </c>
      <c r="E4753" s="49" t="s">
        <v>28</v>
      </c>
    </row>
    <row r="4754" spans="2:5">
      <c r="B4754" s="85" t="s">
        <v>8260</v>
      </c>
      <c r="C4754" s="3">
        <v>93</v>
      </c>
      <c r="D4754" s="3">
        <v>40.67</v>
      </c>
      <c r="E4754" s="49" t="s">
        <v>28</v>
      </c>
    </row>
    <row r="4755" spans="2:5">
      <c r="B4755" s="85" t="s">
        <v>8260</v>
      </c>
      <c r="C4755" s="3">
        <v>73</v>
      </c>
      <c r="D4755" s="3">
        <v>40.67</v>
      </c>
      <c r="E4755" s="49" t="s">
        <v>18</v>
      </c>
    </row>
    <row r="4756" spans="2:5">
      <c r="B4756" s="85" t="s">
        <v>8260</v>
      </c>
      <c r="C4756" s="3">
        <v>150</v>
      </c>
      <c r="D4756" s="3">
        <v>40.67</v>
      </c>
      <c r="E4756" s="49" t="s">
        <v>28</v>
      </c>
    </row>
    <row r="4757" spans="2:5">
      <c r="B4757" s="85" t="s">
        <v>8260</v>
      </c>
      <c r="C4757" s="3">
        <v>165</v>
      </c>
      <c r="D4757" s="3">
        <v>40.67</v>
      </c>
      <c r="E4757" s="49" t="s">
        <v>28</v>
      </c>
    </row>
    <row r="4758" spans="2:5">
      <c r="B4758" s="85" t="s">
        <v>8261</v>
      </c>
      <c r="C4758" s="3">
        <v>25</v>
      </c>
      <c r="D4758" s="3">
        <v>40.72</v>
      </c>
      <c r="E4758" s="49" t="s">
        <v>18</v>
      </c>
    </row>
    <row r="4759" spans="2:5">
      <c r="B4759" s="85" t="s">
        <v>8261</v>
      </c>
      <c r="C4759" s="3">
        <v>77</v>
      </c>
      <c r="D4759" s="3">
        <v>40.72</v>
      </c>
      <c r="E4759" s="49" t="s">
        <v>18</v>
      </c>
    </row>
    <row r="4760" spans="2:5">
      <c r="B4760" s="85" t="s">
        <v>8262</v>
      </c>
      <c r="C4760" s="3">
        <v>134</v>
      </c>
      <c r="D4760" s="3">
        <v>40.729999999999997</v>
      </c>
      <c r="E4760" s="49" t="s">
        <v>18</v>
      </c>
    </row>
    <row r="4761" spans="2:5">
      <c r="B4761" s="85" t="s">
        <v>8262</v>
      </c>
      <c r="C4761" s="3">
        <v>163</v>
      </c>
      <c r="D4761" s="3">
        <v>40.729999999999997</v>
      </c>
      <c r="E4761" s="49" t="s">
        <v>28</v>
      </c>
    </row>
    <row r="4762" spans="2:5">
      <c r="B4762" s="85" t="s">
        <v>8262</v>
      </c>
      <c r="C4762" s="3">
        <v>54</v>
      </c>
      <c r="D4762" s="3">
        <v>40.729999999999997</v>
      </c>
      <c r="E4762" s="49" t="s">
        <v>20</v>
      </c>
    </row>
    <row r="4763" spans="2:5">
      <c r="B4763" s="85" t="s">
        <v>8263</v>
      </c>
      <c r="C4763" s="3">
        <v>90</v>
      </c>
      <c r="D4763" s="3">
        <v>40.729999999999997</v>
      </c>
      <c r="E4763" s="49" t="s">
        <v>18</v>
      </c>
    </row>
    <row r="4764" spans="2:5">
      <c r="B4764" s="85" t="s">
        <v>8263</v>
      </c>
      <c r="C4764" s="3">
        <v>57</v>
      </c>
      <c r="D4764" s="3">
        <v>40.729999999999997</v>
      </c>
      <c r="E4764" s="49" t="s">
        <v>18</v>
      </c>
    </row>
    <row r="4765" spans="2:5">
      <c r="B4765" s="85" t="s">
        <v>8263</v>
      </c>
      <c r="C4765" s="3">
        <v>150</v>
      </c>
      <c r="D4765" s="3">
        <v>40.729999999999997</v>
      </c>
      <c r="E4765" s="49" t="s">
        <v>28</v>
      </c>
    </row>
    <row r="4766" spans="2:5">
      <c r="B4766" s="85" t="s">
        <v>8263</v>
      </c>
      <c r="C4766" s="3">
        <v>17</v>
      </c>
      <c r="D4766" s="3">
        <v>40.729999999999997</v>
      </c>
      <c r="E4766" s="49" t="s">
        <v>28</v>
      </c>
    </row>
    <row r="4767" spans="2:5">
      <c r="B4767" s="85" t="s">
        <v>8264</v>
      </c>
      <c r="C4767" s="3">
        <v>67</v>
      </c>
      <c r="D4767" s="3">
        <v>40.75</v>
      </c>
      <c r="E4767" s="49" t="s">
        <v>18</v>
      </c>
    </row>
    <row r="4768" spans="2:5">
      <c r="B4768" s="85" t="s">
        <v>8264</v>
      </c>
      <c r="C4768" s="3">
        <v>248</v>
      </c>
      <c r="D4768" s="3">
        <v>40.75</v>
      </c>
      <c r="E4768" s="49" t="s">
        <v>28</v>
      </c>
    </row>
    <row r="4769" spans="2:5">
      <c r="B4769" s="85" t="s">
        <v>8264</v>
      </c>
      <c r="C4769" s="3">
        <v>19</v>
      </c>
      <c r="D4769" s="3">
        <v>40.75</v>
      </c>
      <c r="E4769" s="49" t="s">
        <v>28</v>
      </c>
    </row>
    <row r="4770" spans="2:5">
      <c r="B4770" s="85" t="s">
        <v>8264</v>
      </c>
      <c r="C4770" s="3">
        <v>250</v>
      </c>
      <c r="D4770" s="3">
        <v>40.75</v>
      </c>
      <c r="E4770" s="49" t="s">
        <v>28</v>
      </c>
    </row>
    <row r="4771" spans="2:5">
      <c r="B4771" s="85" t="s">
        <v>8264</v>
      </c>
      <c r="C4771" s="3">
        <v>50</v>
      </c>
      <c r="D4771" s="3">
        <v>40.75</v>
      </c>
      <c r="E4771" s="49" t="s">
        <v>18</v>
      </c>
    </row>
    <row r="4772" spans="2:5">
      <c r="B4772" s="85" t="s">
        <v>8264</v>
      </c>
      <c r="C4772" s="3">
        <v>13</v>
      </c>
      <c r="D4772" s="3">
        <v>40.75</v>
      </c>
      <c r="E4772" s="49" t="s">
        <v>18</v>
      </c>
    </row>
    <row r="4773" spans="2:5">
      <c r="B4773" s="85" t="s">
        <v>8265</v>
      </c>
      <c r="C4773" s="3">
        <v>207</v>
      </c>
      <c r="D4773" s="3">
        <v>40.75</v>
      </c>
      <c r="E4773" s="49" t="s">
        <v>28</v>
      </c>
    </row>
    <row r="4774" spans="2:5">
      <c r="B4774" s="85" t="s">
        <v>8265</v>
      </c>
      <c r="C4774" s="3">
        <v>83</v>
      </c>
      <c r="D4774" s="3">
        <v>40.74</v>
      </c>
      <c r="E4774" s="49" t="s">
        <v>18</v>
      </c>
    </row>
    <row r="4775" spans="2:5">
      <c r="B4775" s="85" t="s">
        <v>8265</v>
      </c>
      <c r="C4775" s="3">
        <v>57</v>
      </c>
      <c r="D4775" s="3">
        <v>40.74</v>
      </c>
      <c r="E4775" s="49" t="s">
        <v>28</v>
      </c>
    </row>
    <row r="4776" spans="2:5">
      <c r="B4776" s="85" t="s">
        <v>8266</v>
      </c>
      <c r="C4776" s="3">
        <v>58</v>
      </c>
      <c r="D4776" s="3">
        <v>40.74</v>
      </c>
      <c r="E4776" s="49" t="s">
        <v>28</v>
      </c>
    </row>
    <row r="4777" spans="2:5">
      <c r="B4777" s="85" t="s">
        <v>8267</v>
      </c>
      <c r="C4777" s="3">
        <v>52</v>
      </c>
      <c r="D4777" s="3">
        <v>40.74</v>
      </c>
      <c r="E4777" s="49" t="s">
        <v>18</v>
      </c>
    </row>
    <row r="4778" spans="2:5">
      <c r="B4778" s="85" t="s">
        <v>8267</v>
      </c>
      <c r="C4778" s="3">
        <v>52</v>
      </c>
      <c r="D4778" s="3">
        <v>40.74</v>
      </c>
      <c r="E4778" s="49" t="s">
        <v>18</v>
      </c>
    </row>
    <row r="4779" spans="2:5">
      <c r="B4779" s="85" t="s">
        <v>8267</v>
      </c>
      <c r="C4779" s="3">
        <v>16</v>
      </c>
      <c r="D4779" s="3">
        <v>40.74</v>
      </c>
      <c r="E4779" s="49" t="s">
        <v>18</v>
      </c>
    </row>
    <row r="4780" spans="2:5">
      <c r="B4780" s="85" t="s">
        <v>8268</v>
      </c>
      <c r="C4780" s="3">
        <v>9</v>
      </c>
      <c r="D4780" s="3">
        <v>40.71</v>
      </c>
      <c r="E4780" s="49" t="s">
        <v>18</v>
      </c>
    </row>
    <row r="4781" spans="2:5">
      <c r="B4781" s="85" t="s">
        <v>8268</v>
      </c>
      <c r="C4781" s="3">
        <v>177</v>
      </c>
      <c r="D4781" s="3">
        <v>40.71</v>
      </c>
      <c r="E4781" s="49" t="s">
        <v>18</v>
      </c>
    </row>
    <row r="4782" spans="2:5">
      <c r="B4782" s="85" t="s">
        <v>8268</v>
      </c>
      <c r="C4782" s="3">
        <v>207</v>
      </c>
      <c r="D4782" s="3">
        <v>40.71</v>
      </c>
      <c r="E4782" s="49" t="s">
        <v>28</v>
      </c>
    </row>
    <row r="4783" spans="2:5">
      <c r="B4783" s="85" t="s">
        <v>8269</v>
      </c>
      <c r="C4783" s="3">
        <v>53</v>
      </c>
      <c r="D4783" s="3">
        <v>40.69</v>
      </c>
      <c r="E4783" s="49" t="s">
        <v>19</v>
      </c>
    </row>
    <row r="4784" spans="2:5">
      <c r="B4784" s="85" t="s">
        <v>8269</v>
      </c>
      <c r="C4784" s="3">
        <v>48</v>
      </c>
      <c r="D4784" s="3">
        <v>40.69</v>
      </c>
      <c r="E4784" s="49" t="s">
        <v>19</v>
      </c>
    </row>
    <row r="4785" spans="2:5">
      <c r="B4785" s="85" t="s">
        <v>8269</v>
      </c>
      <c r="C4785" s="3">
        <v>7</v>
      </c>
      <c r="D4785" s="3">
        <v>40.69</v>
      </c>
      <c r="E4785" s="49" t="s">
        <v>19</v>
      </c>
    </row>
    <row r="4786" spans="2:5">
      <c r="B4786" s="85" t="s">
        <v>8269</v>
      </c>
      <c r="C4786" s="3">
        <v>39</v>
      </c>
      <c r="D4786" s="3">
        <v>40.69</v>
      </c>
      <c r="E4786" s="49" t="s">
        <v>19</v>
      </c>
    </row>
    <row r="4787" spans="2:5">
      <c r="B4787" s="85" t="s">
        <v>8269</v>
      </c>
      <c r="C4787" s="3">
        <v>5</v>
      </c>
      <c r="D4787" s="3">
        <v>40.69</v>
      </c>
      <c r="E4787" s="49" t="s">
        <v>19</v>
      </c>
    </row>
    <row r="4788" spans="2:5">
      <c r="B4788" s="85" t="s">
        <v>8270</v>
      </c>
      <c r="C4788" s="3">
        <v>86</v>
      </c>
      <c r="D4788" s="3">
        <v>40.68</v>
      </c>
      <c r="E4788" s="49" t="s">
        <v>20</v>
      </c>
    </row>
    <row r="4789" spans="2:5">
      <c r="B4789" s="85" t="s">
        <v>8271</v>
      </c>
      <c r="C4789" s="3">
        <v>110</v>
      </c>
      <c r="D4789" s="3">
        <v>40.67</v>
      </c>
      <c r="E4789" s="49" t="s">
        <v>28</v>
      </c>
    </row>
    <row r="4790" spans="2:5">
      <c r="B4790" s="85" t="s">
        <v>8271</v>
      </c>
      <c r="C4790" s="3">
        <v>138</v>
      </c>
      <c r="D4790" s="3">
        <v>40.67</v>
      </c>
      <c r="E4790" s="49" t="s">
        <v>28</v>
      </c>
    </row>
    <row r="4791" spans="2:5">
      <c r="B4791" s="85" t="s">
        <v>8272</v>
      </c>
      <c r="C4791" s="3">
        <v>102</v>
      </c>
      <c r="D4791" s="3">
        <v>40.67</v>
      </c>
      <c r="E4791" s="49" t="s">
        <v>18</v>
      </c>
    </row>
    <row r="4792" spans="2:5">
      <c r="B4792" s="85" t="s">
        <v>8272</v>
      </c>
      <c r="C4792" s="3">
        <v>391</v>
      </c>
      <c r="D4792" s="3">
        <v>40.67</v>
      </c>
      <c r="E4792" s="49" t="s">
        <v>28</v>
      </c>
    </row>
    <row r="4793" spans="2:5">
      <c r="B4793" s="85" t="s">
        <v>8272</v>
      </c>
      <c r="C4793" s="3">
        <v>126</v>
      </c>
      <c r="D4793" s="3">
        <v>40.67</v>
      </c>
      <c r="E4793" s="49" t="s">
        <v>18</v>
      </c>
    </row>
    <row r="4794" spans="2:5">
      <c r="B4794" s="85" t="s">
        <v>8273</v>
      </c>
      <c r="C4794" s="3">
        <v>85</v>
      </c>
      <c r="D4794" s="3">
        <v>40.67</v>
      </c>
      <c r="E4794" s="49" t="s">
        <v>28</v>
      </c>
    </row>
    <row r="4795" spans="2:5">
      <c r="B4795" s="85" t="s">
        <v>8273</v>
      </c>
      <c r="C4795" s="3">
        <v>150</v>
      </c>
      <c r="D4795" s="3">
        <v>40.67</v>
      </c>
      <c r="E4795" s="49" t="s">
        <v>28</v>
      </c>
    </row>
    <row r="4796" spans="2:5">
      <c r="B4796" s="85" t="s">
        <v>8274</v>
      </c>
      <c r="C4796" s="3">
        <v>43</v>
      </c>
      <c r="D4796" s="3">
        <v>40.659999999999997</v>
      </c>
      <c r="E4796" s="49" t="s">
        <v>19</v>
      </c>
    </row>
    <row r="4797" spans="2:5">
      <c r="B4797" s="85" t="s">
        <v>8274</v>
      </c>
      <c r="C4797" s="3">
        <v>181</v>
      </c>
      <c r="D4797" s="3">
        <v>40.659999999999997</v>
      </c>
      <c r="E4797" s="49" t="s">
        <v>18</v>
      </c>
    </row>
    <row r="4798" spans="2:5">
      <c r="B4798" s="85" t="s">
        <v>8274</v>
      </c>
      <c r="C4798" s="3">
        <v>274</v>
      </c>
      <c r="D4798" s="3">
        <v>40.659999999999997</v>
      </c>
      <c r="E4798" s="49" t="s">
        <v>28</v>
      </c>
    </row>
    <row r="4799" spans="2:5">
      <c r="B4799" s="85" t="s">
        <v>8274</v>
      </c>
      <c r="C4799" s="3">
        <v>49</v>
      </c>
      <c r="D4799" s="3">
        <v>40.659999999999997</v>
      </c>
      <c r="E4799" s="49" t="s">
        <v>19</v>
      </c>
    </row>
    <row r="4800" spans="2:5">
      <c r="B4800" s="85" t="s">
        <v>8274</v>
      </c>
      <c r="C4800" s="3">
        <v>110</v>
      </c>
      <c r="D4800" s="3">
        <v>40.659999999999997</v>
      </c>
      <c r="E4800" s="49" t="s">
        <v>18</v>
      </c>
    </row>
    <row r="4801" spans="2:5">
      <c r="B4801" s="85" t="s">
        <v>8274</v>
      </c>
      <c r="C4801" s="3">
        <v>10</v>
      </c>
      <c r="D4801" s="3">
        <v>40.659999999999997</v>
      </c>
      <c r="E4801" s="49" t="s">
        <v>18</v>
      </c>
    </row>
    <row r="4802" spans="2:5">
      <c r="B4802" s="85" t="s">
        <v>8274</v>
      </c>
      <c r="C4802" s="3">
        <v>60</v>
      </c>
      <c r="D4802" s="3">
        <v>40.659999999999997</v>
      </c>
      <c r="E4802" s="49" t="s">
        <v>20</v>
      </c>
    </row>
    <row r="4803" spans="2:5">
      <c r="B4803" s="85" t="s">
        <v>8274</v>
      </c>
      <c r="C4803" s="3">
        <v>49</v>
      </c>
      <c r="D4803" s="3">
        <v>40.65</v>
      </c>
      <c r="E4803" s="49" t="s">
        <v>19</v>
      </c>
    </row>
    <row r="4804" spans="2:5">
      <c r="B4804" s="85" t="s">
        <v>8274</v>
      </c>
      <c r="C4804" s="3">
        <v>87</v>
      </c>
      <c r="D4804" s="3">
        <v>40.659999999999997</v>
      </c>
      <c r="E4804" s="49" t="s">
        <v>28</v>
      </c>
    </row>
    <row r="4805" spans="2:5">
      <c r="B4805" s="85" t="s">
        <v>8274</v>
      </c>
      <c r="C4805" s="3">
        <v>45</v>
      </c>
      <c r="D4805" s="3">
        <v>40.659999999999997</v>
      </c>
      <c r="E4805" s="49" t="s">
        <v>19</v>
      </c>
    </row>
    <row r="4806" spans="2:5">
      <c r="B4806" s="85" t="s">
        <v>8275</v>
      </c>
      <c r="C4806" s="3">
        <v>43</v>
      </c>
      <c r="D4806" s="3">
        <v>40.68</v>
      </c>
      <c r="E4806" s="49" t="s">
        <v>19</v>
      </c>
    </row>
    <row r="4807" spans="2:5">
      <c r="B4807" s="85" t="s">
        <v>8275</v>
      </c>
      <c r="C4807" s="3">
        <v>225</v>
      </c>
      <c r="D4807" s="3">
        <v>40.68</v>
      </c>
      <c r="E4807" s="49" t="s">
        <v>18</v>
      </c>
    </row>
    <row r="4808" spans="2:5">
      <c r="B4808" s="85" t="s">
        <v>8275</v>
      </c>
      <c r="C4808" s="3">
        <v>315</v>
      </c>
      <c r="D4808" s="3">
        <v>40.67</v>
      </c>
      <c r="E4808" s="49" t="s">
        <v>28</v>
      </c>
    </row>
    <row r="4809" spans="2:5">
      <c r="B4809" s="85" t="s">
        <v>8275</v>
      </c>
      <c r="C4809" s="3">
        <v>42</v>
      </c>
      <c r="D4809" s="3">
        <v>40.68</v>
      </c>
      <c r="E4809" s="49" t="s">
        <v>19</v>
      </c>
    </row>
    <row r="4810" spans="2:5">
      <c r="B4810" s="85" t="s">
        <v>8275</v>
      </c>
      <c r="C4810" s="3">
        <v>52</v>
      </c>
      <c r="D4810" s="3">
        <v>40.68</v>
      </c>
      <c r="E4810" s="49" t="s">
        <v>18</v>
      </c>
    </row>
    <row r="4811" spans="2:5">
      <c r="B4811" s="85" t="s">
        <v>8276</v>
      </c>
      <c r="C4811" s="3">
        <v>75</v>
      </c>
      <c r="D4811" s="3">
        <v>40.69</v>
      </c>
      <c r="E4811" s="49" t="s">
        <v>19</v>
      </c>
    </row>
    <row r="4812" spans="2:5">
      <c r="B4812" s="85" t="s">
        <v>8276</v>
      </c>
      <c r="C4812" s="3">
        <v>65</v>
      </c>
      <c r="D4812" s="3">
        <v>40.69</v>
      </c>
      <c r="E4812" s="49" t="s">
        <v>18</v>
      </c>
    </row>
    <row r="4813" spans="2:5">
      <c r="B4813" s="85" t="s">
        <v>8276</v>
      </c>
      <c r="C4813" s="3">
        <v>106</v>
      </c>
      <c r="D4813" s="3">
        <v>40.69</v>
      </c>
      <c r="E4813" s="49" t="s">
        <v>18</v>
      </c>
    </row>
    <row r="4814" spans="2:5">
      <c r="B4814" s="85" t="s">
        <v>8277</v>
      </c>
      <c r="C4814" s="3">
        <v>153</v>
      </c>
      <c r="D4814" s="3">
        <v>40.69</v>
      </c>
      <c r="E4814" s="49" t="s">
        <v>18</v>
      </c>
    </row>
    <row r="4815" spans="2:5">
      <c r="B4815" s="85" t="s">
        <v>8277</v>
      </c>
      <c r="C4815" s="3">
        <v>142</v>
      </c>
      <c r="D4815" s="3">
        <v>40.69</v>
      </c>
      <c r="E4815" s="49" t="s">
        <v>18</v>
      </c>
    </row>
    <row r="4816" spans="2:5">
      <c r="B4816" s="85" t="s">
        <v>8277</v>
      </c>
      <c r="C4816" s="3">
        <v>12</v>
      </c>
      <c r="D4816" s="3">
        <v>40.69</v>
      </c>
      <c r="E4816" s="49" t="s">
        <v>20</v>
      </c>
    </row>
    <row r="4817" spans="2:5">
      <c r="B4817" s="85" t="s">
        <v>8278</v>
      </c>
      <c r="C4817" s="3">
        <v>50</v>
      </c>
      <c r="D4817" s="3">
        <v>40.69</v>
      </c>
      <c r="E4817" s="49" t="s">
        <v>18</v>
      </c>
    </row>
    <row r="4818" spans="2:5">
      <c r="B4818" s="85" t="s">
        <v>8278</v>
      </c>
      <c r="C4818" s="3">
        <v>83</v>
      </c>
      <c r="D4818" s="3">
        <v>40.69</v>
      </c>
      <c r="E4818" s="49" t="s">
        <v>18</v>
      </c>
    </row>
    <row r="4819" spans="2:5">
      <c r="B4819" s="85" t="s">
        <v>8279</v>
      </c>
      <c r="C4819" s="3">
        <v>24</v>
      </c>
      <c r="D4819" s="3">
        <v>40.67</v>
      </c>
      <c r="E4819" s="49" t="s">
        <v>19</v>
      </c>
    </row>
    <row r="4820" spans="2:5">
      <c r="B4820" s="85" t="s">
        <v>8279</v>
      </c>
      <c r="C4820" s="3">
        <v>51</v>
      </c>
      <c r="D4820" s="3">
        <v>40.67</v>
      </c>
      <c r="E4820" s="49" t="s">
        <v>18</v>
      </c>
    </row>
    <row r="4821" spans="2:5">
      <c r="B4821" s="85" t="s">
        <v>8279</v>
      </c>
      <c r="C4821" s="3">
        <v>450</v>
      </c>
      <c r="D4821" s="3">
        <v>40.67</v>
      </c>
      <c r="E4821" s="49" t="s">
        <v>28</v>
      </c>
    </row>
    <row r="4822" spans="2:5">
      <c r="B4822" s="85" t="s">
        <v>8279</v>
      </c>
      <c r="C4822" s="3">
        <v>32</v>
      </c>
      <c r="D4822" s="3">
        <v>40.67</v>
      </c>
      <c r="E4822" s="49" t="s">
        <v>19</v>
      </c>
    </row>
    <row r="4823" spans="2:5">
      <c r="B4823" s="85" t="s">
        <v>8279</v>
      </c>
      <c r="C4823" s="3">
        <v>150</v>
      </c>
      <c r="D4823" s="3">
        <v>40.67</v>
      </c>
      <c r="E4823" s="49" t="s">
        <v>28</v>
      </c>
    </row>
    <row r="4824" spans="2:5">
      <c r="B4824" s="85" t="s">
        <v>8279</v>
      </c>
      <c r="C4824" s="3">
        <v>29</v>
      </c>
      <c r="D4824" s="3">
        <v>40.67</v>
      </c>
      <c r="E4824" s="49" t="s">
        <v>19</v>
      </c>
    </row>
    <row r="4825" spans="2:5">
      <c r="B4825" s="85" t="s">
        <v>8279</v>
      </c>
      <c r="C4825" s="3">
        <v>150</v>
      </c>
      <c r="D4825" s="3">
        <v>40.67</v>
      </c>
      <c r="E4825" s="49" t="s">
        <v>28</v>
      </c>
    </row>
    <row r="4826" spans="2:5">
      <c r="B4826" s="85" t="s">
        <v>8279</v>
      </c>
      <c r="C4826" s="3">
        <v>150</v>
      </c>
      <c r="D4826" s="3">
        <v>40.67</v>
      </c>
      <c r="E4826" s="49" t="s">
        <v>28</v>
      </c>
    </row>
    <row r="4827" spans="2:5">
      <c r="B4827" s="85" t="s">
        <v>8279</v>
      </c>
      <c r="C4827" s="3">
        <v>77</v>
      </c>
      <c r="D4827" s="3">
        <v>40.67</v>
      </c>
      <c r="E4827" s="49" t="s">
        <v>28</v>
      </c>
    </row>
    <row r="4828" spans="2:5">
      <c r="B4828" s="85" t="s">
        <v>8280</v>
      </c>
      <c r="C4828" s="3">
        <v>86</v>
      </c>
      <c r="D4828" s="3">
        <v>40.79</v>
      </c>
      <c r="E4828" s="49" t="s">
        <v>18</v>
      </c>
    </row>
    <row r="4829" spans="2:5">
      <c r="B4829" s="85" t="s">
        <v>8280</v>
      </c>
      <c r="C4829" s="3">
        <v>70</v>
      </c>
      <c r="D4829" s="3">
        <v>40.79</v>
      </c>
      <c r="E4829" s="49" t="s">
        <v>20</v>
      </c>
    </row>
    <row r="4830" spans="2:5">
      <c r="B4830" s="85" t="s">
        <v>8280</v>
      </c>
      <c r="C4830" s="3">
        <v>336</v>
      </c>
      <c r="D4830" s="3">
        <v>40.79</v>
      </c>
      <c r="E4830" s="49" t="s">
        <v>28</v>
      </c>
    </row>
    <row r="4831" spans="2:5">
      <c r="B4831" s="85" t="s">
        <v>8280</v>
      </c>
      <c r="C4831" s="3">
        <v>69</v>
      </c>
      <c r="D4831" s="3">
        <v>40.79</v>
      </c>
      <c r="E4831" s="49" t="s">
        <v>18</v>
      </c>
    </row>
    <row r="4832" spans="2:5">
      <c r="B4832" s="85" t="s">
        <v>8280</v>
      </c>
      <c r="C4832" s="3">
        <v>27</v>
      </c>
      <c r="D4832" s="3">
        <v>40.79</v>
      </c>
      <c r="E4832" s="49" t="s">
        <v>18</v>
      </c>
    </row>
    <row r="4833" spans="2:5">
      <c r="B4833" s="85" t="s">
        <v>8280</v>
      </c>
      <c r="C4833" s="3">
        <v>28</v>
      </c>
      <c r="D4833" s="3">
        <v>40.79</v>
      </c>
      <c r="E4833" s="49" t="s">
        <v>20</v>
      </c>
    </row>
    <row r="4834" spans="2:5">
      <c r="B4834" s="85" t="s">
        <v>8280</v>
      </c>
      <c r="C4834" s="3">
        <v>150</v>
      </c>
      <c r="D4834" s="3">
        <v>40.78</v>
      </c>
      <c r="E4834" s="49" t="s">
        <v>28</v>
      </c>
    </row>
    <row r="4835" spans="2:5">
      <c r="B4835" s="85" t="s">
        <v>8280</v>
      </c>
      <c r="C4835" s="3">
        <v>13</v>
      </c>
      <c r="D4835" s="3">
        <v>40.78</v>
      </c>
      <c r="E4835" s="49" t="s">
        <v>28</v>
      </c>
    </row>
    <row r="4836" spans="2:5">
      <c r="B4836" s="85" t="s">
        <v>8280</v>
      </c>
      <c r="C4836" s="3">
        <v>34</v>
      </c>
      <c r="D4836" s="3">
        <v>40.78</v>
      </c>
      <c r="E4836" s="49" t="s">
        <v>28</v>
      </c>
    </row>
    <row r="4837" spans="2:5">
      <c r="B4837" s="85" t="s">
        <v>8280</v>
      </c>
      <c r="C4837" s="3">
        <v>132</v>
      </c>
      <c r="D4837" s="3">
        <v>40.78</v>
      </c>
      <c r="E4837" s="49" t="s">
        <v>28</v>
      </c>
    </row>
    <row r="4838" spans="2:5">
      <c r="B4838" s="85" t="s">
        <v>8280</v>
      </c>
      <c r="C4838" s="3">
        <v>165</v>
      </c>
      <c r="D4838" s="3">
        <v>40.78</v>
      </c>
      <c r="E4838" s="49" t="s">
        <v>28</v>
      </c>
    </row>
    <row r="4839" spans="2:5">
      <c r="B4839" s="85" t="s">
        <v>8280</v>
      </c>
      <c r="C4839" s="3">
        <v>130</v>
      </c>
      <c r="D4839" s="3">
        <v>40.78</v>
      </c>
      <c r="E4839" s="49" t="s">
        <v>28</v>
      </c>
    </row>
    <row r="4840" spans="2:5">
      <c r="B4840" s="85" t="s">
        <v>8280</v>
      </c>
      <c r="C4840" s="3">
        <v>96</v>
      </c>
      <c r="D4840" s="3">
        <v>40.79</v>
      </c>
      <c r="E4840" s="49" t="s">
        <v>18</v>
      </c>
    </row>
    <row r="4841" spans="2:5">
      <c r="B4841" s="85" t="s">
        <v>8280</v>
      </c>
      <c r="C4841" s="3">
        <v>28</v>
      </c>
      <c r="D4841" s="3">
        <v>40.79</v>
      </c>
      <c r="E4841" s="49" t="s">
        <v>20</v>
      </c>
    </row>
    <row r="4842" spans="2:5">
      <c r="B4842" s="85" t="s">
        <v>8281</v>
      </c>
      <c r="C4842" s="3">
        <v>126</v>
      </c>
      <c r="D4842" s="3">
        <v>40.79</v>
      </c>
      <c r="E4842" s="49" t="s">
        <v>28</v>
      </c>
    </row>
    <row r="4843" spans="2:5">
      <c r="B4843" s="85" t="s">
        <v>8281</v>
      </c>
      <c r="C4843" s="3">
        <v>181</v>
      </c>
      <c r="D4843" s="3">
        <v>40.79</v>
      </c>
      <c r="E4843" s="49" t="s">
        <v>28</v>
      </c>
    </row>
    <row r="4844" spans="2:5">
      <c r="B4844" s="85" t="s">
        <v>8282</v>
      </c>
      <c r="C4844" s="3">
        <v>181</v>
      </c>
      <c r="D4844" s="3">
        <v>40.78</v>
      </c>
      <c r="E4844" s="49" t="s">
        <v>18</v>
      </c>
    </row>
    <row r="4845" spans="2:5">
      <c r="B4845" s="85" t="s">
        <v>8282</v>
      </c>
      <c r="C4845" s="3">
        <v>183</v>
      </c>
      <c r="D4845" s="3">
        <v>40.78</v>
      </c>
      <c r="E4845" s="49" t="s">
        <v>28</v>
      </c>
    </row>
    <row r="4846" spans="2:5">
      <c r="B4846" s="85" t="s">
        <v>8282</v>
      </c>
      <c r="C4846" s="3">
        <v>59</v>
      </c>
      <c r="D4846" s="3">
        <v>40.78</v>
      </c>
      <c r="E4846" s="49" t="s">
        <v>18</v>
      </c>
    </row>
    <row r="4847" spans="2:5">
      <c r="B4847" s="85" t="s">
        <v>8282</v>
      </c>
      <c r="C4847" s="3">
        <v>63</v>
      </c>
      <c r="D4847" s="3">
        <v>40.78</v>
      </c>
      <c r="E4847" s="49" t="s">
        <v>18</v>
      </c>
    </row>
    <row r="4848" spans="2:5">
      <c r="B4848" s="85" t="s">
        <v>8282</v>
      </c>
      <c r="C4848" s="3">
        <v>150</v>
      </c>
      <c r="D4848" s="3">
        <v>40.78</v>
      </c>
      <c r="E4848" s="49" t="s">
        <v>28</v>
      </c>
    </row>
    <row r="4849" spans="2:5">
      <c r="B4849" s="85" t="s">
        <v>8282</v>
      </c>
      <c r="C4849" s="3">
        <v>13</v>
      </c>
      <c r="D4849" s="3">
        <v>40.78</v>
      </c>
      <c r="E4849" s="49" t="s">
        <v>28</v>
      </c>
    </row>
    <row r="4850" spans="2:5">
      <c r="B4850" s="85" t="s">
        <v>8282</v>
      </c>
      <c r="C4850" s="3">
        <v>26</v>
      </c>
      <c r="D4850" s="3">
        <v>40.78</v>
      </c>
      <c r="E4850" s="49" t="s">
        <v>28</v>
      </c>
    </row>
    <row r="4851" spans="2:5">
      <c r="B4851" s="85" t="s">
        <v>8282</v>
      </c>
      <c r="C4851" s="3">
        <v>55</v>
      </c>
      <c r="D4851" s="3">
        <v>40.78</v>
      </c>
      <c r="E4851" s="49" t="s">
        <v>18</v>
      </c>
    </row>
    <row r="4852" spans="2:5">
      <c r="B4852" s="85" t="s">
        <v>8282</v>
      </c>
      <c r="C4852" s="3">
        <v>52</v>
      </c>
      <c r="D4852" s="3">
        <v>40.78</v>
      </c>
      <c r="E4852" s="49" t="s">
        <v>28</v>
      </c>
    </row>
    <row r="4853" spans="2:5">
      <c r="B4853" s="85" t="s">
        <v>8282</v>
      </c>
      <c r="C4853" s="3">
        <v>14</v>
      </c>
      <c r="D4853" s="3">
        <v>40.78</v>
      </c>
      <c r="E4853" s="49" t="s">
        <v>28</v>
      </c>
    </row>
    <row r="4854" spans="2:5">
      <c r="B4854" s="85" t="s">
        <v>8282</v>
      </c>
      <c r="C4854" s="3">
        <v>101</v>
      </c>
      <c r="D4854" s="3">
        <v>40.78</v>
      </c>
      <c r="E4854" s="49" t="s">
        <v>28</v>
      </c>
    </row>
    <row r="4855" spans="2:5">
      <c r="B4855" s="85" t="s">
        <v>8282</v>
      </c>
      <c r="C4855" s="3">
        <v>22</v>
      </c>
      <c r="D4855" s="3">
        <v>40.78</v>
      </c>
      <c r="E4855" s="49" t="s">
        <v>28</v>
      </c>
    </row>
    <row r="4856" spans="2:5">
      <c r="B4856" s="85" t="s">
        <v>8282</v>
      </c>
      <c r="C4856" s="3">
        <v>24</v>
      </c>
      <c r="D4856" s="3">
        <v>40.78</v>
      </c>
      <c r="E4856" s="49" t="s">
        <v>20</v>
      </c>
    </row>
    <row r="4857" spans="2:5">
      <c r="B4857" s="85" t="s">
        <v>8283</v>
      </c>
      <c r="C4857" s="3">
        <v>7</v>
      </c>
      <c r="D4857" s="3">
        <v>40.770000000000003</v>
      </c>
      <c r="E4857" s="49" t="s">
        <v>20</v>
      </c>
    </row>
    <row r="4858" spans="2:5">
      <c r="B4858" s="85" t="s">
        <v>8284</v>
      </c>
      <c r="C4858" s="3">
        <v>7</v>
      </c>
      <c r="D4858" s="3">
        <v>40.75</v>
      </c>
      <c r="E4858" s="49" t="s">
        <v>20</v>
      </c>
    </row>
    <row r="4859" spans="2:5">
      <c r="B4859" s="85" t="s">
        <v>8284</v>
      </c>
      <c r="C4859" s="3">
        <v>129</v>
      </c>
      <c r="D4859" s="3">
        <v>40.75</v>
      </c>
      <c r="E4859" s="49" t="s">
        <v>28</v>
      </c>
    </row>
    <row r="4860" spans="2:5">
      <c r="B4860" s="85" t="s">
        <v>8284</v>
      </c>
      <c r="C4860" s="3">
        <v>52</v>
      </c>
      <c r="D4860" s="3">
        <v>40.75</v>
      </c>
      <c r="E4860" s="49" t="s">
        <v>20</v>
      </c>
    </row>
    <row r="4861" spans="2:5">
      <c r="B4861" s="85" t="s">
        <v>8284</v>
      </c>
      <c r="C4861" s="3">
        <v>52</v>
      </c>
      <c r="D4861" s="3">
        <v>40.75</v>
      </c>
      <c r="E4861" s="49" t="s">
        <v>20</v>
      </c>
    </row>
    <row r="4862" spans="2:5">
      <c r="B4862" s="85" t="s">
        <v>8285</v>
      </c>
      <c r="C4862" s="3">
        <v>52</v>
      </c>
      <c r="D4862" s="3">
        <v>40.72</v>
      </c>
      <c r="E4862" s="49" t="s">
        <v>18</v>
      </c>
    </row>
    <row r="4863" spans="2:5">
      <c r="B4863" s="85" t="s">
        <v>8285</v>
      </c>
      <c r="C4863" s="3">
        <v>68</v>
      </c>
      <c r="D4863" s="3">
        <v>40.71</v>
      </c>
      <c r="E4863" s="49" t="s">
        <v>28</v>
      </c>
    </row>
    <row r="4864" spans="2:5">
      <c r="B4864" s="85" t="s">
        <v>8286</v>
      </c>
      <c r="C4864" s="3">
        <v>60</v>
      </c>
      <c r="D4864" s="3">
        <v>40.700000000000003</v>
      </c>
      <c r="E4864" s="49" t="s">
        <v>19</v>
      </c>
    </row>
    <row r="4865" spans="2:5">
      <c r="B4865" s="85" t="s">
        <v>8286</v>
      </c>
      <c r="C4865" s="3">
        <v>51</v>
      </c>
      <c r="D4865" s="3">
        <v>40.700000000000003</v>
      </c>
      <c r="E4865" s="49" t="s">
        <v>28</v>
      </c>
    </row>
    <row r="4866" spans="2:5">
      <c r="B4866" s="85" t="s">
        <v>8286</v>
      </c>
      <c r="C4866" s="3">
        <v>24</v>
      </c>
      <c r="D4866" s="3">
        <v>40.700000000000003</v>
      </c>
      <c r="E4866" s="49" t="s">
        <v>19</v>
      </c>
    </row>
    <row r="4867" spans="2:5">
      <c r="B4867" s="85" t="s">
        <v>8287</v>
      </c>
      <c r="C4867" s="3">
        <v>36</v>
      </c>
      <c r="D4867" s="3">
        <v>40.700000000000003</v>
      </c>
      <c r="E4867" s="49" t="s">
        <v>19</v>
      </c>
    </row>
    <row r="4868" spans="2:5">
      <c r="B4868" s="85" t="s">
        <v>8288</v>
      </c>
      <c r="C4868" s="3">
        <v>73</v>
      </c>
      <c r="D4868" s="3">
        <v>40.68</v>
      </c>
      <c r="E4868" s="49" t="s">
        <v>18</v>
      </c>
    </row>
    <row r="4869" spans="2:5">
      <c r="B4869" s="85" t="s">
        <v>8288</v>
      </c>
      <c r="C4869" s="3">
        <v>25</v>
      </c>
      <c r="D4869" s="3">
        <v>40.68</v>
      </c>
      <c r="E4869" s="49" t="s">
        <v>18</v>
      </c>
    </row>
    <row r="4870" spans="2:5">
      <c r="B4870" s="85" t="s">
        <v>8289</v>
      </c>
      <c r="C4870" s="3">
        <v>134</v>
      </c>
      <c r="D4870" s="3">
        <v>40.67</v>
      </c>
      <c r="E4870" s="49" t="s">
        <v>28</v>
      </c>
    </row>
    <row r="4871" spans="2:5">
      <c r="B4871" s="85" t="s">
        <v>8290</v>
      </c>
      <c r="C4871" s="3">
        <v>49</v>
      </c>
      <c r="D4871" s="3">
        <v>40.700000000000003</v>
      </c>
      <c r="E4871" s="49" t="s">
        <v>28</v>
      </c>
    </row>
    <row r="4872" spans="2:5">
      <c r="B4872" s="85" t="s">
        <v>8290</v>
      </c>
      <c r="C4872" s="3">
        <v>135</v>
      </c>
      <c r="D4872" s="3">
        <v>40.700000000000003</v>
      </c>
      <c r="E4872" s="49" t="s">
        <v>28</v>
      </c>
    </row>
    <row r="4873" spans="2:5">
      <c r="B4873" s="85" t="s">
        <v>8291</v>
      </c>
      <c r="C4873" s="3">
        <v>137</v>
      </c>
      <c r="D4873" s="3">
        <v>40.700000000000003</v>
      </c>
      <c r="E4873" s="49" t="s">
        <v>28</v>
      </c>
    </row>
    <row r="4874" spans="2:5">
      <c r="B4874" s="85" t="s">
        <v>8291</v>
      </c>
      <c r="C4874" s="3">
        <v>43</v>
      </c>
      <c r="D4874" s="3">
        <v>40.69</v>
      </c>
      <c r="E4874" s="49" t="s">
        <v>19</v>
      </c>
    </row>
    <row r="4875" spans="2:5">
      <c r="B4875" s="85" t="s">
        <v>8292</v>
      </c>
      <c r="C4875" s="3">
        <v>52</v>
      </c>
      <c r="D4875" s="3">
        <v>40.68</v>
      </c>
      <c r="E4875" s="49" t="s">
        <v>20</v>
      </c>
    </row>
    <row r="4876" spans="2:5">
      <c r="B4876" s="85" t="s">
        <v>8293</v>
      </c>
      <c r="C4876" s="3">
        <v>142</v>
      </c>
      <c r="D4876" s="3">
        <v>40.72</v>
      </c>
      <c r="E4876" s="49" t="s">
        <v>28</v>
      </c>
    </row>
    <row r="4877" spans="2:5">
      <c r="B4877" s="85" t="s">
        <v>8293</v>
      </c>
      <c r="C4877" s="3">
        <v>150</v>
      </c>
      <c r="D4877" s="3">
        <v>40.72</v>
      </c>
      <c r="E4877" s="49" t="s">
        <v>28</v>
      </c>
    </row>
    <row r="4878" spans="2:5">
      <c r="B4878" s="85" t="s">
        <v>8293</v>
      </c>
      <c r="C4878" s="3">
        <v>84</v>
      </c>
      <c r="D4878" s="3">
        <v>40.72</v>
      </c>
      <c r="E4878" s="49" t="s">
        <v>28</v>
      </c>
    </row>
    <row r="4879" spans="2:5">
      <c r="B4879" s="85" t="s">
        <v>8294</v>
      </c>
      <c r="C4879" s="3">
        <v>190</v>
      </c>
      <c r="D4879" s="3">
        <v>40.729999999999997</v>
      </c>
      <c r="E4879" s="49" t="s">
        <v>18</v>
      </c>
    </row>
    <row r="4880" spans="2:5">
      <c r="B4880" s="85" t="s">
        <v>8294</v>
      </c>
      <c r="C4880" s="3">
        <v>83</v>
      </c>
      <c r="D4880" s="3">
        <v>40.729999999999997</v>
      </c>
      <c r="E4880" s="49" t="s">
        <v>18</v>
      </c>
    </row>
    <row r="4881" spans="2:5">
      <c r="B4881" s="85" t="s">
        <v>8294</v>
      </c>
      <c r="C4881" s="3">
        <v>130</v>
      </c>
      <c r="D4881" s="3">
        <v>40.729999999999997</v>
      </c>
      <c r="E4881" s="49" t="s">
        <v>18</v>
      </c>
    </row>
    <row r="4882" spans="2:5">
      <c r="B4882" s="85" t="s">
        <v>8295</v>
      </c>
      <c r="C4882" s="3">
        <v>128</v>
      </c>
      <c r="D4882" s="3">
        <v>40.72</v>
      </c>
      <c r="E4882" s="49" t="s">
        <v>18</v>
      </c>
    </row>
    <row r="4883" spans="2:5">
      <c r="B4883" s="85" t="s">
        <v>8295</v>
      </c>
      <c r="C4883" s="3">
        <v>4</v>
      </c>
      <c r="D4883" s="3">
        <v>40.72</v>
      </c>
      <c r="E4883" s="49" t="s">
        <v>28</v>
      </c>
    </row>
    <row r="4884" spans="2:5">
      <c r="B4884" s="85" t="s">
        <v>8295</v>
      </c>
      <c r="C4884" s="3">
        <v>332</v>
      </c>
      <c r="D4884" s="3">
        <v>40.72</v>
      </c>
      <c r="E4884" s="49" t="s">
        <v>28</v>
      </c>
    </row>
    <row r="4885" spans="2:5">
      <c r="B4885" s="85" t="s">
        <v>8295</v>
      </c>
      <c r="C4885" s="3">
        <v>69</v>
      </c>
      <c r="D4885" s="3">
        <v>40.72</v>
      </c>
      <c r="E4885" s="49" t="s">
        <v>18</v>
      </c>
    </row>
    <row r="4886" spans="2:5">
      <c r="B4886" s="85" t="s">
        <v>8295</v>
      </c>
      <c r="C4886" s="3">
        <v>150</v>
      </c>
      <c r="D4886" s="3">
        <v>40.72</v>
      </c>
      <c r="E4886" s="49" t="s">
        <v>28</v>
      </c>
    </row>
    <row r="4887" spans="2:5">
      <c r="B4887" s="85" t="s">
        <v>8295</v>
      </c>
      <c r="C4887" s="3">
        <v>106</v>
      </c>
      <c r="D4887" s="3">
        <v>40.72</v>
      </c>
      <c r="E4887" s="49" t="s">
        <v>28</v>
      </c>
    </row>
    <row r="4888" spans="2:5">
      <c r="B4888" s="85" t="s">
        <v>8295</v>
      </c>
      <c r="C4888" s="3">
        <v>41</v>
      </c>
      <c r="D4888" s="3">
        <v>40.72</v>
      </c>
      <c r="E4888" s="49" t="s">
        <v>28</v>
      </c>
    </row>
    <row r="4889" spans="2:5">
      <c r="B4889" s="85" t="s">
        <v>8296</v>
      </c>
      <c r="C4889" s="3">
        <v>38</v>
      </c>
      <c r="D4889" s="3">
        <v>40.72</v>
      </c>
      <c r="E4889" s="49" t="s">
        <v>20</v>
      </c>
    </row>
    <row r="4890" spans="2:5">
      <c r="B4890" s="85" t="s">
        <v>8296</v>
      </c>
      <c r="C4890" s="3">
        <v>49</v>
      </c>
      <c r="D4890" s="3">
        <v>40.72</v>
      </c>
      <c r="E4890" s="49" t="s">
        <v>28</v>
      </c>
    </row>
    <row r="4891" spans="2:5">
      <c r="B4891" s="85" t="s">
        <v>8297</v>
      </c>
      <c r="C4891" s="3">
        <v>16</v>
      </c>
      <c r="D4891" s="3">
        <v>40.72</v>
      </c>
      <c r="E4891" s="49" t="s">
        <v>18</v>
      </c>
    </row>
    <row r="4892" spans="2:5">
      <c r="B4892" s="85" t="s">
        <v>8297</v>
      </c>
      <c r="C4892" s="3">
        <v>82</v>
      </c>
      <c r="D4892" s="3">
        <v>40.72</v>
      </c>
      <c r="E4892" s="49" t="s">
        <v>18</v>
      </c>
    </row>
    <row r="4893" spans="2:5">
      <c r="B4893" s="85" t="s">
        <v>8297</v>
      </c>
      <c r="C4893" s="3">
        <v>50</v>
      </c>
      <c r="D4893" s="3">
        <v>40.72</v>
      </c>
      <c r="E4893" s="49" t="s">
        <v>28</v>
      </c>
    </row>
    <row r="4894" spans="2:5">
      <c r="B4894" s="85" t="s">
        <v>8297</v>
      </c>
      <c r="C4894" s="3">
        <v>83</v>
      </c>
      <c r="D4894" s="3">
        <v>40.72</v>
      </c>
      <c r="E4894" s="49" t="s">
        <v>28</v>
      </c>
    </row>
    <row r="4895" spans="2:5">
      <c r="B4895" s="85" t="s">
        <v>8297</v>
      </c>
      <c r="C4895" s="3">
        <v>75</v>
      </c>
      <c r="D4895" s="3">
        <v>40.72</v>
      </c>
      <c r="E4895" s="49" t="s">
        <v>28</v>
      </c>
    </row>
    <row r="4896" spans="2:5">
      <c r="B4896" s="85" t="s">
        <v>8298</v>
      </c>
      <c r="C4896" s="3">
        <v>9</v>
      </c>
      <c r="D4896" s="3">
        <v>40.72</v>
      </c>
      <c r="E4896" s="49" t="s">
        <v>20</v>
      </c>
    </row>
    <row r="4897" spans="2:5">
      <c r="B4897" s="85" t="s">
        <v>8298</v>
      </c>
      <c r="C4897" s="3">
        <v>19</v>
      </c>
      <c r="D4897" s="3">
        <v>40.72</v>
      </c>
      <c r="E4897" s="49" t="s">
        <v>20</v>
      </c>
    </row>
    <row r="4898" spans="2:5">
      <c r="B4898" s="85" t="s">
        <v>8298</v>
      </c>
      <c r="C4898" s="3">
        <v>52</v>
      </c>
      <c r="D4898" s="3">
        <v>40.72</v>
      </c>
      <c r="E4898" s="49" t="s">
        <v>18</v>
      </c>
    </row>
    <row r="4899" spans="2:5">
      <c r="B4899" s="85" t="s">
        <v>8298</v>
      </c>
      <c r="C4899" s="3">
        <v>16</v>
      </c>
      <c r="D4899" s="3">
        <v>40.72</v>
      </c>
      <c r="E4899" s="49" t="s">
        <v>20</v>
      </c>
    </row>
    <row r="4900" spans="2:5">
      <c r="B4900" s="85" t="s">
        <v>8299</v>
      </c>
      <c r="C4900" s="3">
        <v>50</v>
      </c>
      <c r="D4900" s="3">
        <v>40.71</v>
      </c>
      <c r="E4900" s="49" t="s">
        <v>28</v>
      </c>
    </row>
    <row r="4901" spans="2:5">
      <c r="B4901" s="85" t="s">
        <v>8300</v>
      </c>
      <c r="C4901" s="3">
        <v>154</v>
      </c>
      <c r="D4901" s="3">
        <v>40.75</v>
      </c>
      <c r="E4901" s="49" t="s">
        <v>28</v>
      </c>
    </row>
    <row r="4902" spans="2:5">
      <c r="B4902" s="85" t="s">
        <v>8301</v>
      </c>
      <c r="C4902" s="3">
        <v>83</v>
      </c>
      <c r="D4902" s="3">
        <v>40.74</v>
      </c>
      <c r="E4902" s="49" t="s">
        <v>18</v>
      </c>
    </row>
    <row r="4903" spans="2:5">
      <c r="B4903" s="85" t="s">
        <v>8302</v>
      </c>
      <c r="C4903" s="3">
        <v>52</v>
      </c>
      <c r="D4903" s="3">
        <v>40.72</v>
      </c>
      <c r="E4903" s="49" t="s">
        <v>18</v>
      </c>
    </row>
    <row r="4904" spans="2:5">
      <c r="B4904" s="85" t="s">
        <v>8303</v>
      </c>
      <c r="C4904" s="3">
        <v>19</v>
      </c>
      <c r="D4904" s="3">
        <v>40.71</v>
      </c>
      <c r="E4904" s="49" t="s">
        <v>20</v>
      </c>
    </row>
    <row r="4905" spans="2:5">
      <c r="B4905" s="85" t="s">
        <v>8303</v>
      </c>
      <c r="C4905" s="3">
        <v>110</v>
      </c>
      <c r="D4905" s="3">
        <v>40.71</v>
      </c>
      <c r="E4905" s="49" t="s">
        <v>28</v>
      </c>
    </row>
    <row r="4906" spans="2:5">
      <c r="B4906" s="85" t="s">
        <v>8304</v>
      </c>
      <c r="C4906" s="3">
        <v>55</v>
      </c>
      <c r="D4906" s="3">
        <v>40.700000000000003</v>
      </c>
      <c r="E4906" s="49" t="s">
        <v>28</v>
      </c>
    </row>
    <row r="4907" spans="2:5">
      <c r="B4907" s="85" t="s">
        <v>8305</v>
      </c>
      <c r="C4907" s="3">
        <v>52</v>
      </c>
      <c r="D4907" s="3">
        <v>40.74</v>
      </c>
      <c r="E4907" s="49" t="s">
        <v>20</v>
      </c>
    </row>
    <row r="4908" spans="2:5">
      <c r="B4908" s="85" t="s">
        <v>8306</v>
      </c>
      <c r="C4908" s="3">
        <v>104</v>
      </c>
      <c r="D4908" s="3">
        <v>40.770000000000003</v>
      </c>
      <c r="E4908" s="49" t="s">
        <v>18</v>
      </c>
    </row>
    <row r="4909" spans="2:5">
      <c r="B4909" s="85" t="s">
        <v>8306</v>
      </c>
      <c r="C4909" s="3">
        <v>144</v>
      </c>
      <c r="D4909" s="3">
        <v>40.770000000000003</v>
      </c>
      <c r="E4909" s="49" t="s">
        <v>28</v>
      </c>
    </row>
    <row r="4910" spans="2:5">
      <c r="B4910" s="85" t="s">
        <v>8306</v>
      </c>
      <c r="C4910" s="3">
        <v>146</v>
      </c>
      <c r="D4910" s="3">
        <v>40.770000000000003</v>
      </c>
      <c r="E4910" s="49" t="s">
        <v>28</v>
      </c>
    </row>
    <row r="4911" spans="2:5">
      <c r="B4911" s="85" t="s">
        <v>8306</v>
      </c>
      <c r="C4911" s="3">
        <v>135</v>
      </c>
      <c r="D4911" s="3">
        <v>40.770000000000003</v>
      </c>
      <c r="E4911" s="49" t="s">
        <v>18</v>
      </c>
    </row>
    <row r="4912" spans="2:5">
      <c r="B4912" s="85" t="s">
        <v>8307</v>
      </c>
      <c r="C4912" s="3">
        <v>372</v>
      </c>
      <c r="D4912" s="3">
        <v>40.93</v>
      </c>
      <c r="E4912" s="49" t="s">
        <v>28</v>
      </c>
    </row>
    <row r="4913" spans="2:5">
      <c r="B4913" s="85" t="s">
        <v>8307</v>
      </c>
      <c r="C4913" s="3">
        <v>132</v>
      </c>
      <c r="D4913" s="3">
        <v>40.93</v>
      </c>
      <c r="E4913" s="49" t="s">
        <v>28</v>
      </c>
    </row>
    <row r="4914" spans="2:5">
      <c r="B4914" s="85" t="s">
        <v>8307</v>
      </c>
      <c r="C4914" s="3">
        <v>37</v>
      </c>
      <c r="D4914" s="3">
        <v>40.93</v>
      </c>
      <c r="E4914" s="49" t="s">
        <v>28</v>
      </c>
    </row>
    <row r="4915" spans="2:5">
      <c r="B4915" s="85" t="s">
        <v>8307</v>
      </c>
      <c r="C4915" s="3">
        <v>150</v>
      </c>
      <c r="D4915" s="3">
        <v>40.93</v>
      </c>
      <c r="E4915" s="49" t="s">
        <v>28</v>
      </c>
    </row>
    <row r="4916" spans="2:5">
      <c r="B4916" s="85" t="s">
        <v>8307</v>
      </c>
      <c r="C4916" s="3">
        <v>38</v>
      </c>
      <c r="D4916" s="3">
        <v>40.93</v>
      </c>
      <c r="E4916" s="49" t="s">
        <v>28</v>
      </c>
    </row>
    <row r="4917" spans="2:5">
      <c r="B4917" s="85" t="s">
        <v>8308</v>
      </c>
      <c r="C4917" s="3">
        <v>94</v>
      </c>
      <c r="D4917" s="3">
        <v>40.94</v>
      </c>
      <c r="E4917" s="49" t="s">
        <v>18</v>
      </c>
    </row>
    <row r="4918" spans="2:5">
      <c r="B4918" s="85" t="s">
        <v>8308</v>
      </c>
      <c r="C4918" s="3">
        <v>80</v>
      </c>
      <c r="D4918" s="3">
        <v>40.94</v>
      </c>
      <c r="E4918" s="49" t="s">
        <v>18</v>
      </c>
    </row>
    <row r="4919" spans="2:5">
      <c r="B4919" s="85" t="s">
        <v>8308</v>
      </c>
      <c r="C4919" s="3">
        <v>50</v>
      </c>
      <c r="D4919" s="3">
        <v>40.94</v>
      </c>
      <c r="E4919" s="49" t="s">
        <v>18</v>
      </c>
    </row>
    <row r="4920" spans="2:5">
      <c r="B4920" s="85" t="s">
        <v>8308</v>
      </c>
      <c r="C4920" s="3">
        <v>30</v>
      </c>
      <c r="D4920" s="3">
        <v>40.94</v>
      </c>
      <c r="E4920" s="49" t="s">
        <v>18</v>
      </c>
    </row>
    <row r="4921" spans="2:5">
      <c r="B4921" s="85" t="s">
        <v>8309</v>
      </c>
      <c r="C4921" s="3">
        <v>95</v>
      </c>
      <c r="D4921" s="3">
        <v>40.94</v>
      </c>
      <c r="E4921" s="49" t="s">
        <v>18</v>
      </c>
    </row>
    <row r="4922" spans="2:5">
      <c r="B4922" s="85" t="s">
        <v>8309</v>
      </c>
      <c r="C4922" s="3">
        <v>84</v>
      </c>
      <c r="D4922" s="3">
        <v>40.94</v>
      </c>
      <c r="E4922" s="49" t="s">
        <v>18</v>
      </c>
    </row>
    <row r="4923" spans="2:5">
      <c r="B4923" s="85" t="s">
        <v>8310</v>
      </c>
      <c r="C4923" s="3">
        <v>123</v>
      </c>
      <c r="D4923" s="3">
        <v>40.96</v>
      </c>
      <c r="E4923" s="49" t="s">
        <v>18</v>
      </c>
    </row>
    <row r="4924" spans="2:5">
      <c r="B4924" s="85" t="s">
        <v>8310</v>
      </c>
      <c r="C4924" s="3">
        <v>98</v>
      </c>
      <c r="D4924" s="3">
        <v>40.96</v>
      </c>
      <c r="E4924" s="49" t="s">
        <v>28</v>
      </c>
    </row>
    <row r="4925" spans="2:5">
      <c r="B4925" s="85" t="s">
        <v>8311</v>
      </c>
      <c r="C4925" s="3">
        <v>255</v>
      </c>
      <c r="D4925" s="3">
        <v>40.96</v>
      </c>
      <c r="E4925" s="49" t="s">
        <v>18</v>
      </c>
    </row>
    <row r="4926" spans="2:5">
      <c r="B4926" s="85" t="s">
        <v>8312</v>
      </c>
      <c r="C4926" s="3">
        <v>457</v>
      </c>
      <c r="D4926" s="3">
        <v>40.96</v>
      </c>
      <c r="E4926" s="49" t="s">
        <v>28</v>
      </c>
    </row>
    <row r="4927" spans="2:5">
      <c r="B4927" s="85" t="s">
        <v>8312</v>
      </c>
      <c r="C4927" s="3">
        <v>150</v>
      </c>
      <c r="D4927" s="3">
        <v>40.96</v>
      </c>
      <c r="E4927" s="49" t="s">
        <v>28</v>
      </c>
    </row>
    <row r="4928" spans="2:5">
      <c r="B4928" s="85" t="s">
        <v>8312</v>
      </c>
      <c r="C4928" s="3">
        <v>132</v>
      </c>
      <c r="D4928" s="3">
        <v>40.96</v>
      </c>
      <c r="E4928" s="49" t="s">
        <v>28</v>
      </c>
    </row>
    <row r="4929" spans="2:5">
      <c r="B4929" s="85" t="s">
        <v>8312</v>
      </c>
      <c r="C4929" s="3">
        <v>32</v>
      </c>
      <c r="D4929" s="3">
        <v>40.96</v>
      </c>
      <c r="E4929" s="49" t="s">
        <v>28</v>
      </c>
    </row>
    <row r="4930" spans="2:5">
      <c r="B4930" s="85" t="s">
        <v>8312</v>
      </c>
      <c r="C4930" s="3">
        <v>150</v>
      </c>
      <c r="D4930" s="3">
        <v>40.950000000000003</v>
      </c>
      <c r="E4930" s="49" t="s">
        <v>28</v>
      </c>
    </row>
    <row r="4931" spans="2:5">
      <c r="B4931" s="85" t="s">
        <v>8312</v>
      </c>
      <c r="C4931" s="3">
        <v>132</v>
      </c>
      <c r="D4931" s="3">
        <v>40.950000000000003</v>
      </c>
      <c r="E4931" s="49" t="s">
        <v>28</v>
      </c>
    </row>
    <row r="4932" spans="2:5">
      <c r="B4932" s="85" t="s">
        <v>8312</v>
      </c>
      <c r="C4932" s="3">
        <v>32</v>
      </c>
      <c r="D4932" s="3">
        <v>40.950000000000003</v>
      </c>
      <c r="E4932" s="49" t="s">
        <v>28</v>
      </c>
    </row>
    <row r="4933" spans="2:5">
      <c r="B4933" s="85" t="s">
        <v>8313</v>
      </c>
      <c r="C4933" s="3">
        <v>120</v>
      </c>
      <c r="D4933" s="3">
        <v>40.94</v>
      </c>
      <c r="E4933" s="49" t="s">
        <v>28</v>
      </c>
    </row>
    <row r="4934" spans="2:5">
      <c r="B4934" s="85" t="s">
        <v>8313</v>
      </c>
      <c r="C4934" s="3">
        <v>3</v>
      </c>
      <c r="D4934" s="3">
        <v>40.94</v>
      </c>
      <c r="E4934" s="49" t="s">
        <v>28</v>
      </c>
    </row>
    <row r="4935" spans="2:5">
      <c r="B4935" s="85" t="s">
        <v>8313</v>
      </c>
      <c r="C4935" s="3">
        <v>45</v>
      </c>
      <c r="D4935" s="3">
        <v>40.94</v>
      </c>
      <c r="E4935" s="49" t="s">
        <v>18</v>
      </c>
    </row>
    <row r="4936" spans="2:5">
      <c r="B4936" s="85" t="s">
        <v>8314</v>
      </c>
      <c r="C4936" s="3">
        <v>150</v>
      </c>
      <c r="D4936" s="3">
        <v>41.04</v>
      </c>
      <c r="E4936" s="49" t="s">
        <v>28</v>
      </c>
    </row>
    <row r="4937" spans="2:5">
      <c r="B4937" s="85" t="s">
        <v>8314</v>
      </c>
      <c r="C4937" s="3">
        <v>132</v>
      </c>
      <c r="D4937" s="3">
        <v>41.04</v>
      </c>
      <c r="E4937" s="49" t="s">
        <v>28</v>
      </c>
    </row>
    <row r="4938" spans="2:5">
      <c r="B4938" s="85" t="s">
        <v>8314</v>
      </c>
      <c r="C4938" s="3">
        <v>10</v>
      </c>
      <c r="D4938" s="3">
        <v>41.04</v>
      </c>
      <c r="E4938" s="49" t="s">
        <v>28</v>
      </c>
    </row>
    <row r="4939" spans="2:5">
      <c r="B4939" s="85" t="s">
        <v>8314</v>
      </c>
      <c r="C4939" s="3">
        <v>12</v>
      </c>
      <c r="D4939" s="3">
        <v>41.04</v>
      </c>
      <c r="E4939" s="49" t="s">
        <v>28</v>
      </c>
    </row>
    <row r="4940" spans="2:5">
      <c r="B4940" s="85" t="s">
        <v>8314</v>
      </c>
      <c r="C4940" s="3">
        <v>57</v>
      </c>
      <c r="D4940" s="3">
        <v>41.04</v>
      </c>
      <c r="E4940" s="49" t="s">
        <v>28</v>
      </c>
    </row>
    <row r="4941" spans="2:5">
      <c r="B4941" s="85" t="s">
        <v>8314</v>
      </c>
      <c r="C4941" s="3">
        <v>156</v>
      </c>
      <c r="D4941" s="3">
        <v>41.04</v>
      </c>
      <c r="E4941" s="49" t="s">
        <v>28</v>
      </c>
    </row>
    <row r="4942" spans="2:5">
      <c r="B4942" s="85" t="s">
        <v>8314</v>
      </c>
      <c r="C4942" s="3">
        <v>10</v>
      </c>
      <c r="D4942" s="3">
        <v>41.04</v>
      </c>
      <c r="E4942" s="49" t="s">
        <v>28</v>
      </c>
    </row>
    <row r="4943" spans="2:5">
      <c r="B4943" s="85" t="s">
        <v>8315</v>
      </c>
      <c r="C4943" s="3">
        <v>91</v>
      </c>
      <c r="D4943" s="3">
        <v>41.04</v>
      </c>
      <c r="E4943" s="49" t="s">
        <v>28</v>
      </c>
    </row>
    <row r="4944" spans="2:5">
      <c r="B4944" s="85" t="s">
        <v>8316</v>
      </c>
      <c r="C4944" s="3">
        <v>50</v>
      </c>
      <c r="D4944" s="3">
        <v>41.03</v>
      </c>
      <c r="E4944" s="49" t="s">
        <v>28</v>
      </c>
    </row>
    <row r="4945" spans="2:5">
      <c r="B4945" s="85" t="s">
        <v>8317</v>
      </c>
      <c r="C4945" s="3">
        <v>94</v>
      </c>
      <c r="D4945" s="3">
        <v>41.01</v>
      </c>
      <c r="E4945" s="49" t="s">
        <v>28</v>
      </c>
    </row>
    <row r="4946" spans="2:5">
      <c r="B4946" s="85" t="s">
        <v>8317</v>
      </c>
      <c r="C4946" s="3">
        <v>51</v>
      </c>
      <c r="D4946" s="3">
        <v>41.01</v>
      </c>
      <c r="E4946" s="49" t="s">
        <v>28</v>
      </c>
    </row>
    <row r="4947" spans="2:5">
      <c r="B4947" s="85" t="s">
        <v>8318</v>
      </c>
      <c r="C4947" s="3">
        <v>147</v>
      </c>
      <c r="D4947" s="3">
        <v>41</v>
      </c>
      <c r="E4947" s="49" t="s">
        <v>18</v>
      </c>
    </row>
    <row r="4948" spans="2:5">
      <c r="B4948" s="85" t="s">
        <v>8318</v>
      </c>
      <c r="C4948" s="3">
        <v>108</v>
      </c>
      <c r="D4948" s="3">
        <v>41</v>
      </c>
      <c r="E4948" s="49" t="s">
        <v>28</v>
      </c>
    </row>
    <row r="4949" spans="2:5">
      <c r="B4949" s="85" t="s">
        <v>8318</v>
      </c>
      <c r="C4949" s="3">
        <v>69</v>
      </c>
      <c r="D4949" s="3">
        <v>40.99</v>
      </c>
      <c r="E4949" s="49" t="s">
        <v>18</v>
      </c>
    </row>
    <row r="4950" spans="2:5">
      <c r="B4950" s="85" t="s">
        <v>8318</v>
      </c>
      <c r="C4950" s="3">
        <v>29</v>
      </c>
      <c r="D4950" s="3">
        <v>40.99</v>
      </c>
      <c r="E4950" s="49" t="s">
        <v>18</v>
      </c>
    </row>
    <row r="4951" spans="2:5">
      <c r="B4951" s="85" t="s">
        <v>8318</v>
      </c>
      <c r="C4951" s="3">
        <v>95</v>
      </c>
      <c r="D4951" s="3">
        <v>40.99</v>
      </c>
      <c r="E4951" s="49" t="s">
        <v>28</v>
      </c>
    </row>
    <row r="4952" spans="2:5">
      <c r="B4952" s="85" t="s">
        <v>8319</v>
      </c>
      <c r="C4952" s="3">
        <v>42</v>
      </c>
      <c r="D4952" s="3">
        <v>40.96</v>
      </c>
      <c r="E4952" s="49" t="s">
        <v>18</v>
      </c>
    </row>
    <row r="4953" spans="2:5">
      <c r="B4953" s="85" t="s">
        <v>8319</v>
      </c>
      <c r="C4953" s="3">
        <v>51</v>
      </c>
      <c r="D4953" s="3">
        <v>40.96</v>
      </c>
      <c r="E4953" s="49" t="s">
        <v>18</v>
      </c>
    </row>
    <row r="4954" spans="2:5">
      <c r="B4954" s="85" t="s">
        <v>8320</v>
      </c>
      <c r="C4954" s="3">
        <v>102</v>
      </c>
      <c r="D4954" s="3">
        <v>40.96</v>
      </c>
      <c r="E4954" s="49" t="s">
        <v>28</v>
      </c>
    </row>
    <row r="4955" spans="2:5">
      <c r="B4955" s="85" t="s">
        <v>8320</v>
      </c>
      <c r="C4955" s="3">
        <v>93</v>
      </c>
      <c r="D4955" s="3">
        <v>40.950000000000003</v>
      </c>
      <c r="E4955" s="49" t="s">
        <v>28</v>
      </c>
    </row>
    <row r="4956" spans="2:5">
      <c r="B4956" s="85" t="s">
        <v>8321</v>
      </c>
      <c r="C4956" s="3">
        <v>51</v>
      </c>
      <c r="D4956" s="3">
        <v>40.9</v>
      </c>
      <c r="E4956" s="49" t="s">
        <v>18</v>
      </c>
    </row>
    <row r="4957" spans="2:5">
      <c r="B4957" s="85" t="s">
        <v>8321</v>
      </c>
      <c r="C4957" s="3">
        <v>51</v>
      </c>
      <c r="D4957" s="3">
        <v>40.9</v>
      </c>
      <c r="E4957" s="49" t="s">
        <v>28</v>
      </c>
    </row>
    <row r="4958" spans="2:5">
      <c r="B4958" s="85" t="s">
        <v>8322</v>
      </c>
      <c r="C4958" s="3">
        <v>102</v>
      </c>
      <c r="D4958" s="3">
        <v>40.880000000000003</v>
      </c>
      <c r="E4958" s="49" t="s">
        <v>28</v>
      </c>
    </row>
    <row r="4959" spans="2:5">
      <c r="B4959" s="85" t="s">
        <v>8323</v>
      </c>
      <c r="C4959" s="3">
        <v>17</v>
      </c>
      <c r="D4959" s="3">
        <v>40.86</v>
      </c>
      <c r="E4959" s="49" t="s">
        <v>18</v>
      </c>
    </row>
    <row r="4960" spans="2:5">
      <c r="B4960" s="85" t="s">
        <v>8323</v>
      </c>
      <c r="C4960" s="3">
        <v>68</v>
      </c>
      <c r="D4960" s="3">
        <v>40.86</v>
      </c>
      <c r="E4960" s="49" t="s">
        <v>28</v>
      </c>
    </row>
    <row r="4961" spans="2:5">
      <c r="B4961" s="85" t="s">
        <v>8324</v>
      </c>
      <c r="C4961" s="3">
        <v>48</v>
      </c>
      <c r="D4961" s="3">
        <v>40.85</v>
      </c>
      <c r="E4961" s="49" t="s">
        <v>18</v>
      </c>
    </row>
    <row r="4962" spans="2:5">
      <c r="B4962" s="85" t="s">
        <v>8325</v>
      </c>
      <c r="C4962" s="3">
        <v>94</v>
      </c>
      <c r="D4962" s="3">
        <v>40.83</v>
      </c>
      <c r="E4962" s="49" t="s">
        <v>18</v>
      </c>
    </row>
    <row r="4963" spans="2:5">
      <c r="B4963" s="85" t="s">
        <v>8325</v>
      </c>
      <c r="C4963" s="3">
        <v>10</v>
      </c>
      <c r="D4963" s="3">
        <v>40.83</v>
      </c>
      <c r="E4963" s="49" t="s">
        <v>28</v>
      </c>
    </row>
    <row r="4964" spans="2:5">
      <c r="B4964" s="85" t="s">
        <v>8325</v>
      </c>
      <c r="C4964" s="3">
        <v>152</v>
      </c>
      <c r="D4964" s="3">
        <v>40.83</v>
      </c>
      <c r="E4964" s="49" t="s">
        <v>28</v>
      </c>
    </row>
    <row r="4965" spans="2:5">
      <c r="B4965" s="85" t="s">
        <v>8325</v>
      </c>
      <c r="C4965" s="3">
        <v>37</v>
      </c>
      <c r="D4965" s="3">
        <v>40.83</v>
      </c>
      <c r="E4965" s="49" t="s">
        <v>28</v>
      </c>
    </row>
    <row r="4966" spans="2:5">
      <c r="B4966" s="85" t="s">
        <v>8325</v>
      </c>
      <c r="C4966" s="3">
        <v>69</v>
      </c>
      <c r="D4966" s="3">
        <v>40.83</v>
      </c>
      <c r="E4966" s="49" t="s">
        <v>18</v>
      </c>
    </row>
    <row r="4967" spans="2:5">
      <c r="B4967" s="85" t="s">
        <v>8326</v>
      </c>
      <c r="C4967" s="3">
        <v>189</v>
      </c>
      <c r="D4967" s="3">
        <v>40.83</v>
      </c>
      <c r="E4967" s="49" t="s">
        <v>28</v>
      </c>
    </row>
    <row r="4968" spans="2:5">
      <c r="B4968" s="85" t="s">
        <v>8326</v>
      </c>
      <c r="C4968" s="3">
        <v>2</v>
      </c>
      <c r="D4968" s="3">
        <v>40.83</v>
      </c>
      <c r="E4968" s="49" t="s">
        <v>28</v>
      </c>
    </row>
    <row r="4969" spans="2:5">
      <c r="B4969" s="85" t="s">
        <v>8326</v>
      </c>
      <c r="C4969" s="3">
        <v>76</v>
      </c>
      <c r="D4969" s="3">
        <v>40.83</v>
      </c>
      <c r="E4969" s="49" t="s">
        <v>28</v>
      </c>
    </row>
    <row r="4970" spans="2:5">
      <c r="B4970" s="85" t="s">
        <v>8327</v>
      </c>
      <c r="C4970" s="3">
        <v>72</v>
      </c>
      <c r="D4970" s="3">
        <v>40.880000000000003</v>
      </c>
      <c r="E4970" s="49" t="s">
        <v>18</v>
      </c>
    </row>
    <row r="4971" spans="2:5">
      <c r="B4971" s="85" t="s">
        <v>8327</v>
      </c>
      <c r="C4971" s="3">
        <v>121</v>
      </c>
      <c r="D4971" s="3">
        <v>40.880000000000003</v>
      </c>
      <c r="E4971" s="49" t="s">
        <v>18</v>
      </c>
    </row>
    <row r="4972" spans="2:5">
      <c r="B4972" s="85" t="s">
        <v>8327</v>
      </c>
      <c r="C4972" s="3">
        <v>52</v>
      </c>
      <c r="D4972" s="3">
        <v>40.880000000000003</v>
      </c>
      <c r="E4972" s="49" t="s">
        <v>18</v>
      </c>
    </row>
    <row r="4973" spans="2:5">
      <c r="B4973" s="85" t="s">
        <v>8328</v>
      </c>
      <c r="C4973" s="3">
        <v>264</v>
      </c>
      <c r="D4973" s="3">
        <v>40.869999999999997</v>
      </c>
      <c r="E4973" s="49" t="s">
        <v>28</v>
      </c>
    </row>
    <row r="4974" spans="2:5">
      <c r="B4974" s="85" t="s">
        <v>8328</v>
      </c>
      <c r="C4974" s="3">
        <v>77</v>
      </c>
      <c r="D4974" s="3">
        <v>40.869999999999997</v>
      </c>
      <c r="E4974" s="49" t="s">
        <v>28</v>
      </c>
    </row>
    <row r="4975" spans="2:5">
      <c r="B4975" s="85" t="s">
        <v>8328</v>
      </c>
      <c r="C4975" s="3">
        <v>89</v>
      </c>
      <c r="D4975" s="3">
        <v>40.869999999999997</v>
      </c>
      <c r="E4975" s="49" t="s">
        <v>28</v>
      </c>
    </row>
    <row r="4976" spans="2:5">
      <c r="B4976" s="85" t="s">
        <v>8329</v>
      </c>
      <c r="C4976" s="3">
        <v>93</v>
      </c>
      <c r="D4976" s="3">
        <v>40.85</v>
      </c>
      <c r="E4976" s="49" t="s">
        <v>18</v>
      </c>
    </row>
    <row r="4977" spans="2:5">
      <c r="B4977" s="85" t="s">
        <v>8329</v>
      </c>
      <c r="C4977" s="3">
        <v>59</v>
      </c>
      <c r="D4977" s="3">
        <v>40.85</v>
      </c>
      <c r="E4977" s="49" t="s">
        <v>28</v>
      </c>
    </row>
    <row r="4978" spans="2:5">
      <c r="B4978" s="85" t="s">
        <v>8330</v>
      </c>
      <c r="C4978" s="3">
        <v>50</v>
      </c>
      <c r="D4978" s="3">
        <v>40.880000000000003</v>
      </c>
      <c r="E4978" s="49" t="s">
        <v>28</v>
      </c>
    </row>
    <row r="4979" spans="2:5">
      <c r="B4979" s="85" t="s">
        <v>8330</v>
      </c>
      <c r="C4979" s="3">
        <v>49</v>
      </c>
      <c r="D4979" s="3">
        <v>40.880000000000003</v>
      </c>
      <c r="E4979" s="49" t="s">
        <v>28</v>
      </c>
    </row>
    <row r="4980" spans="2:5">
      <c r="B4980" s="85" t="s">
        <v>8330</v>
      </c>
      <c r="C4980" s="3">
        <v>114</v>
      </c>
      <c r="D4980" s="3">
        <v>40.880000000000003</v>
      </c>
      <c r="E4980" s="49" t="s">
        <v>28</v>
      </c>
    </row>
    <row r="4981" spans="2:5">
      <c r="B4981" s="85" t="s">
        <v>8331</v>
      </c>
      <c r="C4981" s="3">
        <v>66</v>
      </c>
      <c r="D4981" s="3">
        <v>40.96</v>
      </c>
      <c r="E4981" s="49" t="s">
        <v>28</v>
      </c>
    </row>
    <row r="4982" spans="2:5">
      <c r="B4982" s="85" t="s">
        <v>8331</v>
      </c>
      <c r="C4982" s="3">
        <v>52</v>
      </c>
      <c r="D4982" s="3">
        <v>40.96</v>
      </c>
      <c r="E4982" s="49" t="s">
        <v>28</v>
      </c>
    </row>
    <row r="4983" spans="2:5">
      <c r="B4983" s="85" t="s">
        <v>8331</v>
      </c>
      <c r="C4983" s="3">
        <v>51</v>
      </c>
      <c r="D4983" s="3">
        <v>40.96</v>
      </c>
      <c r="E4983" s="49" t="s">
        <v>28</v>
      </c>
    </row>
    <row r="4984" spans="2:5">
      <c r="B4984" s="85" t="s">
        <v>8332</v>
      </c>
      <c r="C4984" s="3">
        <v>159</v>
      </c>
      <c r="D4984" s="3">
        <v>40.950000000000003</v>
      </c>
      <c r="E4984" s="49" t="s">
        <v>18</v>
      </c>
    </row>
    <row r="4985" spans="2:5">
      <c r="B4985" s="85" t="s">
        <v>8332</v>
      </c>
      <c r="C4985" s="3">
        <v>204</v>
      </c>
      <c r="D4985" s="3">
        <v>40.950000000000003</v>
      </c>
      <c r="E4985" s="49" t="s">
        <v>28</v>
      </c>
    </row>
    <row r="4986" spans="2:5">
      <c r="B4986" s="85" t="s">
        <v>8332</v>
      </c>
      <c r="C4986" s="3">
        <v>105</v>
      </c>
      <c r="D4986" s="3">
        <v>40.950000000000003</v>
      </c>
      <c r="E4986" s="49" t="s">
        <v>18</v>
      </c>
    </row>
    <row r="4987" spans="2:5">
      <c r="B4987" s="85" t="s">
        <v>8332</v>
      </c>
      <c r="C4987" s="3">
        <v>155</v>
      </c>
      <c r="D4987" s="3">
        <v>40.950000000000003</v>
      </c>
      <c r="E4987" s="49" t="s">
        <v>28</v>
      </c>
    </row>
    <row r="4988" spans="2:5">
      <c r="B4988" s="85" t="s">
        <v>8333</v>
      </c>
      <c r="C4988" s="3">
        <v>43</v>
      </c>
      <c r="D4988" s="3">
        <v>40.97</v>
      </c>
      <c r="E4988" s="49" t="s">
        <v>18</v>
      </c>
    </row>
    <row r="4989" spans="2:5">
      <c r="B4989" s="85" t="s">
        <v>8333</v>
      </c>
      <c r="C4989" s="3">
        <v>101</v>
      </c>
      <c r="D4989" s="3">
        <v>40.96</v>
      </c>
      <c r="E4989" s="49" t="s">
        <v>28</v>
      </c>
    </row>
    <row r="4990" spans="2:5">
      <c r="B4990" s="85" t="s">
        <v>8334</v>
      </c>
      <c r="C4990" s="3">
        <v>186</v>
      </c>
      <c r="D4990" s="3">
        <v>40.94</v>
      </c>
      <c r="E4990" s="49" t="s">
        <v>28</v>
      </c>
    </row>
    <row r="4991" spans="2:5">
      <c r="B4991" s="85" t="s">
        <v>8334</v>
      </c>
      <c r="C4991" s="3">
        <v>107</v>
      </c>
      <c r="D4991" s="3">
        <v>40.93</v>
      </c>
      <c r="E4991" s="49" t="s">
        <v>18</v>
      </c>
    </row>
    <row r="4992" spans="2:5">
      <c r="B4992" s="85" t="s">
        <v>8334</v>
      </c>
      <c r="C4992" s="3">
        <v>78</v>
      </c>
      <c r="D4992" s="3">
        <v>40.93</v>
      </c>
      <c r="E4992" s="49" t="s">
        <v>28</v>
      </c>
    </row>
    <row r="4993" spans="2:5">
      <c r="B4993" s="85" t="s">
        <v>8335</v>
      </c>
      <c r="C4993" s="3">
        <v>96</v>
      </c>
      <c r="D4993" s="3">
        <v>40.96</v>
      </c>
      <c r="E4993" s="49" t="s">
        <v>18</v>
      </c>
    </row>
    <row r="4994" spans="2:5">
      <c r="B4994" s="85" t="s">
        <v>8335</v>
      </c>
      <c r="C4994" s="3">
        <v>38</v>
      </c>
      <c r="D4994" s="3">
        <v>40.96</v>
      </c>
      <c r="E4994" s="49" t="s">
        <v>18</v>
      </c>
    </row>
    <row r="4995" spans="2:5">
      <c r="B4995" s="85" t="s">
        <v>8335</v>
      </c>
      <c r="C4995" s="3">
        <v>20</v>
      </c>
      <c r="D4995" s="3">
        <v>40.96</v>
      </c>
      <c r="E4995" s="49" t="s">
        <v>18</v>
      </c>
    </row>
    <row r="4996" spans="2:5">
      <c r="B4996" s="85" t="s">
        <v>8336</v>
      </c>
      <c r="C4996" s="3">
        <v>85</v>
      </c>
      <c r="D4996" s="3">
        <v>40.96</v>
      </c>
      <c r="E4996" s="49" t="s">
        <v>18</v>
      </c>
    </row>
    <row r="4997" spans="2:5">
      <c r="B4997" s="85" t="s">
        <v>8337</v>
      </c>
      <c r="C4997" s="3">
        <v>381</v>
      </c>
      <c r="D4997" s="3">
        <v>40.93</v>
      </c>
      <c r="E4997" s="49" t="s">
        <v>28</v>
      </c>
    </row>
    <row r="4998" spans="2:5">
      <c r="B4998" s="85" t="s">
        <v>8338</v>
      </c>
      <c r="C4998" s="3">
        <v>150</v>
      </c>
      <c r="D4998" s="3">
        <v>40.92</v>
      </c>
      <c r="E4998" s="49" t="s">
        <v>28</v>
      </c>
    </row>
    <row r="4999" spans="2:5">
      <c r="B4999" s="85" t="s">
        <v>8338</v>
      </c>
      <c r="C4999" s="3">
        <v>296</v>
      </c>
      <c r="D4999" s="3">
        <v>40.92</v>
      </c>
      <c r="E4999" s="49" t="s">
        <v>28</v>
      </c>
    </row>
    <row r="5000" spans="2:5">
      <c r="B5000" s="85" t="s">
        <v>8338</v>
      </c>
      <c r="C5000" s="3">
        <v>77</v>
      </c>
      <c r="D5000" s="3">
        <v>40.92</v>
      </c>
      <c r="E5000" s="49" t="s">
        <v>28</v>
      </c>
    </row>
    <row r="5001" spans="2:5">
      <c r="B5001" s="85" t="s">
        <v>8338</v>
      </c>
      <c r="C5001" s="3">
        <v>156</v>
      </c>
      <c r="D5001" s="3">
        <v>40.92</v>
      </c>
      <c r="E5001" s="49" t="s">
        <v>28</v>
      </c>
    </row>
    <row r="5002" spans="2:5">
      <c r="B5002" s="85" t="s">
        <v>8339</v>
      </c>
      <c r="C5002" s="3">
        <v>114</v>
      </c>
      <c r="D5002" s="3">
        <v>40.92</v>
      </c>
      <c r="E5002" s="49" t="s">
        <v>28</v>
      </c>
    </row>
    <row r="5003" spans="2:5">
      <c r="B5003" s="85" t="s">
        <v>8340</v>
      </c>
      <c r="C5003" s="3">
        <v>186</v>
      </c>
      <c r="D5003" s="3">
        <v>40.93</v>
      </c>
      <c r="E5003" s="49" t="s">
        <v>28</v>
      </c>
    </row>
    <row r="5004" spans="2:5">
      <c r="B5004" s="85" t="s">
        <v>8341</v>
      </c>
      <c r="C5004" s="3">
        <v>55</v>
      </c>
      <c r="D5004" s="3">
        <v>40.909999999999997</v>
      </c>
      <c r="E5004" s="49" t="s">
        <v>28</v>
      </c>
    </row>
    <row r="5005" spans="2:5">
      <c r="B5005" s="85" t="s">
        <v>8342</v>
      </c>
      <c r="C5005" s="3">
        <v>54</v>
      </c>
      <c r="D5005" s="3">
        <v>40.9</v>
      </c>
      <c r="E5005" s="49" t="s">
        <v>18</v>
      </c>
    </row>
    <row r="5006" spans="2:5">
      <c r="B5006" s="85" t="s">
        <v>8342</v>
      </c>
      <c r="C5006" s="3">
        <v>101</v>
      </c>
      <c r="D5006" s="3">
        <v>40.9</v>
      </c>
      <c r="E5006" s="49" t="s">
        <v>28</v>
      </c>
    </row>
    <row r="5007" spans="2:5">
      <c r="B5007" s="85" t="s">
        <v>8342</v>
      </c>
      <c r="C5007" s="3">
        <v>63</v>
      </c>
      <c r="D5007" s="3">
        <v>40.9</v>
      </c>
      <c r="E5007" s="49" t="s">
        <v>18</v>
      </c>
    </row>
    <row r="5008" spans="2:5">
      <c r="B5008" s="85" t="s">
        <v>8343</v>
      </c>
      <c r="C5008" s="3">
        <v>49</v>
      </c>
      <c r="D5008" s="3">
        <v>40.9</v>
      </c>
      <c r="E5008" s="49" t="s">
        <v>18</v>
      </c>
    </row>
    <row r="5009" spans="2:5">
      <c r="B5009" s="85" t="s">
        <v>8344</v>
      </c>
      <c r="C5009" s="3">
        <v>56</v>
      </c>
      <c r="D5009" s="3">
        <v>40.89</v>
      </c>
      <c r="E5009" s="49" t="s">
        <v>28</v>
      </c>
    </row>
    <row r="5010" spans="2:5">
      <c r="B5010" s="85" t="s">
        <v>8345</v>
      </c>
      <c r="C5010" s="3">
        <v>48</v>
      </c>
      <c r="D5010" s="3">
        <v>40.89</v>
      </c>
      <c r="E5010" s="49" t="s">
        <v>18</v>
      </c>
    </row>
    <row r="5011" spans="2:5">
      <c r="B5011" s="85" t="s">
        <v>8345</v>
      </c>
      <c r="C5011" s="3">
        <v>87</v>
      </c>
      <c r="D5011" s="3">
        <v>40.89</v>
      </c>
      <c r="E5011" s="49" t="s">
        <v>28</v>
      </c>
    </row>
    <row r="5012" spans="2:5">
      <c r="B5012" s="85" t="s">
        <v>8345</v>
      </c>
      <c r="C5012" s="3">
        <v>57</v>
      </c>
      <c r="D5012" s="3">
        <v>40.89</v>
      </c>
      <c r="E5012" s="49" t="s">
        <v>18</v>
      </c>
    </row>
    <row r="5013" spans="2:5">
      <c r="B5013" s="85" t="s">
        <v>8345</v>
      </c>
      <c r="C5013" s="3">
        <v>88</v>
      </c>
      <c r="D5013" s="3">
        <v>40.89</v>
      </c>
      <c r="E5013" s="49" t="s">
        <v>28</v>
      </c>
    </row>
    <row r="5014" spans="2:5">
      <c r="B5014" s="85" t="s">
        <v>8346</v>
      </c>
      <c r="C5014" s="3">
        <v>82</v>
      </c>
      <c r="D5014" s="3">
        <v>40.89</v>
      </c>
      <c r="E5014" s="49" t="s">
        <v>18</v>
      </c>
    </row>
    <row r="5015" spans="2:5">
      <c r="B5015" s="85" t="s">
        <v>8346</v>
      </c>
      <c r="C5015" s="3">
        <v>103</v>
      </c>
      <c r="D5015" s="3">
        <v>40.89</v>
      </c>
      <c r="E5015" s="49" t="s">
        <v>28</v>
      </c>
    </row>
    <row r="5016" spans="2:5">
      <c r="B5016" s="85" t="s">
        <v>8346</v>
      </c>
      <c r="C5016" s="3">
        <v>69</v>
      </c>
      <c r="D5016" s="3">
        <v>40.89</v>
      </c>
      <c r="E5016" s="49" t="s">
        <v>28</v>
      </c>
    </row>
    <row r="5017" spans="2:5">
      <c r="B5017" s="85" t="s">
        <v>8346</v>
      </c>
      <c r="C5017" s="3">
        <v>111</v>
      </c>
      <c r="D5017" s="3">
        <v>40.89</v>
      </c>
      <c r="E5017" s="49" t="s">
        <v>28</v>
      </c>
    </row>
    <row r="5018" spans="2:5">
      <c r="B5018" s="85" t="s">
        <v>8347</v>
      </c>
      <c r="C5018" s="3">
        <v>162</v>
      </c>
      <c r="D5018" s="3">
        <v>40.909999999999997</v>
      </c>
      <c r="E5018" s="49" t="s">
        <v>28</v>
      </c>
    </row>
    <row r="5019" spans="2:5">
      <c r="B5019" s="85" t="s">
        <v>8347</v>
      </c>
      <c r="C5019" s="3">
        <v>150</v>
      </c>
      <c r="D5019" s="3">
        <v>40.909999999999997</v>
      </c>
      <c r="E5019" s="49" t="s">
        <v>28</v>
      </c>
    </row>
    <row r="5020" spans="2:5">
      <c r="B5020" s="85" t="s">
        <v>8347</v>
      </c>
      <c r="C5020" s="3">
        <v>101</v>
      </c>
      <c r="D5020" s="3">
        <v>40.909999999999997</v>
      </c>
      <c r="E5020" s="49" t="s">
        <v>28</v>
      </c>
    </row>
    <row r="5021" spans="2:5">
      <c r="B5021" s="85" t="s">
        <v>8348</v>
      </c>
      <c r="C5021" s="3">
        <v>141</v>
      </c>
      <c r="D5021" s="3">
        <v>40.9</v>
      </c>
      <c r="E5021" s="49" t="s">
        <v>18</v>
      </c>
    </row>
    <row r="5022" spans="2:5">
      <c r="B5022" s="85" t="s">
        <v>8348</v>
      </c>
      <c r="C5022" s="3">
        <v>116</v>
      </c>
      <c r="D5022" s="3">
        <v>40.9</v>
      </c>
      <c r="E5022" s="49" t="s">
        <v>28</v>
      </c>
    </row>
    <row r="5023" spans="2:5">
      <c r="B5023" s="85" t="s">
        <v>8348</v>
      </c>
      <c r="C5023" s="3">
        <v>130</v>
      </c>
      <c r="D5023" s="3">
        <v>40.9</v>
      </c>
      <c r="E5023" s="49" t="s">
        <v>18</v>
      </c>
    </row>
    <row r="5024" spans="2:5">
      <c r="B5024" s="85" t="s">
        <v>8348</v>
      </c>
      <c r="C5024" s="3">
        <v>144</v>
      </c>
      <c r="D5024" s="3">
        <v>40.9</v>
      </c>
      <c r="E5024" s="49" t="s">
        <v>28</v>
      </c>
    </row>
    <row r="5025" spans="2:5">
      <c r="B5025" s="85" t="s">
        <v>8349</v>
      </c>
      <c r="C5025" s="3">
        <v>63</v>
      </c>
      <c r="D5025" s="3">
        <v>40.9</v>
      </c>
      <c r="E5025" s="49" t="s">
        <v>18</v>
      </c>
    </row>
    <row r="5026" spans="2:5">
      <c r="B5026" s="85" t="s">
        <v>8349</v>
      </c>
      <c r="C5026" s="3">
        <v>58</v>
      </c>
      <c r="D5026" s="3">
        <v>40.9</v>
      </c>
      <c r="E5026" s="49" t="s">
        <v>18</v>
      </c>
    </row>
    <row r="5027" spans="2:5">
      <c r="B5027" s="85" t="s">
        <v>8349</v>
      </c>
      <c r="C5027" s="3">
        <v>25</v>
      </c>
      <c r="D5027" s="3">
        <v>40.9</v>
      </c>
      <c r="E5027" s="49" t="s">
        <v>18</v>
      </c>
    </row>
    <row r="5028" spans="2:5">
      <c r="B5028" s="85" t="s">
        <v>8349</v>
      </c>
      <c r="C5028" s="3">
        <v>168</v>
      </c>
      <c r="D5028" s="3">
        <v>40.89</v>
      </c>
      <c r="E5028" s="49" t="s">
        <v>28</v>
      </c>
    </row>
    <row r="5029" spans="2:5">
      <c r="B5029" s="85" t="s">
        <v>8349</v>
      </c>
      <c r="C5029" s="3">
        <v>81</v>
      </c>
      <c r="D5029" s="3">
        <v>40.9</v>
      </c>
      <c r="E5029" s="49" t="s">
        <v>18</v>
      </c>
    </row>
    <row r="5030" spans="2:5">
      <c r="B5030" s="85" t="s">
        <v>8349</v>
      </c>
      <c r="C5030" s="3">
        <v>2</v>
      </c>
      <c r="D5030" s="3">
        <v>40.9</v>
      </c>
      <c r="E5030" s="49" t="s">
        <v>18</v>
      </c>
    </row>
    <row r="5031" spans="2:5">
      <c r="B5031" s="85" t="s">
        <v>8350</v>
      </c>
      <c r="C5031" s="3">
        <v>174</v>
      </c>
      <c r="D5031" s="3">
        <v>40.93</v>
      </c>
      <c r="E5031" s="49" t="s">
        <v>28</v>
      </c>
    </row>
    <row r="5032" spans="2:5">
      <c r="B5032" s="85" t="s">
        <v>8351</v>
      </c>
      <c r="C5032" s="3">
        <v>393</v>
      </c>
      <c r="D5032" s="3">
        <v>40.94</v>
      </c>
      <c r="E5032" s="49" t="s">
        <v>28</v>
      </c>
    </row>
    <row r="5033" spans="2:5">
      <c r="B5033" s="85" t="s">
        <v>8352</v>
      </c>
      <c r="C5033" s="3">
        <v>62</v>
      </c>
      <c r="D5033" s="3">
        <v>40.93</v>
      </c>
      <c r="E5033" s="49" t="s">
        <v>28</v>
      </c>
    </row>
    <row r="5034" spans="2:5">
      <c r="B5034" s="85" t="s">
        <v>8353</v>
      </c>
      <c r="C5034" s="3">
        <v>99</v>
      </c>
      <c r="D5034" s="3">
        <v>40.93</v>
      </c>
      <c r="E5034" s="49" t="s">
        <v>28</v>
      </c>
    </row>
    <row r="5035" spans="2:5">
      <c r="B5035" s="85" t="s">
        <v>8353</v>
      </c>
      <c r="C5035" s="3">
        <v>61</v>
      </c>
      <c r="D5035" s="3">
        <v>40.93</v>
      </c>
      <c r="E5035" s="49" t="s">
        <v>28</v>
      </c>
    </row>
    <row r="5036" spans="2:5">
      <c r="B5036" s="85" t="s">
        <v>8354</v>
      </c>
      <c r="C5036" s="3">
        <v>160</v>
      </c>
      <c r="D5036" s="3">
        <v>40.909999999999997</v>
      </c>
      <c r="E5036" s="49" t="s">
        <v>28</v>
      </c>
    </row>
    <row r="5037" spans="2:5">
      <c r="B5037" s="85" t="s">
        <v>8354</v>
      </c>
      <c r="C5037" s="3">
        <v>52</v>
      </c>
      <c r="D5037" s="3">
        <v>40.909999999999997</v>
      </c>
      <c r="E5037" s="49" t="s">
        <v>28</v>
      </c>
    </row>
    <row r="5038" spans="2:5">
      <c r="B5038" s="85" t="s">
        <v>8355</v>
      </c>
      <c r="C5038" s="3">
        <v>208</v>
      </c>
      <c r="D5038" s="3">
        <v>40.909999999999997</v>
      </c>
      <c r="E5038" s="49" t="s">
        <v>28</v>
      </c>
    </row>
    <row r="5039" spans="2:5">
      <c r="B5039" s="85" t="s">
        <v>8355</v>
      </c>
      <c r="C5039" s="3">
        <v>103</v>
      </c>
      <c r="D5039" s="3">
        <v>40.9</v>
      </c>
      <c r="E5039" s="49" t="s">
        <v>18</v>
      </c>
    </row>
    <row r="5040" spans="2:5">
      <c r="B5040" s="85" t="s">
        <v>8355</v>
      </c>
      <c r="C5040" s="3">
        <v>160</v>
      </c>
      <c r="D5040" s="3">
        <v>40.909999999999997</v>
      </c>
      <c r="E5040" s="49" t="s">
        <v>28</v>
      </c>
    </row>
    <row r="5041" spans="2:5">
      <c r="B5041" s="85" t="s">
        <v>8355</v>
      </c>
      <c r="C5041" s="3">
        <v>24</v>
      </c>
      <c r="D5041" s="3">
        <v>40.909999999999997</v>
      </c>
      <c r="E5041" s="49" t="s">
        <v>28</v>
      </c>
    </row>
    <row r="5042" spans="2:5">
      <c r="B5042" s="85" t="s">
        <v>8355</v>
      </c>
      <c r="C5042" s="3">
        <v>98</v>
      </c>
      <c r="D5042" s="3">
        <v>40.9</v>
      </c>
      <c r="E5042" s="49" t="s">
        <v>18</v>
      </c>
    </row>
    <row r="5043" spans="2:5">
      <c r="B5043" s="85" t="s">
        <v>8356</v>
      </c>
      <c r="C5043" s="3">
        <v>48</v>
      </c>
      <c r="D5043" s="3">
        <v>40.880000000000003</v>
      </c>
      <c r="E5043" s="49" t="s">
        <v>18</v>
      </c>
    </row>
    <row r="5044" spans="2:5">
      <c r="B5044" s="85" t="s">
        <v>8357</v>
      </c>
      <c r="C5044" s="3">
        <v>67</v>
      </c>
      <c r="D5044" s="3">
        <v>40.880000000000003</v>
      </c>
      <c r="E5044" s="49" t="s">
        <v>18</v>
      </c>
    </row>
    <row r="5045" spans="2:5">
      <c r="B5045" s="85" t="s">
        <v>8358</v>
      </c>
      <c r="C5045" s="3">
        <v>144</v>
      </c>
      <c r="D5045" s="3">
        <v>40.880000000000003</v>
      </c>
      <c r="E5045" s="49" t="s">
        <v>28</v>
      </c>
    </row>
    <row r="5046" spans="2:5">
      <c r="B5046" s="85" t="s">
        <v>8359</v>
      </c>
      <c r="C5046" s="3">
        <v>248</v>
      </c>
      <c r="D5046" s="3">
        <v>40.909999999999997</v>
      </c>
      <c r="E5046" s="49" t="s">
        <v>28</v>
      </c>
    </row>
    <row r="5047" spans="2:5">
      <c r="B5047" s="85" t="s">
        <v>8359</v>
      </c>
      <c r="C5047" s="3">
        <v>55</v>
      </c>
      <c r="D5047" s="3">
        <v>40.9</v>
      </c>
      <c r="E5047" s="49" t="s">
        <v>28</v>
      </c>
    </row>
    <row r="5048" spans="2:5">
      <c r="B5048" s="85" t="s">
        <v>8360</v>
      </c>
      <c r="C5048" s="3">
        <v>128</v>
      </c>
      <c r="D5048" s="3">
        <v>40.9</v>
      </c>
      <c r="E5048" s="49" t="s">
        <v>18</v>
      </c>
    </row>
    <row r="5049" spans="2:5">
      <c r="B5049" s="85" t="s">
        <v>8360</v>
      </c>
      <c r="C5049" s="3">
        <v>245</v>
      </c>
      <c r="D5049" s="3">
        <v>40.9</v>
      </c>
      <c r="E5049" s="49" t="s">
        <v>28</v>
      </c>
    </row>
    <row r="5050" spans="2:5">
      <c r="B5050" s="85" t="s">
        <v>8360</v>
      </c>
      <c r="C5050" s="3">
        <v>53</v>
      </c>
      <c r="D5050" s="3">
        <v>40.89</v>
      </c>
      <c r="E5050" s="49" t="s">
        <v>18</v>
      </c>
    </row>
    <row r="5051" spans="2:5">
      <c r="B5051" s="85" t="s">
        <v>8361</v>
      </c>
      <c r="C5051" s="3">
        <v>110</v>
      </c>
      <c r="D5051" s="3">
        <v>40.9</v>
      </c>
      <c r="E5051" s="49" t="s">
        <v>28</v>
      </c>
    </row>
    <row r="5052" spans="2:5">
      <c r="B5052" s="85" t="s">
        <v>8362</v>
      </c>
      <c r="C5052" s="3">
        <v>105</v>
      </c>
      <c r="D5052" s="3">
        <v>40.909999999999997</v>
      </c>
      <c r="E5052" s="49" t="s">
        <v>28</v>
      </c>
    </row>
    <row r="5053" spans="2:5">
      <c r="B5053" s="85" t="s">
        <v>8362</v>
      </c>
      <c r="C5053" s="3">
        <v>23</v>
      </c>
      <c r="D5053" s="3">
        <v>40.909999999999997</v>
      </c>
      <c r="E5053" s="49" t="s">
        <v>28</v>
      </c>
    </row>
    <row r="5054" spans="2:5">
      <c r="B5054" s="85" t="s">
        <v>8362</v>
      </c>
      <c r="C5054" s="3">
        <v>86</v>
      </c>
      <c r="D5054" s="3">
        <v>40.909999999999997</v>
      </c>
      <c r="E5054" s="49" t="s">
        <v>28</v>
      </c>
    </row>
    <row r="5055" spans="2:5">
      <c r="B5055" s="85" t="s">
        <v>8363</v>
      </c>
      <c r="C5055" s="3">
        <v>33</v>
      </c>
      <c r="D5055" s="3">
        <v>40.92</v>
      </c>
      <c r="E5055" s="49" t="s">
        <v>28</v>
      </c>
    </row>
    <row r="5056" spans="2:5">
      <c r="B5056" s="85" t="s">
        <v>8363</v>
      </c>
      <c r="C5056" s="3">
        <v>133</v>
      </c>
      <c r="D5056" s="3">
        <v>40.92</v>
      </c>
      <c r="E5056" s="49" t="s">
        <v>28</v>
      </c>
    </row>
    <row r="5057" spans="2:5">
      <c r="B5057" s="85" t="s">
        <v>8363</v>
      </c>
      <c r="C5057" s="3">
        <v>61</v>
      </c>
      <c r="D5057" s="3">
        <v>40.92</v>
      </c>
      <c r="E5057" s="49" t="s">
        <v>28</v>
      </c>
    </row>
    <row r="5058" spans="2:5">
      <c r="B5058" s="85" t="s">
        <v>8364</v>
      </c>
      <c r="C5058" s="3">
        <v>360</v>
      </c>
      <c r="D5058" s="3">
        <v>40.94</v>
      </c>
      <c r="E5058" s="49" t="s">
        <v>28</v>
      </c>
    </row>
    <row r="5059" spans="2:5">
      <c r="B5059" s="85" t="s">
        <v>8364</v>
      </c>
      <c r="C5059" s="3">
        <v>131</v>
      </c>
      <c r="D5059" s="3">
        <v>40.94</v>
      </c>
      <c r="E5059" s="49" t="s">
        <v>28</v>
      </c>
    </row>
    <row r="5060" spans="2:5">
      <c r="B5060" s="85" t="s">
        <v>8365</v>
      </c>
      <c r="C5060" s="3">
        <v>314</v>
      </c>
      <c r="D5060" s="3">
        <v>40.97</v>
      </c>
      <c r="E5060" s="49" t="s">
        <v>28</v>
      </c>
    </row>
    <row r="5061" spans="2:5">
      <c r="B5061" s="85" t="s">
        <v>8365</v>
      </c>
      <c r="C5061" s="3">
        <v>150</v>
      </c>
      <c r="D5061" s="3">
        <v>40.97</v>
      </c>
      <c r="E5061" s="49" t="s">
        <v>28</v>
      </c>
    </row>
    <row r="5062" spans="2:5">
      <c r="B5062" s="85" t="s">
        <v>8365</v>
      </c>
      <c r="C5062" s="3">
        <v>95</v>
      </c>
      <c r="D5062" s="3">
        <v>40.97</v>
      </c>
      <c r="E5062" s="49" t="s">
        <v>28</v>
      </c>
    </row>
    <row r="5063" spans="2:5">
      <c r="B5063" s="85" t="s">
        <v>8366</v>
      </c>
      <c r="C5063" s="3">
        <v>57</v>
      </c>
      <c r="D5063" s="3">
        <v>40.950000000000003</v>
      </c>
      <c r="E5063" s="49" t="s">
        <v>28</v>
      </c>
    </row>
    <row r="5064" spans="2:5">
      <c r="B5064" s="85" t="s">
        <v>8367</v>
      </c>
      <c r="C5064" s="3">
        <v>42</v>
      </c>
      <c r="D5064" s="3">
        <v>40.98</v>
      </c>
      <c r="E5064" s="49" t="s">
        <v>28</v>
      </c>
    </row>
    <row r="5065" spans="2:5">
      <c r="B5065" s="85" t="s">
        <v>8367</v>
      </c>
      <c r="C5065" s="3">
        <v>139</v>
      </c>
      <c r="D5065" s="3">
        <v>40.98</v>
      </c>
      <c r="E5065" s="49" t="s">
        <v>28</v>
      </c>
    </row>
    <row r="5066" spans="2:5">
      <c r="B5066" s="85" t="s">
        <v>8367</v>
      </c>
      <c r="C5066" s="3">
        <v>139</v>
      </c>
      <c r="D5066" s="3">
        <v>40.98</v>
      </c>
      <c r="E5066" s="49" t="s">
        <v>28</v>
      </c>
    </row>
    <row r="5067" spans="2:5">
      <c r="B5067" s="85" t="s">
        <v>8368</v>
      </c>
      <c r="C5067" s="3">
        <v>99</v>
      </c>
      <c r="D5067" s="3">
        <v>40.96</v>
      </c>
      <c r="E5067" s="49" t="s">
        <v>28</v>
      </c>
    </row>
    <row r="5068" spans="2:5">
      <c r="B5068" s="85" t="s">
        <v>8368</v>
      </c>
      <c r="C5068" s="3">
        <v>106</v>
      </c>
      <c r="D5068" s="3">
        <v>40.96</v>
      </c>
      <c r="E5068" s="49" t="s">
        <v>28</v>
      </c>
    </row>
    <row r="5069" spans="2:5">
      <c r="B5069" s="85" t="s">
        <v>8369</v>
      </c>
      <c r="C5069" s="3">
        <v>101</v>
      </c>
      <c r="D5069" s="3">
        <v>40.96</v>
      </c>
      <c r="E5069" s="49" t="s">
        <v>28</v>
      </c>
    </row>
    <row r="5070" spans="2:5">
      <c r="B5070" s="85" t="s">
        <v>8370</v>
      </c>
      <c r="C5070" s="3">
        <v>159</v>
      </c>
      <c r="D5070" s="3">
        <v>40.950000000000003</v>
      </c>
      <c r="E5070" s="49" t="s">
        <v>28</v>
      </c>
    </row>
    <row r="5071" spans="2:5">
      <c r="B5071" s="85" t="s">
        <v>8370</v>
      </c>
      <c r="C5071" s="3">
        <v>150</v>
      </c>
      <c r="D5071" s="3">
        <v>40.96</v>
      </c>
      <c r="E5071" s="49" t="s">
        <v>28</v>
      </c>
    </row>
    <row r="5072" spans="2:5">
      <c r="B5072" s="85" t="s">
        <v>8370</v>
      </c>
      <c r="C5072" s="3">
        <v>49</v>
      </c>
      <c r="D5072" s="3">
        <v>40.96</v>
      </c>
      <c r="E5072" s="49" t="s">
        <v>28</v>
      </c>
    </row>
    <row r="5073" spans="2:5">
      <c r="B5073" s="85" t="s">
        <v>8370</v>
      </c>
      <c r="C5073" s="3">
        <v>150</v>
      </c>
      <c r="D5073" s="3">
        <v>40.96</v>
      </c>
      <c r="E5073" s="49" t="s">
        <v>28</v>
      </c>
    </row>
    <row r="5074" spans="2:5">
      <c r="B5074" s="85" t="s">
        <v>8370</v>
      </c>
      <c r="C5074" s="3">
        <v>49</v>
      </c>
      <c r="D5074" s="3">
        <v>40.96</v>
      </c>
      <c r="E5074" s="49" t="s">
        <v>28</v>
      </c>
    </row>
    <row r="5075" spans="2:5">
      <c r="B5075" s="85" t="s">
        <v>8371</v>
      </c>
      <c r="C5075" s="3">
        <v>394</v>
      </c>
      <c r="D5075" s="3">
        <v>40.96</v>
      </c>
      <c r="E5075" s="49" t="s">
        <v>28</v>
      </c>
    </row>
    <row r="5076" spans="2:5">
      <c r="B5076" s="85" t="s">
        <v>8371</v>
      </c>
      <c r="C5076" s="3">
        <v>3</v>
      </c>
      <c r="D5076" s="3">
        <v>40.96</v>
      </c>
      <c r="E5076" s="49" t="s">
        <v>28</v>
      </c>
    </row>
    <row r="5077" spans="2:5">
      <c r="B5077" s="85" t="s">
        <v>8372</v>
      </c>
      <c r="C5077" s="3">
        <v>479</v>
      </c>
      <c r="D5077" s="3">
        <v>40.97</v>
      </c>
      <c r="E5077" s="49" t="s">
        <v>28</v>
      </c>
    </row>
    <row r="5078" spans="2:5">
      <c r="B5078" s="85" t="s">
        <v>8373</v>
      </c>
      <c r="C5078" s="3">
        <v>331</v>
      </c>
      <c r="D5078" s="3">
        <v>40.98</v>
      </c>
      <c r="E5078" s="49" t="s">
        <v>28</v>
      </c>
    </row>
    <row r="5079" spans="2:5">
      <c r="B5079" s="85" t="s">
        <v>8373</v>
      </c>
      <c r="C5079" s="3">
        <v>11</v>
      </c>
      <c r="D5079" s="3">
        <v>40.98</v>
      </c>
      <c r="E5079" s="49" t="s">
        <v>28</v>
      </c>
    </row>
    <row r="5080" spans="2:5">
      <c r="B5080" s="85" t="s">
        <v>8374</v>
      </c>
      <c r="C5080" s="3">
        <v>186</v>
      </c>
      <c r="D5080" s="3">
        <v>40.97</v>
      </c>
      <c r="E5080" s="49" t="s">
        <v>28</v>
      </c>
    </row>
    <row r="5081" spans="2:5">
      <c r="B5081" s="85" t="s">
        <v>8375</v>
      </c>
      <c r="C5081" s="3">
        <v>163</v>
      </c>
      <c r="D5081" s="3">
        <v>40.98</v>
      </c>
      <c r="E5081" s="49" t="s">
        <v>28</v>
      </c>
    </row>
    <row r="5082" spans="2:5">
      <c r="B5082" s="85" t="s">
        <v>8376</v>
      </c>
      <c r="C5082" s="3">
        <v>508</v>
      </c>
      <c r="D5082" s="3">
        <v>41</v>
      </c>
      <c r="E5082" s="49" t="s">
        <v>28</v>
      </c>
    </row>
    <row r="5083" spans="2:5">
      <c r="B5083" s="85" t="s">
        <v>8376</v>
      </c>
      <c r="C5083" s="3">
        <v>21</v>
      </c>
      <c r="D5083" s="3">
        <v>41</v>
      </c>
      <c r="E5083" s="49" t="s">
        <v>28</v>
      </c>
    </row>
    <row r="5084" spans="2:5">
      <c r="B5084" s="85" t="s">
        <v>8376</v>
      </c>
      <c r="C5084" s="3">
        <v>145</v>
      </c>
      <c r="D5084" s="3">
        <v>41</v>
      </c>
      <c r="E5084" s="49" t="s">
        <v>28</v>
      </c>
    </row>
    <row r="5085" spans="2:5">
      <c r="B5085" s="85" t="s">
        <v>8377</v>
      </c>
      <c r="C5085" s="3">
        <v>94</v>
      </c>
      <c r="D5085" s="3">
        <v>40.98</v>
      </c>
      <c r="E5085" s="49" t="s">
        <v>28</v>
      </c>
    </row>
    <row r="5086" spans="2:5">
      <c r="B5086" s="85" t="s">
        <v>8378</v>
      </c>
      <c r="C5086" s="3">
        <v>49</v>
      </c>
      <c r="D5086" s="3">
        <v>40.97</v>
      </c>
      <c r="E5086" s="49" t="s">
        <v>28</v>
      </c>
    </row>
    <row r="5087" spans="2:5">
      <c r="B5087" s="85" t="s">
        <v>8379</v>
      </c>
      <c r="C5087" s="3">
        <v>219</v>
      </c>
      <c r="D5087" s="3">
        <v>40.96</v>
      </c>
      <c r="E5087" s="49" t="s">
        <v>28</v>
      </c>
    </row>
    <row r="5088" spans="2:5">
      <c r="B5088" s="85" t="s">
        <v>8379</v>
      </c>
      <c r="C5088" s="3">
        <v>81</v>
      </c>
      <c r="D5088" s="3">
        <v>40.96</v>
      </c>
      <c r="E5088" s="49" t="s">
        <v>28</v>
      </c>
    </row>
    <row r="5089" spans="2:5">
      <c r="B5089" s="85" t="s">
        <v>8380</v>
      </c>
      <c r="C5089" s="3">
        <v>463</v>
      </c>
      <c r="D5089" s="3">
        <v>40.96</v>
      </c>
      <c r="E5089" s="49" t="s">
        <v>28</v>
      </c>
    </row>
    <row r="5090" spans="2:5">
      <c r="B5090" s="85" t="s">
        <v>8380</v>
      </c>
      <c r="C5090" s="3">
        <v>150</v>
      </c>
      <c r="D5090" s="3">
        <v>40.950000000000003</v>
      </c>
      <c r="E5090" s="49" t="s">
        <v>28</v>
      </c>
    </row>
    <row r="5091" spans="2:5">
      <c r="B5091" s="85" t="s">
        <v>8380</v>
      </c>
      <c r="C5091" s="3">
        <v>29</v>
      </c>
      <c r="D5091" s="3">
        <v>40.96</v>
      </c>
      <c r="E5091" s="49" t="s">
        <v>28</v>
      </c>
    </row>
    <row r="5092" spans="2:5">
      <c r="B5092" s="85" t="s">
        <v>8380</v>
      </c>
      <c r="C5092" s="3">
        <v>131</v>
      </c>
      <c r="D5092" s="3">
        <v>40.96</v>
      </c>
      <c r="E5092" s="49" t="s">
        <v>28</v>
      </c>
    </row>
    <row r="5093" spans="2:5">
      <c r="B5093" s="85" t="s">
        <v>8380</v>
      </c>
      <c r="C5093" s="3">
        <v>48</v>
      </c>
      <c r="D5093" s="3">
        <v>40.96</v>
      </c>
      <c r="E5093" s="49" t="s">
        <v>28</v>
      </c>
    </row>
    <row r="5094" spans="2:5">
      <c r="B5094" s="85" t="s">
        <v>8381</v>
      </c>
      <c r="C5094" s="3">
        <v>243</v>
      </c>
      <c r="D5094" s="3">
        <v>40.94</v>
      </c>
      <c r="E5094" s="49" t="s">
        <v>28</v>
      </c>
    </row>
    <row r="5095" spans="2:5">
      <c r="B5095" s="85" t="s">
        <v>8381</v>
      </c>
      <c r="C5095" s="3">
        <v>66</v>
      </c>
      <c r="D5095" s="3">
        <v>40.94</v>
      </c>
      <c r="E5095" s="49" t="s">
        <v>28</v>
      </c>
    </row>
    <row r="5096" spans="2:5">
      <c r="B5096" s="85" t="s">
        <v>8382</v>
      </c>
      <c r="C5096" s="3">
        <v>208</v>
      </c>
      <c r="D5096" s="3">
        <v>40.92</v>
      </c>
      <c r="E5096" s="49" t="s">
        <v>28</v>
      </c>
    </row>
    <row r="5097" spans="2:5">
      <c r="B5097" s="85" t="s">
        <v>8383</v>
      </c>
      <c r="C5097" s="3">
        <v>209</v>
      </c>
      <c r="D5097" s="3">
        <v>40.909999999999997</v>
      </c>
      <c r="E5097" s="49" t="s">
        <v>28</v>
      </c>
    </row>
    <row r="5098" spans="2:5">
      <c r="B5098" s="85" t="s">
        <v>8383</v>
      </c>
      <c r="C5098" s="3">
        <v>140</v>
      </c>
      <c r="D5098" s="3">
        <v>40.909999999999997</v>
      </c>
      <c r="E5098" s="49" t="s">
        <v>28</v>
      </c>
    </row>
    <row r="5099" spans="2:5">
      <c r="B5099" s="85" t="s">
        <v>8384</v>
      </c>
      <c r="C5099" s="3">
        <v>64</v>
      </c>
      <c r="D5099" s="3">
        <v>40.9</v>
      </c>
      <c r="E5099" s="49" t="s">
        <v>18</v>
      </c>
    </row>
    <row r="5100" spans="2:5">
      <c r="B5100" s="85" t="s">
        <v>8384</v>
      </c>
      <c r="C5100" s="3">
        <v>59</v>
      </c>
      <c r="D5100" s="3">
        <v>40.9</v>
      </c>
      <c r="E5100" s="49" t="s">
        <v>18</v>
      </c>
    </row>
    <row r="5101" spans="2:5">
      <c r="B5101" s="85" t="s">
        <v>8384</v>
      </c>
      <c r="C5101" s="3">
        <v>96</v>
      </c>
      <c r="D5101" s="3">
        <v>40.9</v>
      </c>
      <c r="E5101" s="49" t="s">
        <v>28</v>
      </c>
    </row>
    <row r="5102" spans="2:5">
      <c r="B5102" s="85" t="s">
        <v>8385</v>
      </c>
      <c r="C5102" s="3">
        <v>97</v>
      </c>
      <c r="D5102" s="3">
        <v>40.92</v>
      </c>
      <c r="E5102" s="49" t="s">
        <v>28</v>
      </c>
    </row>
    <row r="5103" spans="2:5">
      <c r="B5103" s="85" t="s">
        <v>8386</v>
      </c>
      <c r="C5103" s="3">
        <v>78</v>
      </c>
      <c r="D5103" s="3">
        <v>40.92</v>
      </c>
      <c r="E5103" s="49" t="s">
        <v>28</v>
      </c>
    </row>
    <row r="5104" spans="2:5">
      <c r="B5104" s="85" t="s">
        <v>8387</v>
      </c>
      <c r="C5104" s="3">
        <v>66</v>
      </c>
      <c r="D5104" s="3">
        <v>40.92</v>
      </c>
      <c r="E5104" s="49" t="s">
        <v>28</v>
      </c>
    </row>
    <row r="5105" spans="2:5">
      <c r="B5105" s="85" t="s">
        <v>8387</v>
      </c>
      <c r="C5105" s="3">
        <v>66</v>
      </c>
      <c r="D5105" s="3">
        <v>40.92</v>
      </c>
      <c r="E5105" s="49" t="s">
        <v>28</v>
      </c>
    </row>
    <row r="5106" spans="2:5">
      <c r="B5106" s="85" t="s">
        <v>8388</v>
      </c>
      <c r="C5106" s="3">
        <v>81</v>
      </c>
      <c r="D5106" s="3">
        <v>40.950000000000003</v>
      </c>
      <c r="E5106" s="49" t="s">
        <v>28</v>
      </c>
    </row>
    <row r="5107" spans="2:5">
      <c r="B5107" s="85" t="s">
        <v>8388</v>
      </c>
      <c r="C5107" s="3">
        <v>267</v>
      </c>
      <c r="D5107" s="3">
        <v>40.950000000000003</v>
      </c>
      <c r="E5107" s="49" t="s">
        <v>28</v>
      </c>
    </row>
    <row r="5108" spans="2:5">
      <c r="B5108" s="85" t="s">
        <v>8388</v>
      </c>
      <c r="C5108" s="3">
        <v>160</v>
      </c>
      <c r="D5108" s="3">
        <v>40.950000000000003</v>
      </c>
      <c r="E5108" s="49" t="s">
        <v>28</v>
      </c>
    </row>
    <row r="5109" spans="2:5">
      <c r="B5109" s="85" t="s">
        <v>8388</v>
      </c>
      <c r="C5109" s="3">
        <v>66</v>
      </c>
      <c r="D5109" s="3">
        <v>40.950000000000003</v>
      </c>
      <c r="E5109" s="49" t="s">
        <v>28</v>
      </c>
    </row>
    <row r="5110" spans="2:5">
      <c r="B5110" s="85" t="s">
        <v>8389</v>
      </c>
      <c r="C5110" s="3">
        <v>408</v>
      </c>
      <c r="D5110" s="3">
        <v>40.94</v>
      </c>
      <c r="E5110" s="49" t="s">
        <v>28</v>
      </c>
    </row>
    <row r="5111" spans="2:5">
      <c r="B5111" s="85" t="s">
        <v>8390</v>
      </c>
      <c r="C5111" s="3">
        <v>706</v>
      </c>
      <c r="D5111" s="3">
        <v>40.94</v>
      </c>
      <c r="E5111" s="49" t="s">
        <v>28</v>
      </c>
    </row>
    <row r="5112" spans="2:5">
      <c r="B5112" s="85" t="s">
        <v>8391</v>
      </c>
      <c r="C5112" s="3">
        <v>216</v>
      </c>
      <c r="D5112" s="3">
        <v>40.93</v>
      </c>
      <c r="E5112" s="49" t="s">
        <v>28</v>
      </c>
    </row>
    <row r="5113" spans="2:5">
      <c r="B5113" s="85" t="s">
        <v>8391</v>
      </c>
      <c r="C5113" s="3">
        <v>139</v>
      </c>
      <c r="D5113" s="3">
        <v>40.93</v>
      </c>
      <c r="E5113" s="49" t="s">
        <v>28</v>
      </c>
    </row>
    <row r="5114" spans="2:5">
      <c r="B5114" s="85" t="s">
        <v>8392</v>
      </c>
      <c r="C5114" s="3">
        <v>81</v>
      </c>
      <c r="D5114" s="3">
        <v>40.93</v>
      </c>
      <c r="E5114" s="49" t="s">
        <v>28</v>
      </c>
    </row>
    <row r="5115" spans="2:5">
      <c r="B5115" s="85" t="s">
        <v>8392</v>
      </c>
      <c r="C5115" s="3">
        <v>134</v>
      </c>
      <c r="D5115" s="3">
        <v>40.93</v>
      </c>
      <c r="E5115" s="49" t="s">
        <v>28</v>
      </c>
    </row>
    <row r="5116" spans="2:5">
      <c r="B5116" s="85" t="s">
        <v>8393</v>
      </c>
      <c r="C5116" s="3">
        <v>249</v>
      </c>
      <c r="D5116" s="3">
        <v>40.92</v>
      </c>
      <c r="E5116" s="49" t="s">
        <v>28</v>
      </c>
    </row>
    <row r="5117" spans="2:5">
      <c r="B5117" s="85" t="s">
        <v>8394</v>
      </c>
      <c r="C5117" s="3">
        <v>106</v>
      </c>
      <c r="D5117" s="3">
        <v>40.909999999999997</v>
      </c>
      <c r="E5117" s="49" t="s">
        <v>28</v>
      </c>
    </row>
    <row r="5118" spans="2:5">
      <c r="B5118" s="85" t="s">
        <v>8395</v>
      </c>
      <c r="C5118" s="3">
        <v>362</v>
      </c>
      <c r="D5118" s="3">
        <v>40.92</v>
      </c>
      <c r="E5118" s="49" t="s">
        <v>28</v>
      </c>
    </row>
    <row r="5119" spans="2:5">
      <c r="B5119" s="85" t="s">
        <v>8395</v>
      </c>
      <c r="C5119" s="3">
        <v>76</v>
      </c>
      <c r="D5119" s="3">
        <v>40.92</v>
      </c>
      <c r="E5119" s="49" t="s">
        <v>28</v>
      </c>
    </row>
    <row r="5120" spans="2:5">
      <c r="B5120" s="85" t="s">
        <v>8395</v>
      </c>
      <c r="C5120" s="3">
        <v>156</v>
      </c>
      <c r="D5120" s="3">
        <v>40.92</v>
      </c>
      <c r="E5120" s="49" t="s">
        <v>28</v>
      </c>
    </row>
    <row r="5121" spans="2:5">
      <c r="B5121" s="85" t="s">
        <v>8395</v>
      </c>
      <c r="C5121" s="3">
        <v>128</v>
      </c>
      <c r="D5121" s="3">
        <v>40.92</v>
      </c>
      <c r="E5121" s="49" t="s">
        <v>28</v>
      </c>
    </row>
    <row r="5122" spans="2:5">
      <c r="B5122" s="85" t="s">
        <v>8396</v>
      </c>
      <c r="C5122" s="3">
        <v>147</v>
      </c>
      <c r="D5122" s="3">
        <v>40.950000000000003</v>
      </c>
      <c r="E5122" s="49" t="s">
        <v>28</v>
      </c>
    </row>
    <row r="5123" spans="2:5">
      <c r="B5123" s="85" t="s">
        <v>8396</v>
      </c>
      <c r="C5123" s="3">
        <v>150</v>
      </c>
      <c r="D5123" s="3">
        <v>40.950000000000003</v>
      </c>
      <c r="E5123" s="49" t="s">
        <v>28</v>
      </c>
    </row>
    <row r="5124" spans="2:5">
      <c r="B5124" s="85" t="s">
        <v>8396</v>
      </c>
      <c r="C5124" s="3">
        <v>68</v>
      </c>
      <c r="D5124" s="3">
        <v>40.950000000000003</v>
      </c>
      <c r="E5124" s="49" t="s">
        <v>28</v>
      </c>
    </row>
    <row r="5125" spans="2:5">
      <c r="B5125" s="85" t="s">
        <v>8396</v>
      </c>
      <c r="C5125" s="3">
        <v>174</v>
      </c>
      <c r="D5125" s="3">
        <v>40.950000000000003</v>
      </c>
      <c r="E5125" s="49" t="s">
        <v>28</v>
      </c>
    </row>
    <row r="5126" spans="2:5">
      <c r="B5126" s="85" t="s">
        <v>8397</v>
      </c>
      <c r="C5126" s="3">
        <v>206</v>
      </c>
      <c r="D5126" s="3">
        <v>40.92</v>
      </c>
      <c r="E5126" s="49" t="s">
        <v>28</v>
      </c>
    </row>
    <row r="5127" spans="2:5">
      <c r="B5127" s="85" t="s">
        <v>8398</v>
      </c>
      <c r="C5127" s="3">
        <v>97</v>
      </c>
      <c r="D5127" s="3">
        <v>40.96</v>
      </c>
      <c r="E5127" s="49" t="s">
        <v>28</v>
      </c>
    </row>
    <row r="5128" spans="2:5">
      <c r="B5128" s="85" t="s">
        <v>8399</v>
      </c>
      <c r="C5128" s="3">
        <v>40</v>
      </c>
      <c r="D5128" s="3">
        <v>40.97</v>
      </c>
      <c r="E5128" s="49" t="s">
        <v>28</v>
      </c>
    </row>
    <row r="5129" spans="2:5">
      <c r="B5129" s="85" t="s">
        <v>8400</v>
      </c>
      <c r="C5129" s="3">
        <v>98</v>
      </c>
      <c r="D5129" s="3">
        <v>40.98</v>
      </c>
      <c r="E5129" s="49" t="s">
        <v>28</v>
      </c>
    </row>
    <row r="5130" spans="2:5">
      <c r="B5130" s="85" t="s">
        <v>8400</v>
      </c>
      <c r="C5130" s="3">
        <v>261</v>
      </c>
      <c r="D5130" s="3">
        <v>40.98</v>
      </c>
      <c r="E5130" s="49" t="s">
        <v>28</v>
      </c>
    </row>
    <row r="5131" spans="2:5">
      <c r="B5131" s="85" t="s">
        <v>8401</v>
      </c>
      <c r="C5131" s="3">
        <v>150</v>
      </c>
      <c r="D5131" s="3">
        <v>40.98</v>
      </c>
      <c r="E5131" s="49" t="s">
        <v>28</v>
      </c>
    </row>
    <row r="5132" spans="2:5">
      <c r="B5132" s="85" t="s">
        <v>8401</v>
      </c>
      <c r="C5132" s="3">
        <v>150</v>
      </c>
      <c r="D5132" s="3">
        <v>40.98</v>
      </c>
      <c r="E5132" s="49" t="s">
        <v>28</v>
      </c>
    </row>
    <row r="5133" spans="2:5">
      <c r="B5133" s="85" t="s">
        <v>8401</v>
      </c>
      <c r="C5133" s="3">
        <v>66</v>
      </c>
      <c r="D5133" s="3">
        <v>40.98</v>
      </c>
      <c r="E5133" s="49" t="s">
        <v>28</v>
      </c>
    </row>
    <row r="5134" spans="2:5">
      <c r="B5134" s="85" t="s">
        <v>8402</v>
      </c>
      <c r="C5134" s="3">
        <v>47</v>
      </c>
      <c r="D5134" s="3">
        <v>40.98</v>
      </c>
      <c r="E5134" s="49" t="s">
        <v>28</v>
      </c>
    </row>
    <row r="5135" spans="2:5">
      <c r="B5135" s="85" t="s">
        <v>8402</v>
      </c>
      <c r="C5135" s="3">
        <v>61</v>
      </c>
      <c r="D5135" s="3">
        <v>40.98</v>
      </c>
      <c r="E5135" s="49" t="s">
        <v>28</v>
      </c>
    </row>
    <row r="5136" spans="2:5">
      <c r="B5136" s="85" t="s">
        <v>8403</v>
      </c>
      <c r="C5136" s="3">
        <v>80</v>
      </c>
      <c r="D5136" s="3">
        <v>40.98</v>
      </c>
      <c r="E5136" s="49" t="s">
        <v>28</v>
      </c>
    </row>
    <row r="5137" spans="2:5">
      <c r="B5137" s="85" t="s">
        <v>8404</v>
      </c>
      <c r="C5137" s="3">
        <v>150</v>
      </c>
      <c r="D5137" s="3">
        <v>40.98</v>
      </c>
      <c r="E5137" s="49" t="s">
        <v>28</v>
      </c>
    </row>
    <row r="5138" spans="2:5">
      <c r="B5138" s="85" t="s">
        <v>8405</v>
      </c>
      <c r="C5138" s="3">
        <v>150</v>
      </c>
      <c r="D5138" s="3">
        <v>40.99</v>
      </c>
      <c r="E5138" s="49" t="s">
        <v>28</v>
      </c>
    </row>
    <row r="5139" spans="2:5">
      <c r="B5139" s="85" t="s">
        <v>8405</v>
      </c>
      <c r="C5139" s="3">
        <v>148</v>
      </c>
      <c r="D5139" s="3">
        <v>40.99</v>
      </c>
      <c r="E5139" s="49" t="s">
        <v>28</v>
      </c>
    </row>
    <row r="5140" spans="2:5">
      <c r="B5140" s="85" t="s">
        <v>8406</v>
      </c>
      <c r="C5140" s="3">
        <v>44</v>
      </c>
      <c r="D5140" s="3">
        <v>41</v>
      </c>
      <c r="E5140" s="49" t="s">
        <v>28</v>
      </c>
    </row>
    <row r="5141" spans="2:5">
      <c r="B5141" s="85" t="s">
        <v>8407</v>
      </c>
      <c r="C5141" s="3">
        <v>618</v>
      </c>
      <c r="D5141" s="3">
        <v>40.97</v>
      </c>
      <c r="E5141" s="49" t="s">
        <v>28</v>
      </c>
    </row>
    <row r="5142" spans="2:5">
      <c r="B5142" s="85" t="s">
        <v>8407</v>
      </c>
      <c r="C5142" s="3">
        <v>14</v>
      </c>
      <c r="D5142" s="3">
        <v>40.97</v>
      </c>
      <c r="E5142" s="49" t="s">
        <v>28</v>
      </c>
    </row>
    <row r="5143" spans="2:5">
      <c r="B5143" s="85" t="s">
        <v>8408</v>
      </c>
      <c r="C5143" s="3">
        <v>150</v>
      </c>
      <c r="D5143" s="3">
        <v>40.96</v>
      </c>
      <c r="E5143" s="49" t="s">
        <v>28</v>
      </c>
    </row>
    <row r="5144" spans="2:5">
      <c r="B5144" s="85" t="s">
        <v>8408</v>
      </c>
      <c r="C5144" s="3">
        <v>221</v>
      </c>
      <c r="D5144" s="3">
        <v>40.96</v>
      </c>
      <c r="E5144" s="49" t="s">
        <v>28</v>
      </c>
    </row>
    <row r="5145" spans="2:5">
      <c r="B5145" s="85" t="s">
        <v>8409</v>
      </c>
      <c r="C5145" s="3">
        <v>146</v>
      </c>
      <c r="D5145" s="3">
        <v>40.950000000000003</v>
      </c>
      <c r="E5145" s="49" t="s">
        <v>28</v>
      </c>
    </row>
    <row r="5146" spans="2:5">
      <c r="B5146" s="85" t="s">
        <v>8409</v>
      </c>
      <c r="C5146" s="3">
        <v>19</v>
      </c>
      <c r="D5146" s="3">
        <v>40.950000000000003</v>
      </c>
      <c r="E5146" s="49" t="s">
        <v>28</v>
      </c>
    </row>
    <row r="5147" spans="2:5">
      <c r="B5147" s="85" t="s">
        <v>8410</v>
      </c>
      <c r="C5147" s="3">
        <v>327</v>
      </c>
      <c r="D5147" s="3">
        <v>40.98</v>
      </c>
      <c r="E5147" s="49" t="s">
        <v>28</v>
      </c>
    </row>
    <row r="5148" spans="2:5">
      <c r="B5148" s="85" t="s">
        <v>8411</v>
      </c>
      <c r="C5148" s="3">
        <v>144</v>
      </c>
      <c r="D5148" s="3">
        <v>41.04</v>
      </c>
      <c r="E5148" s="49" t="s">
        <v>28</v>
      </c>
    </row>
    <row r="5149" spans="2:5">
      <c r="B5149" s="85" t="s">
        <v>8412</v>
      </c>
      <c r="C5149" s="3">
        <v>533</v>
      </c>
      <c r="D5149" s="3">
        <v>41.03</v>
      </c>
      <c r="E5149" s="49" t="s">
        <v>28</v>
      </c>
    </row>
    <row r="5150" spans="2:5">
      <c r="B5150" s="85" t="s">
        <v>8413</v>
      </c>
      <c r="C5150" s="3">
        <v>160</v>
      </c>
      <c r="D5150" s="3">
        <v>41.03</v>
      </c>
      <c r="E5150" s="49" t="s">
        <v>28</v>
      </c>
    </row>
    <row r="5151" spans="2:5">
      <c r="B5151" s="85" t="s">
        <v>8413</v>
      </c>
      <c r="C5151" s="3">
        <v>150</v>
      </c>
      <c r="D5151" s="3">
        <v>41.03</v>
      </c>
      <c r="E5151" s="49" t="s">
        <v>28</v>
      </c>
    </row>
    <row r="5152" spans="2:5">
      <c r="B5152" s="85" t="s">
        <v>8413</v>
      </c>
      <c r="C5152" s="3">
        <v>73</v>
      </c>
      <c r="D5152" s="3">
        <v>41.03</v>
      </c>
      <c r="E5152" s="49" t="s">
        <v>28</v>
      </c>
    </row>
    <row r="5153" spans="2:5">
      <c r="B5153" s="85" t="s">
        <v>8414</v>
      </c>
      <c r="C5153" s="3">
        <v>156</v>
      </c>
      <c r="D5153" s="3">
        <v>41.03</v>
      </c>
      <c r="E5153" s="49" t="s">
        <v>28</v>
      </c>
    </row>
    <row r="5154" spans="2:5">
      <c r="B5154" s="85" t="s">
        <v>8414</v>
      </c>
      <c r="C5154" s="3">
        <v>360</v>
      </c>
      <c r="D5154" s="3">
        <v>41.03</v>
      </c>
      <c r="E5154" s="49" t="s">
        <v>28</v>
      </c>
    </row>
    <row r="5155" spans="2:5">
      <c r="B5155" s="85" t="s">
        <v>8414</v>
      </c>
      <c r="C5155" s="3">
        <v>121</v>
      </c>
      <c r="D5155" s="3">
        <v>41.02</v>
      </c>
      <c r="E5155" s="49" t="s">
        <v>28</v>
      </c>
    </row>
    <row r="5156" spans="2:5">
      <c r="B5156" s="85" t="s">
        <v>8415</v>
      </c>
      <c r="C5156" s="3">
        <v>100</v>
      </c>
      <c r="D5156" s="3">
        <v>41.02</v>
      </c>
      <c r="E5156" s="49" t="s">
        <v>28</v>
      </c>
    </row>
    <row r="5157" spans="2:5">
      <c r="B5157" s="85" t="s">
        <v>8415</v>
      </c>
      <c r="C5157" s="3">
        <v>87</v>
      </c>
      <c r="D5157" s="3">
        <v>41.02</v>
      </c>
      <c r="E5157" s="49" t="s">
        <v>28</v>
      </c>
    </row>
    <row r="5158" spans="2:5">
      <c r="B5158" s="85" t="s">
        <v>8416</v>
      </c>
      <c r="C5158" s="3">
        <v>150</v>
      </c>
      <c r="D5158" s="3">
        <v>41.04</v>
      </c>
      <c r="E5158" s="49" t="s">
        <v>28</v>
      </c>
    </row>
    <row r="5159" spans="2:5">
      <c r="B5159" s="85" t="s">
        <v>8416</v>
      </c>
      <c r="C5159" s="3">
        <v>65</v>
      </c>
      <c r="D5159" s="3">
        <v>41.04</v>
      </c>
      <c r="E5159" s="49" t="s">
        <v>28</v>
      </c>
    </row>
    <row r="5160" spans="2:5">
      <c r="B5160" s="85" t="s">
        <v>8416</v>
      </c>
      <c r="C5160" s="3">
        <v>48</v>
      </c>
      <c r="D5160" s="3">
        <v>41.04</v>
      </c>
      <c r="E5160" s="49" t="s">
        <v>28</v>
      </c>
    </row>
    <row r="5161" spans="2:5">
      <c r="B5161" s="85" t="s">
        <v>8417</v>
      </c>
      <c r="C5161" s="3">
        <v>160</v>
      </c>
      <c r="D5161" s="3">
        <v>41.02</v>
      </c>
      <c r="E5161" s="49" t="s">
        <v>28</v>
      </c>
    </row>
    <row r="5162" spans="2:5">
      <c r="B5162" s="85" t="s">
        <v>8417</v>
      </c>
      <c r="C5162" s="3">
        <v>50</v>
      </c>
      <c r="D5162" s="3">
        <v>41.02</v>
      </c>
      <c r="E5162" s="49" t="s">
        <v>28</v>
      </c>
    </row>
    <row r="5163" spans="2:5">
      <c r="B5163" s="85" t="s">
        <v>8418</v>
      </c>
      <c r="C5163" s="3">
        <v>74</v>
      </c>
      <c r="D5163" s="3">
        <v>41.06</v>
      </c>
      <c r="E5163" s="49" t="s">
        <v>28</v>
      </c>
    </row>
    <row r="5164" spans="2:5">
      <c r="B5164" s="85" t="s">
        <v>8418</v>
      </c>
      <c r="C5164" s="3">
        <v>241</v>
      </c>
      <c r="D5164" s="3">
        <v>41.06</v>
      </c>
      <c r="E5164" s="49" t="s">
        <v>28</v>
      </c>
    </row>
    <row r="5165" spans="2:5">
      <c r="B5165" s="85" t="s">
        <v>8418</v>
      </c>
      <c r="C5165" s="3">
        <v>150</v>
      </c>
      <c r="D5165" s="3">
        <v>41.06</v>
      </c>
      <c r="E5165" s="49" t="s">
        <v>28</v>
      </c>
    </row>
    <row r="5166" spans="2:5">
      <c r="B5166" s="85" t="s">
        <v>8418</v>
      </c>
      <c r="C5166" s="3">
        <v>180</v>
      </c>
      <c r="D5166" s="3">
        <v>41.06</v>
      </c>
      <c r="E5166" s="49" t="s">
        <v>28</v>
      </c>
    </row>
    <row r="5167" spans="2:5">
      <c r="B5167" s="85" t="s">
        <v>8419</v>
      </c>
      <c r="C5167" s="3">
        <v>304</v>
      </c>
      <c r="D5167" s="3">
        <v>41.05</v>
      </c>
      <c r="E5167" s="49" t="s">
        <v>28</v>
      </c>
    </row>
    <row r="5168" spans="2:5">
      <c r="B5168" s="85" t="s">
        <v>8419</v>
      </c>
      <c r="C5168" s="3">
        <v>78</v>
      </c>
      <c r="D5168" s="3">
        <v>41.05</v>
      </c>
      <c r="E5168" s="49" t="s">
        <v>28</v>
      </c>
    </row>
    <row r="5169" spans="2:5">
      <c r="B5169" s="85" t="s">
        <v>8420</v>
      </c>
      <c r="C5169" s="3">
        <v>52</v>
      </c>
      <c r="D5169" s="3">
        <v>41.03</v>
      </c>
      <c r="E5169" s="49" t="s">
        <v>28</v>
      </c>
    </row>
    <row r="5170" spans="2:5">
      <c r="B5170" s="85" t="s">
        <v>8421</v>
      </c>
      <c r="C5170" s="3">
        <v>22</v>
      </c>
      <c r="D5170" s="3">
        <v>41.04</v>
      </c>
      <c r="E5170" s="49" t="s">
        <v>28</v>
      </c>
    </row>
    <row r="5171" spans="2:5">
      <c r="B5171" s="85" t="s">
        <v>8421</v>
      </c>
      <c r="C5171" s="3">
        <v>99</v>
      </c>
      <c r="D5171" s="3">
        <v>41.04</v>
      </c>
      <c r="E5171" s="49" t="s">
        <v>28</v>
      </c>
    </row>
    <row r="5172" spans="2:5">
      <c r="B5172" s="85" t="s">
        <v>8421</v>
      </c>
      <c r="C5172" s="3">
        <v>125</v>
      </c>
      <c r="D5172" s="3">
        <v>41.04</v>
      </c>
      <c r="E5172" s="49" t="s">
        <v>28</v>
      </c>
    </row>
    <row r="5173" spans="2:5">
      <c r="B5173" s="85" t="s">
        <v>8422</v>
      </c>
      <c r="C5173" s="3">
        <v>13</v>
      </c>
      <c r="D5173" s="3">
        <v>41.04</v>
      </c>
      <c r="E5173" s="49" t="s">
        <v>28</v>
      </c>
    </row>
    <row r="5174" spans="2:5">
      <c r="B5174" s="85" t="s">
        <v>8423</v>
      </c>
      <c r="C5174" s="3">
        <v>311</v>
      </c>
      <c r="D5174" s="3">
        <v>41.03</v>
      </c>
      <c r="E5174" s="49" t="s">
        <v>28</v>
      </c>
    </row>
    <row r="5175" spans="2:5">
      <c r="B5175" s="85" t="s">
        <v>8423</v>
      </c>
      <c r="C5175" s="3">
        <v>52</v>
      </c>
      <c r="D5175" s="3">
        <v>41.03</v>
      </c>
      <c r="E5175" s="49" t="s">
        <v>28</v>
      </c>
    </row>
    <row r="5176" spans="2:5">
      <c r="B5176" s="85" t="s">
        <v>8424</v>
      </c>
      <c r="C5176" s="3">
        <v>97</v>
      </c>
      <c r="D5176" s="3">
        <v>41.01</v>
      </c>
      <c r="E5176" s="49" t="s">
        <v>28</v>
      </c>
    </row>
    <row r="5177" spans="2:5">
      <c r="B5177" s="85" t="s">
        <v>8425</v>
      </c>
      <c r="C5177" s="3">
        <v>97</v>
      </c>
      <c r="D5177" s="3">
        <v>41</v>
      </c>
      <c r="E5177" s="49" t="s">
        <v>28</v>
      </c>
    </row>
    <row r="5178" spans="2:5">
      <c r="B5178" s="85" t="s">
        <v>8426</v>
      </c>
      <c r="C5178" s="3">
        <v>399</v>
      </c>
      <c r="D5178" s="3">
        <v>41.03</v>
      </c>
      <c r="E5178" s="49" t="s">
        <v>28</v>
      </c>
    </row>
    <row r="5179" spans="2:5">
      <c r="B5179" s="85" t="s">
        <v>8427</v>
      </c>
      <c r="C5179" s="3">
        <v>170</v>
      </c>
      <c r="D5179" s="3">
        <v>41.02</v>
      </c>
      <c r="E5179" s="49" t="s">
        <v>28</v>
      </c>
    </row>
    <row r="5180" spans="2:5">
      <c r="B5180" s="85" t="s">
        <v>8427</v>
      </c>
      <c r="C5180" s="3">
        <v>118</v>
      </c>
      <c r="D5180" s="3">
        <v>41.02</v>
      </c>
      <c r="E5180" s="49" t="s">
        <v>28</v>
      </c>
    </row>
    <row r="5181" spans="2:5">
      <c r="B5181" s="85" t="s">
        <v>8428</v>
      </c>
      <c r="C5181" s="3">
        <v>427</v>
      </c>
      <c r="D5181" s="3">
        <v>41</v>
      </c>
      <c r="E5181" s="49" t="s">
        <v>28</v>
      </c>
    </row>
    <row r="5182" spans="2:5">
      <c r="B5182" s="85" t="s">
        <v>8428</v>
      </c>
      <c r="C5182" s="3">
        <v>92</v>
      </c>
      <c r="D5182" s="3">
        <v>41</v>
      </c>
      <c r="E5182" s="49" t="s">
        <v>28</v>
      </c>
    </row>
    <row r="5183" spans="2:5">
      <c r="B5183" s="85" t="s">
        <v>8429</v>
      </c>
      <c r="C5183" s="3">
        <v>150</v>
      </c>
      <c r="D5183" s="3">
        <v>41.01</v>
      </c>
      <c r="E5183" s="49" t="s">
        <v>28</v>
      </c>
    </row>
    <row r="5184" spans="2:5">
      <c r="B5184" s="85" t="s">
        <v>8429</v>
      </c>
      <c r="C5184" s="3">
        <v>69</v>
      </c>
      <c r="D5184" s="3">
        <v>41.01</v>
      </c>
      <c r="E5184" s="49" t="s">
        <v>28</v>
      </c>
    </row>
    <row r="5185" spans="2:5">
      <c r="B5185" s="85" t="s">
        <v>8430</v>
      </c>
      <c r="C5185" s="3">
        <v>113</v>
      </c>
      <c r="D5185" s="3">
        <v>41.05</v>
      </c>
      <c r="E5185" s="49" t="s">
        <v>28</v>
      </c>
    </row>
    <row r="5186" spans="2:5">
      <c r="B5186" s="85" t="s">
        <v>8431</v>
      </c>
      <c r="C5186" s="3">
        <v>467</v>
      </c>
      <c r="D5186" s="3">
        <v>41.06</v>
      </c>
      <c r="E5186" s="49" t="s">
        <v>28</v>
      </c>
    </row>
    <row r="5187" spans="2:5">
      <c r="B5187" s="85" t="s">
        <v>8431</v>
      </c>
      <c r="C5187" s="3">
        <v>132</v>
      </c>
      <c r="D5187" s="3">
        <v>41.06</v>
      </c>
      <c r="E5187" s="49" t="s">
        <v>28</v>
      </c>
    </row>
    <row r="5188" spans="2:5">
      <c r="B5188" s="85" t="s">
        <v>8431</v>
      </c>
      <c r="C5188" s="3">
        <v>156</v>
      </c>
      <c r="D5188" s="3">
        <v>41.06</v>
      </c>
      <c r="E5188" s="49" t="s">
        <v>28</v>
      </c>
    </row>
    <row r="5189" spans="2:5">
      <c r="B5189" s="85" t="s">
        <v>8431</v>
      </c>
      <c r="C5189" s="3">
        <v>180</v>
      </c>
      <c r="D5189" s="3">
        <v>41.06</v>
      </c>
      <c r="E5189" s="49" t="s">
        <v>28</v>
      </c>
    </row>
    <row r="5190" spans="2:5">
      <c r="B5190" s="85" t="s">
        <v>8432</v>
      </c>
      <c r="C5190" s="3">
        <v>443</v>
      </c>
      <c r="D5190" s="3">
        <v>41.04</v>
      </c>
      <c r="E5190" s="49" t="s">
        <v>28</v>
      </c>
    </row>
    <row r="5191" spans="2:5">
      <c r="B5191" s="85" t="s">
        <v>8432</v>
      </c>
      <c r="C5191" s="3">
        <v>126</v>
      </c>
      <c r="D5191" s="3">
        <v>41.04</v>
      </c>
      <c r="E5191" s="49" t="s">
        <v>28</v>
      </c>
    </row>
    <row r="5192" spans="2:5">
      <c r="B5192" s="85" t="s">
        <v>8432</v>
      </c>
      <c r="C5192" s="3">
        <v>24</v>
      </c>
      <c r="D5192" s="3">
        <v>41.04</v>
      </c>
      <c r="E5192" s="49" t="s">
        <v>28</v>
      </c>
    </row>
    <row r="5193" spans="2:5">
      <c r="B5193" s="85" t="s">
        <v>8433</v>
      </c>
      <c r="C5193" s="3">
        <v>301</v>
      </c>
      <c r="D5193" s="3">
        <v>41.04</v>
      </c>
      <c r="E5193" s="49" t="s">
        <v>28</v>
      </c>
    </row>
    <row r="5194" spans="2:5">
      <c r="B5194" s="85" t="s">
        <v>8434</v>
      </c>
      <c r="C5194" s="3">
        <v>226</v>
      </c>
      <c r="D5194" s="3">
        <v>41.03</v>
      </c>
      <c r="E5194" s="49" t="s">
        <v>28</v>
      </c>
    </row>
    <row r="5195" spans="2:5">
      <c r="B5195" s="85" t="s">
        <v>8434</v>
      </c>
      <c r="C5195" s="3">
        <v>49</v>
      </c>
      <c r="D5195" s="3">
        <v>41.03</v>
      </c>
      <c r="E5195" s="49" t="s">
        <v>28</v>
      </c>
    </row>
    <row r="5196" spans="2:5">
      <c r="B5196" s="85" t="s">
        <v>8435</v>
      </c>
      <c r="C5196" s="3">
        <v>111</v>
      </c>
      <c r="D5196" s="3">
        <v>41.03</v>
      </c>
      <c r="E5196" s="49" t="s">
        <v>28</v>
      </c>
    </row>
    <row r="5197" spans="2:5">
      <c r="B5197" s="85" t="s">
        <v>8435</v>
      </c>
      <c r="C5197" s="3">
        <v>120</v>
      </c>
      <c r="D5197" s="3">
        <v>41.03</v>
      </c>
      <c r="E5197" s="49" t="s">
        <v>28</v>
      </c>
    </row>
    <row r="5198" spans="2:5">
      <c r="B5198" s="85" t="s">
        <v>8436</v>
      </c>
      <c r="C5198" s="3">
        <v>41</v>
      </c>
      <c r="D5198" s="3">
        <v>41.03</v>
      </c>
      <c r="E5198" s="49" t="s">
        <v>28</v>
      </c>
    </row>
    <row r="5199" spans="2:5">
      <c r="B5199" s="85" t="s">
        <v>8436</v>
      </c>
      <c r="C5199" s="3">
        <v>52</v>
      </c>
      <c r="D5199" s="3">
        <v>41.03</v>
      </c>
      <c r="E5199" s="49" t="s">
        <v>28</v>
      </c>
    </row>
    <row r="5200" spans="2:5">
      <c r="B5200" s="85" t="s">
        <v>8437</v>
      </c>
      <c r="C5200" s="3">
        <v>217</v>
      </c>
      <c r="D5200" s="3">
        <v>41.03</v>
      </c>
      <c r="E5200" s="49" t="s">
        <v>28</v>
      </c>
    </row>
    <row r="5201" spans="2:5">
      <c r="B5201" s="85" t="s">
        <v>8438</v>
      </c>
      <c r="C5201" s="3">
        <v>152</v>
      </c>
      <c r="D5201" s="3">
        <v>41.03</v>
      </c>
      <c r="E5201" s="49" t="s">
        <v>28</v>
      </c>
    </row>
    <row r="5202" spans="2:5">
      <c r="B5202" s="85" t="s">
        <v>8439</v>
      </c>
      <c r="C5202" s="3">
        <v>24</v>
      </c>
      <c r="D5202" s="3">
        <v>41.03</v>
      </c>
      <c r="E5202" s="49" t="s">
        <v>28</v>
      </c>
    </row>
    <row r="5203" spans="2:5">
      <c r="B5203" s="85" t="s">
        <v>8439</v>
      </c>
      <c r="C5203" s="3">
        <v>32</v>
      </c>
      <c r="D5203" s="3">
        <v>41.03</v>
      </c>
      <c r="E5203" s="49" t="s">
        <v>28</v>
      </c>
    </row>
    <row r="5204" spans="2:5">
      <c r="B5204" s="85" t="s">
        <v>8440</v>
      </c>
      <c r="C5204" s="3">
        <v>169</v>
      </c>
      <c r="D5204" s="3">
        <v>41.05</v>
      </c>
      <c r="E5204" s="49" t="s">
        <v>28</v>
      </c>
    </row>
    <row r="5205" spans="2:5">
      <c r="B5205" s="85" t="s">
        <v>8441</v>
      </c>
      <c r="C5205" s="3">
        <v>49</v>
      </c>
      <c r="D5205" s="3">
        <v>41.04</v>
      </c>
      <c r="E5205" s="49" t="s">
        <v>28</v>
      </c>
    </row>
    <row r="5206" spans="2:5">
      <c r="B5206" s="85" t="s">
        <v>8442</v>
      </c>
      <c r="C5206" s="3">
        <v>144</v>
      </c>
      <c r="D5206" s="3">
        <v>41.04</v>
      </c>
      <c r="E5206" s="49" t="s">
        <v>28</v>
      </c>
    </row>
    <row r="5207" spans="2:5">
      <c r="B5207" s="85" t="s">
        <v>8442</v>
      </c>
      <c r="C5207" s="3">
        <v>6</v>
      </c>
      <c r="D5207" s="3">
        <v>41.04</v>
      </c>
      <c r="E5207" s="49" t="s">
        <v>28</v>
      </c>
    </row>
    <row r="5208" spans="2:5">
      <c r="B5208" s="85" t="s">
        <v>8442</v>
      </c>
      <c r="C5208" s="3">
        <v>75</v>
      </c>
      <c r="D5208" s="3">
        <v>41.04</v>
      </c>
      <c r="E5208" s="49" t="s">
        <v>28</v>
      </c>
    </row>
    <row r="5209" spans="2:5">
      <c r="B5209" s="85" t="s">
        <v>8443</v>
      </c>
      <c r="C5209" s="3">
        <v>195</v>
      </c>
      <c r="D5209" s="3">
        <v>41.03</v>
      </c>
      <c r="E5209" s="49" t="s">
        <v>28</v>
      </c>
    </row>
    <row r="5210" spans="2:5">
      <c r="B5210" s="85" t="s">
        <v>8443</v>
      </c>
      <c r="C5210" s="3">
        <v>100</v>
      </c>
      <c r="D5210" s="3">
        <v>41.03</v>
      </c>
      <c r="E5210" s="49" t="s">
        <v>28</v>
      </c>
    </row>
    <row r="5211" spans="2:5">
      <c r="B5211" s="85" t="s">
        <v>8443</v>
      </c>
      <c r="C5211" s="3">
        <v>8</v>
      </c>
      <c r="D5211" s="3">
        <v>41.03</v>
      </c>
      <c r="E5211" s="49" t="s">
        <v>28</v>
      </c>
    </row>
    <row r="5212" spans="2:5">
      <c r="B5212" s="85" t="s">
        <v>8444</v>
      </c>
      <c r="C5212" s="3">
        <v>174</v>
      </c>
      <c r="D5212" s="3">
        <v>41.05</v>
      </c>
      <c r="E5212" s="49" t="s">
        <v>28</v>
      </c>
    </row>
    <row r="5213" spans="2:5">
      <c r="B5213" s="85" t="s">
        <v>8444</v>
      </c>
      <c r="C5213" s="3">
        <v>168</v>
      </c>
      <c r="D5213" s="3">
        <v>41.05</v>
      </c>
      <c r="E5213" s="49" t="s">
        <v>28</v>
      </c>
    </row>
    <row r="5214" spans="2:5">
      <c r="B5214" s="85" t="s">
        <v>8444</v>
      </c>
      <c r="C5214" s="3">
        <v>150</v>
      </c>
      <c r="D5214" s="3">
        <v>41.05</v>
      </c>
      <c r="E5214" s="49" t="s">
        <v>28</v>
      </c>
    </row>
    <row r="5215" spans="2:5">
      <c r="B5215" s="85" t="s">
        <v>8444</v>
      </c>
      <c r="C5215" s="3">
        <v>95</v>
      </c>
      <c r="D5215" s="3">
        <v>41.05</v>
      </c>
      <c r="E5215" s="49" t="s">
        <v>28</v>
      </c>
    </row>
    <row r="5216" spans="2:5">
      <c r="B5216" s="85" t="s">
        <v>8444</v>
      </c>
      <c r="C5216" s="3">
        <v>69</v>
      </c>
      <c r="D5216" s="3">
        <v>41.05</v>
      </c>
      <c r="E5216" s="49" t="s">
        <v>28</v>
      </c>
    </row>
    <row r="5217" spans="2:5">
      <c r="B5217" s="85" t="s">
        <v>8445</v>
      </c>
      <c r="C5217" s="3">
        <v>44</v>
      </c>
      <c r="D5217" s="3">
        <v>41.05</v>
      </c>
      <c r="E5217" s="49" t="s">
        <v>28</v>
      </c>
    </row>
    <row r="5218" spans="2:5">
      <c r="B5218" s="85" t="s">
        <v>8445</v>
      </c>
      <c r="C5218" s="3">
        <v>140</v>
      </c>
      <c r="D5218" s="3">
        <v>41.05</v>
      </c>
      <c r="E5218" s="49" t="s">
        <v>28</v>
      </c>
    </row>
    <row r="5219" spans="2:5">
      <c r="B5219" s="85" t="s">
        <v>8445</v>
      </c>
      <c r="C5219" s="3">
        <v>132</v>
      </c>
      <c r="D5219" s="3">
        <v>41.05</v>
      </c>
      <c r="E5219" s="49" t="s">
        <v>28</v>
      </c>
    </row>
    <row r="5220" spans="2:5">
      <c r="B5220" s="85" t="s">
        <v>8445</v>
      </c>
      <c r="C5220" s="3">
        <v>25</v>
      </c>
      <c r="D5220" s="3">
        <v>41.05</v>
      </c>
      <c r="E5220" s="49" t="s">
        <v>28</v>
      </c>
    </row>
    <row r="5221" spans="2:5">
      <c r="B5221" s="85" t="s">
        <v>8445</v>
      </c>
      <c r="C5221" s="3">
        <v>44</v>
      </c>
      <c r="D5221" s="3">
        <v>41.05</v>
      </c>
      <c r="E5221" s="49" t="s">
        <v>28</v>
      </c>
    </row>
    <row r="5222" spans="2:5">
      <c r="B5222" s="85" t="s">
        <v>8445</v>
      </c>
      <c r="C5222" s="3">
        <v>133</v>
      </c>
      <c r="D5222" s="3">
        <v>41.05</v>
      </c>
      <c r="E5222" s="49" t="s">
        <v>28</v>
      </c>
    </row>
    <row r="5223" spans="2:5">
      <c r="B5223" s="85" t="s">
        <v>8446</v>
      </c>
      <c r="C5223" s="3">
        <v>150</v>
      </c>
      <c r="D5223" s="3">
        <v>41.03</v>
      </c>
      <c r="E5223" s="49" t="s">
        <v>28</v>
      </c>
    </row>
    <row r="5224" spans="2:5">
      <c r="B5224" s="85" t="s">
        <v>8446</v>
      </c>
      <c r="C5224" s="3">
        <v>57</v>
      </c>
      <c r="D5224" s="3">
        <v>41.03</v>
      </c>
      <c r="E5224" s="49" t="s">
        <v>28</v>
      </c>
    </row>
    <row r="5225" spans="2:5">
      <c r="B5225" s="85" t="s">
        <v>8446</v>
      </c>
      <c r="C5225" s="3">
        <v>150</v>
      </c>
      <c r="D5225" s="3">
        <v>41.03</v>
      </c>
      <c r="E5225" s="49" t="s">
        <v>28</v>
      </c>
    </row>
    <row r="5226" spans="2:5">
      <c r="B5226" s="85" t="s">
        <v>8446</v>
      </c>
      <c r="C5226" s="3">
        <v>57</v>
      </c>
      <c r="D5226" s="3">
        <v>41.03</v>
      </c>
      <c r="E5226" s="49" t="s">
        <v>28</v>
      </c>
    </row>
    <row r="5227" spans="2:5">
      <c r="B5227" s="85" t="s">
        <v>8447</v>
      </c>
      <c r="C5227" s="3">
        <v>66</v>
      </c>
      <c r="D5227" s="3">
        <v>41.03</v>
      </c>
      <c r="E5227" s="49" t="s">
        <v>28</v>
      </c>
    </row>
    <row r="5228" spans="2:5">
      <c r="B5228" s="85" t="s">
        <v>8448</v>
      </c>
      <c r="C5228" s="3">
        <v>250</v>
      </c>
      <c r="D5228" s="3">
        <v>41.04</v>
      </c>
      <c r="E5228" s="49" t="s">
        <v>28</v>
      </c>
    </row>
    <row r="5229" spans="2:5">
      <c r="B5229" s="85" t="s">
        <v>8448</v>
      </c>
      <c r="C5229" s="3">
        <v>31</v>
      </c>
      <c r="D5229" s="3">
        <v>41.04</v>
      </c>
      <c r="E5229" s="49" t="s">
        <v>28</v>
      </c>
    </row>
    <row r="5230" spans="2:5">
      <c r="B5230" s="85" t="s">
        <v>8448</v>
      </c>
      <c r="C5230" s="3">
        <v>113</v>
      </c>
      <c r="D5230" s="3">
        <v>41.04</v>
      </c>
      <c r="E5230" s="49" t="s">
        <v>28</v>
      </c>
    </row>
    <row r="5231" spans="2:5">
      <c r="B5231" s="85" t="s">
        <v>8449</v>
      </c>
      <c r="C5231" s="3">
        <v>104</v>
      </c>
      <c r="D5231" s="3">
        <v>41.03</v>
      </c>
      <c r="E5231" s="49" t="s">
        <v>28</v>
      </c>
    </row>
    <row r="5232" spans="2:5">
      <c r="B5232" s="85" t="s">
        <v>8449</v>
      </c>
      <c r="C5232" s="3">
        <v>59</v>
      </c>
      <c r="D5232" s="3">
        <v>41.03</v>
      </c>
      <c r="E5232" s="49" t="s">
        <v>28</v>
      </c>
    </row>
    <row r="5233" spans="2:5">
      <c r="B5233" s="85" t="s">
        <v>8450</v>
      </c>
      <c r="C5233" s="3">
        <v>140</v>
      </c>
      <c r="D5233" s="3">
        <v>41.02</v>
      </c>
      <c r="E5233" s="49" t="s">
        <v>28</v>
      </c>
    </row>
    <row r="5234" spans="2:5">
      <c r="B5234" s="85" t="s">
        <v>8450</v>
      </c>
      <c r="C5234" s="3">
        <v>47</v>
      </c>
      <c r="D5234" s="3">
        <v>41.02</v>
      </c>
      <c r="E5234" s="49" t="s">
        <v>28</v>
      </c>
    </row>
    <row r="5235" spans="2:5">
      <c r="B5235" s="85" t="s">
        <v>8450</v>
      </c>
      <c r="C5235" s="3">
        <v>150</v>
      </c>
      <c r="D5235" s="3">
        <v>41.02</v>
      </c>
      <c r="E5235" s="49" t="s">
        <v>28</v>
      </c>
    </row>
    <row r="5236" spans="2:5">
      <c r="B5236" s="85" t="s">
        <v>8450</v>
      </c>
      <c r="C5236" s="3">
        <v>68</v>
      </c>
      <c r="D5236" s="3">
        <v>41.02</v>
      </c>
      <c r="E5236" s="49" t="s">
        <v>28</v>
      </c>
    </row>
    <row r="5237" spans="2:5">
      <c r="B5237" s="85" t="s">
        <v>8451</v>
      </c>
      <c r="C5237" s="3">
        <v>759</v>
      </c>
      <c r="D5237" s="3">
        <v>41.06</v>
      </c>
      <c r="E5237" s="49" t="s">
        <v>28</v>
      </c>
    </row>
    <row r="5238" spans="2:5">
      <c r="B5238" s="85" t="s">
        <v>8452</v>
      </c>
      <c r="C5238" s="3">
        <v>150</v>
      </c>
      <c r="D5238" s="3">
        <v>41.06</v>
      </c>
      <c r="E5238" s="49" t="s">
        <v>28</v>
      </c>
    </row>
    <row r="5239" spans="2:5">
      <c r="B5239" s="85" t="s">
        <v>8452</v>
      </c>
      <c r="C5239" s="3">
        <v>51</v>
      </c>
      <c r="D5239" s="3">
        <v>41.06</v>
      </c>
      <c r="E5239" s="49" t="s">
        <v>28</v>
      </c>
    </row>
    <row r="5240" spans="2:5">
      <c r="B5240" s="85" t="s">
        <v>8453</v>
      </c>
      <c r="C5240" s="3">
        <v>605</v>
      </c>
      <c r="D5240" s="3">
        <v>41.06</v>
      </c>
      <c r="E5240" s="49" t="s">
        <v>28</v>
      </c>
    </row>
    <row r="5241" spans="2:5">
      <c r="B5241" s="85" t="s">
        <v>8454</v>
      </c>
      <c r="C5241" s="3">
        <v>43</v>
      </c>
      <c r="D5241" s="3">
        <v>41.03</v>
      </c>
      <c r="E5241" s="49" t="s">
        <v>28</v>
      </c>
    </row>
    <row r="5242" spans="2:5">
      <c r="B5242" s="85" t="s">
        <v>8455</v>
      </c>
      <c r="C5242" s="3">
        <v>316</v>
      </c>
      <c r="D5242" s="3">
        <v>41.03</v>
      </c>
      <c r="E5242" s="49" t="s">
        <v>28</v>
      </c>
    </row>
    <row r="5243" spans="2:5">
      <c r="B5243" s="85" t="s">
        <v>8455</v>
      </c>
      <c r="C5243" s="3">
        <v>60</v>
      </c>
      <c r="D5243" s="3">
        <v>41.03</v>
      </c>
      <c r="E5243" s="49" t="s">
        <v>28</v>
      </c>
    </row>
    <row r="5244" spans="2:5">
      <c r="B5244" s="85" t="s">
        <v>8456</v>
      </c>
      <c r="C5244" s="3">
        <v>303</v>
      </c>
      <c r="D5244" s="3">
        <v>41.02</v>
      </c>
      <c r="E5244" s="49" t="s">
        <v>28</v>
      </c>
    </row>
    <row r="5245" spans="2:5">
      <c r="B5245" s="85" t="s">
        <v>8456</v>
      </c>
      <c r="C5245" s="3">
        <v>396</v>
      </c>
      <c r="D5245" s="3">
        <v>41.02</v>
      </c>
      <c r="E5245" s="49" t="s">
        <v>28</v>
      </c>
    </row>
    <row r="5246" spans="2:5">
      <c r="B5246" s="85" t="s">
        <v>8456</v>
      </c>
      <c r="C5246" s="3">
        <v>150</v>
      </c>
      <c r="D5246" s="3">
        <v>41.02</v>
      </c>
      <c r="E5246" s="49" t="s">
        <v>28</v>
      </c>
    </row>
    <row r="5247" spans="2:5">
      <c r="B5247" s="85" t="s">
        <v>8456</v>
      </c>
      <c r="C5247" s="3">
        <v>244</v>
      </c>
      <c r="D5247" s="3">
        <v>41.02</v>
      </c>
      <c r="E5247" s="49" t="s">
        <v>28</v>
      </c>
    </row>
    <row r="5248" spans="2:5">
      <c r="B5248" s="85" t="s">
        <v>8456</v>
      </c>
      <c r="C5248" s="3">
        <v>120</v>
      </c>
      <c r="D5248" s="3">
        <v>41.02</v>
      </c>
      <c r="E5248" s="49" t="s">
        <v>28</v>
      </c>
    </row>
    <row r="5249" spans="2:5">
      <c r="B5249" s="85" t="s">
        <v>8456</v>
      </c>
      <c r="C5249" s="3">
        <v>132</v>
      </c>
      <c r="D5249" s="3">
        <v>41.02</v>
      </c>
      <c r="E5249" s="49" t="s">
        <v>28</v>
      </c>
    </row>
    <row r="5250" spans="2:5">
      <c r="B5250" s="85" t="s">
        <v>8456</v>
      </c>
      <c r="C5250" s="3">
        <v>18</v>
      </c>
      <c r="D5250" s="3">
        <v>41.02</v>
      </c>
      <c r="E5250" s="49" t="s">
        <v>28</v>
      </c>
    </row>
    <row r="5251" spans="2:5">
      <c r="B5251" s="85" t="s">
        <v>8457</v>
      </c>
      <c r="C5251" s="3">
        <v>154</v>
      </c>
      <c r="D5251" s="3">
        <v>41.01</v>
      </c>
      <c r="E5251" s="49" t="s">
        <v>28</v>
      </c>
    </row>
    <row r="5252" spans="2:5">
      <c r="B5252" s="85" t="s">
        <v>8458</v>
      </c>
      <c r="C5252" s="3">
        <v>79</v>
      </c>
      <c r="D5252" s="3">
        <v>41.03</v>
      </c>
      <c r="E5252" s="49" t="s">
        <v>28</v>
      </c>
    </row>
    <row r="5253" spans="2:5">
      <c r="B5253" s="85" t="s">
        <v>8458</v>
      </c>
      <c r="C5253" s="3">
        <v>295</v>
      </c>
      <c r="D5253" s="3">
        <v>41.03</v>
      </c>
      <c r="E5253" s="49" t="s">
        <v>28</v>
      </c>
    </row>
    <row r="5254" spans="2:5">
      <c r="B5254" s="85" t="s">
        <v>8458</v>
      </c>
      <c r="C5254" s="3">
        <v>160</v>
      </c>
      <c r="D5254" s="3">
        <v>41.03</v>
      </c>
      <c r="E5254" s="49" t="s">
        <v>28</v>
      </c>
    </row>
    <row r="5255" spans="2:5">
      <c r="B5255" s="85" t="s">
        <v>8458</v>
      </c>
      <c r="C5255" s="3">
        <v>67</v>
      </c>
      <c r="D5255" s="3">
        <v>41.03</v>
      </c>
      <c r="E5255" s="49" t="s">
        <v>28</v>
      </c>
    </row>
    <row r="5256" spans="2:5">
      <c r="B5256" s="85" t="s">
        <v>8458</v>
      </c>
      <c r="C5256" s="3">
        <v>74</v>
      </c>
      <c r="D5256" s="3">
        <v>41.03</v>
      </c>
      <c r="E5256" s="49" t="s">
        <v>28</v>
      </c>
    </row>
    <row r="5257" spans="2:5">
      <c r="B5257" s="85" t="s">
        <v>8458</v>
      </c>
      <c r="C5257" s="3">
        <v>90</v>
      </c>
      <c r="D5257" s="3">
        <v>41.03</v>
      </c>
      <c r="E5257" s="49" t="s">
        <v>28</v>
      </c>
    </row>
    <row r="5258" spans="2:5">
      <c r="B5258" s="85" t="s">
        <v>8459</v>
      </c>
      <c r="C5258" s="3">
        <v>182</v>
      </c>
      <c r="D5258" s="3">
        <v>41.02</v>
      </c>
      <c r="E5258" s="49" t="s">
        <v>28</v>
      </c>
    </row>
    <row r="5259" spans="2:5">
      <c r="B5259" s="85" t="s">
        <v>8459</v>
      </c>
      <c r="C5259" s="3">
        <v>160</v>
      </c>
      <c r="D5259" s="3">
        <v>41.02</v>
      </c>
      <c r="E5259" s="49" t="s">
        <v>28</v>
      </c>
    </row>
    <row r="5260" spans="2:5">
      <c r="B5260" s="85" t="s">
        <v>8459</v>
      </c>
      <c r="C5260" s="3">
        <v>43</v>
      </c>
      <c r="D5260" s="3">
        <v>41.02</v>
      </c>
      <c r="E5260" s="49" t="s">
        <v>28</v>
      </c>
    </row>
    <row r="5261" spans="2:5">
      <c r="B5261" s="85" t="s">
        <v>8460</v>
      </c>
      <c r="C5261" s="3">
        <v>152</v>
      </c>
      <c r="D5261" s="3">
        <v>41.03</v>
      </c>
      <c r="E5261" s="49" t="s">
        <v>28</v>
      </c>
    </row>
    <row r="5262" spans="2:5">
      <c r="B5262" s="85" t="s">
        <v>8461</v>
      </c>
      <c r="C5262" s="3">
        <v>50</v>
      </c>
      <c r="D5262" s="3">
        <v>41.02</v>
      </c>
      <c r="E5262" s="49" t="s">
        <v>28</v>
      </c>
    </row>
    <row r="5263" spans="2:5">
      <c r="B5263" s="85" t="s">
        <v>8462</v>
      </c>
      <c r="C5263" s="3">
        <v>150</v>
      </c>
      <c r="D5263" s="3">
        <v>41.02</v>
      </c>
      <c r="E5263" s="49" t="s">
        <v>28</v>
      </c>
    </row>
    <row r="5264" spans="2:5">
      <c r="B5264" s="85" t="s">
        <v>8462</v>
      </c>
      <c r="C5264" s="3">
        <v>75</v>
      </c>
      <c r="D5264" s="3">
        <v>41.02</v>
      </c>
      <c r="E5264" s="49" t="s">
        <v>28</v>
      </c>
    </row>
    <row r="5265" spans="2:5">
      <c r="B5265" s="85" t="s">
        <v>8463</v>
      </c>
      <c r="C5265" s="3">
        <v>181</v>
      </c>
      <c r="D5265" s="3">
        <v>41.02</v>
      </c>
      <c r="E5265" s="49" t="s">
        <v>28</v>
      </c>
    </row>
    <row r="5266" spans="2:5">
      <c r="B5266" s="85" t="s">
        <v>8464</v>
      </c>
      <c r="C5266" s="3">
        <v>304</v>
      </c>
      <c r="D5266" s="3">
        <v>41.04</v>
      </c>
      <c r="E5266" s="49" t="s">
        <v>28</v>
      </c>
    </row>
    <row r="5267" spans="2:5">
      <c r="B5267" s="85" t="s">
        <v>8464</v>
      </c>
      <c r="C5267" s="3">
        <v>144</v>
      </c>
      <c r="D5267" s="3">
        <v>41.04</v>
      </c>
      <c r="E5267" s="49" t="s">
        <v>28</v>
      </c>
    </row>
    <row r="5268" spans="2:5">
      <c r="B5268" s="85" t="s">
        <v>8464</v>
      </c>
      <c r="C5268" s="3">
        <v>67</v>
      </c>
      <c r="D5268" s="3">
        <v>41.04</v>
      </c>
      <c r="E5268" s="49" t="s">
        <v>28</v>
      </c>
    </row>
    <row r="5269" spans="2:5">
      <c r="B5269" s="85" t="s">
        <v>8465</v>
      </c>
      <c r="C5269" s="3">
        <v>131</v>
      </c>
      <c r="D5269" s="3">
        <v>41.04</v>
      </c>
      <c r="E5269" s="49" t="s">
        <v>28</v>
      </c>
    </row>
    <row r="5270" spans="2:5">
      <c r="B5270" s="85" t="s">
        <v>8465</v>
      </c>
      <c r="C5270" s="3">
        <v>593</v>
      </c>
      <c r="D5270" s="3">
        <v>41.04</v>
      </c>
      <c r="E5270" s="49" t="s">
        <v>28</v>
      </c>
    </row>
    <row r="5271" spans="2:5">
      <c r="B5271" s="85" t="s">
        <v>8465</v>
      </c>
      <c r="C5271" s="3">
        <v>150</v>
      </c>
      <c r="D5271" s="3">
        <v>41.04</v>
      </c>
      <c r="E5271" s="49" t="s">
        <v>28</v>
      </c>
    </row>
    <row r="5272" spans="2:5">
      <c r="B5272" s="85" t="s">
        <v>8466</v>
      </c>
      <c r="C5272" s="3">
        <v>24</v>
      </c>
      <c r="D5272" s="3">
        <v>41.05</v>
      </c>
      <c r="E5272" s="49" t="s">
        <v>28</v>
      </c>
    </row>
    <row r="5273" spans="2:5">
      <c r="B5273" s="85" t="s">
        <v>8466</v>
      </c>
      <c r="C5273" s="3">
        <v>114</v>
      </c>
      <c r="D5273" s="3">
        <v>41.05</v>
      </c>
      <c r="E5273" s="49" t="s">
        <v>28</v>
      </c>
    </row>
    <row r="5274" spans="2:5">
      <c r="B5274" s="85" t="s">
        <v>8466</v>
      </c>
      <c r="C5274" s="3">
        <v>131</v>
      </c>
      <c r="D5274" s="3">
        <v>41.05</v>
      </c>
      <c r="E5274" s="49" t="s">
        <v>28</v>
      </c>
    </row>
    <row r="5275" spans="2:5">
      <c r="B5275" s="85" t="s">
        <v>8466</v>
      </c>
      <c r="C5275" s="3">
        <v>150</v>
      </c>
      <c r="D5275" s="3">
        <v>41.05</v>
      </c>
      <c r="E5275" s="49" t="s">
        <v>28</v>
      </c>
    </row>
    <row r="5276" spans="2:5">
      <c r="B5276" s="85" t="s">
        <v>8466</v>
      </c>
      <c r="C5276" s="3">
        <v>150</v>
      </c>
      <c r="D5276" s="3">
        <v>41.05</v>
      </c>
      <c r="E5276" s="49" t="s">
        <v>28</v>
      </c>
    </row>
    <row r="5277" spans="2:5">
      <c r="B5277" s="85" t="s">
        <v>8466</v>
      </c>
      <c r="C5277" s="3">
        <v>30</v>
      </c>
      <c r="D5277" s="3">
        <v>41.05</v>
      </c>
      <c r="E5277" s="49" t="s">
        <v>28</v>
      </c>
    </row>
    <row r="5278" spans="2:5">
      <c r="B5278" s="85" t="s">
        <v>8466</v>
      </c>
      <c r="C5278" s="3">
        <v>67</v>
      </c>
      <c r="D5278" s="3">
        <v>41.05</v>
      </c>
      <c r="E5278" s="49" t="s">
        <v>28</v>
      </c>
    </row>
    <row r="5279" spans="2:5">
      <c r="B5279" s="85" t="s">
        <v>8467</v>
      </c>
      <c r="C5279" s="3">
        <v>430</v>
      </c>
      <c r="D5279" s="3">
        <v>41.09</v>
      </c>
      <c r="E5279" s="49" t="s">
        <v>28</v>
      </c>
    </row>
    <row r="5280" spans="2:5">
      <c r="B5280" s="85" t="s">
        <v>8467</v>
      </c>
      <c r="C5280" s="3">
        <v>150</v>
      </c>
      <c r="D5280" s="3">
        <v>41.09</v>
      </c>
      <c r="E5280" s="49" t="s">
        <v>28</v>
      </c>
    </row>
    <row r="5281" spans="2:5">
      <c r="B5281" s="85" t="s">
        <v>8467</v>
      </c>
      <c r="C5281" s="3">
        <v>190</v>
      </c>
      <c r="D5281" s="3">
        <v>41.09</v>
      </c>
      <c r="E5281" s="49" t="s">
        <v>28</v>
      </c>
    </row>
    <row r="5282" spans="2:5">
      <c r="B5282" s="85" t="s">
        <v>8467</v>
      </c>
      <c r="C5282" s="3">
        <v>128</v>
      </c>
      <c r="D5282" s="3">
        <v>41.09</v>
      </c>
      <c r="E5282" s="49" t="s">
        <v>28</v>
      </c>
    </row>
    <row r="5283" spans="2:5">
      <c r="B5283" s="85" t="s">
        <v>8467</v>
      </c>
      <c r="C5283" s="3">
        <v>150</v>
      </c>
      <c r="D5283" s="3">
        <v>41.09</v>
      </c>
      <c r="E5283" s="49" t="s">
        <v>28</v>
      </c>
    </row>
    <row r="5284" spans="2:5">
      <c r="B5284" s="85" t="s">
        <v>8467</v>
      </c>
      <c r="C5284" s="3">
        <v>128</v>
      </c>
      <c r="D5284" s="3">
        <v>41.09</v>
      </c>
      <c r="E5284" s="49" t="s">
        <v>28</v>
      </c>
    </row>
    <row r="5285" spans="2:5">
      <c r="B5285" s="85" t="s">
        <v>8467</v>
      </c>
      <c r="C5285" s="3">
        <v>190</v>
      </c>
      <c r="D5285" s="3">
        <v>41.09</v>
      </c>
      <c r="E5285" s="49" t="s">
        <v>28</v>
      </c>
    </row>
    <row r="5286" spans="2:5">
      <c r="B5286" s="85" t="s">
        <v>8468</v>
      </c>
      <c r="C5286" s="3">
        <v>82</v>
      </c>
      <c r="D5286" s="3">
        <v>41.12</v>
      </c>
      <c r="E5286" s="49" t="s">
        <v>28</v>
      </c>
    </row>
    <row r="5287" spans="2:5">
      <c r="B5287" s="85" t="s">
        <v>8468</v>
      </c>
      <c r="C5287" s="3">
        <v>113</v>
      </c>
      <c r="D5287" s="3">
        <v>41.12</v>
      </c>
      <c r="E5287" s="49" t="s">
        <v>28</v>
      </c>
    </row>
    <row r="5288" spans="2:5">
      <c r="B5288" s="85" t="s">
        <v>8469</v>
      </c>
      <c r="C5288" s="3">
        <v>58</v>
      </c>
      <c r="D5288" s="3">
        <v>41.18</v>
      </c>
      <c r="E5288" s="49" t="s">
        <v>28</v>
      </c>
    </row>
    <row r="5289" spans="2:5">
      <c r="B5289" s="85" t="s">
        <v>8469</v>
      </c>
      <c r="C5289" s="3">
        <v>250</v>
      </c>
      <c r="D5289" s="3">
        <v>41.18</v>
      </c>
      <c r="E5289" s="49" t="s">
        <v>28</v>
      </c>
    </row>
    <row r="5290" spans="2:5">
      <c r="B5290" s="85" t="s">
        <v>8469</v>
      </c>
      <c r="C5290" s="3">
        <v>19</v>
      </c>
      <c r="D5290" s="3">
        <v>41.18</v>
      </c>
      <c r="E5290" s="49" t="s">
        <v>28</v>
      </c>
    </row>
    <row r="5291" spans="2:5">
      <c r="B5291" s="85" t="s">
        <v>8469</v>
      </c>
      <c r="C5291" s="3">
        <v>306</v>
      </c>
      <c r="D5291" s="3">
        <v>41.18</v>
      </c>
      <c r="E5291" s="49" t="s">
        <v>28</v>
      </c>
    </row>
    <row r="5292" spans="2:5">
      <c r="B5292" s="85" t="s">
        <v>8469</v>
      </c>
      <c r="C5292" s="3">
        <v>33</v>
      </c>
      <c r="D5292" s="3">
        <v>41.18</v>
      </c>
      <c r="E5292" s="49" t="s">
        <v>28</v>
      </c>
    </row>
    <row r="5293" spans="2:5">
      <c r="B5293" s="85" t="s">
        <v>8469</v>
      </c>
      <c r="C5293" s="3">
        <v>150</v>
      </c>
      <c r="D5293" s="3">
        <v>41.18</v>
      </c>
      <c r="E5293" s="49" t="s">
        <v>28</v>
      </c>
    </row>
    <row r="5294" spans="2:5">
      <c r="B5294" s="85" t="s">
        <v>8470</v>
      </c>
      <c r="C5294" s="3">
        <v>275</v>
      </c>
      <c r="D5294" s="3">
        <v>41.2</v>
      </c>
      <c r="E5294" s="49" t="s">
        <v>28</v>
      </c>
    </row>
    <row r="5295" spans="2:5">
      <c r="B5295" s="85" t="s">
        <v>8470</v>
      </c>
      <c r="C5295" s="3">
        <v>177</v>
      </c>
      <c r="D5295" s="3">
        <v>41.2</v>
      </c>
      <c r="E5295" s="49" t="s">
        <v>28</v>
      </c>
    </row>
    <row r="5296" spans="2:5">
      <c r="B5296" s="85" t="s">
        <v>8470</v>
      </c>
      <c r="C5296" s="3">
        <v>150</v>
      </c>
      <c r="D5296" s="3">
        <v>41.19</v>
      </c>
      <c r="E5296" s="49" t="s">
        <v>28</v>
      </c>
    </row>
    <row r="5297" spans="2:5">
      <c r="B5297" s="85" t="s">
        <v>8470</v>
      </c>
      <c r="C5297" s="3">
        <v>132</v>
      </c>
      <c r="D5297" s="3">
        <v>41.19</v>
      </c>
      <c r="E5297" s="49" t="s">
        <v>28</v>
      </c>
    </row>
    <row r="5298" spans="2:5">
      <c r="B5298" s="85" t="s">
        <v>8470</v>
      </c>
      <c r="C5298" s="3">
        <v>170</v>
      </c>
      <c r="D5298" s="3">
        <v>41.19</v>
      </c>
      <c r="E5298" s="49" t="s">
        <v>28</v>
      </c>
    </row>
    <row r="5299" spans="2:5">
      <c r="B5299" s="85" t="s">
        <v>8470</v>
      </c>
      <c r="C5299" s="3">
        <v>69</v>
      </c>
      <c r="D5299" s="3">
        <v>41.19</v>
      </c>
      <c r="E5299" s="49" t="s">
        <v>28</v>
      </c>
    </row>
    <row r="5300" spans="2:5">
      <c r="B5300" s="85" t="s">
        <v>8471</v>
      </c>
      <c r="C5300" s="3">
        <v>463</v>
      </c>
      <c r="D5300" s="3">
        <v>41.2</v>
      </c>
      <c r="E5300" s="49" t="s">
        <v>28</v>
      </c>
    </row>
    <row r="5301" spans="2:5">
      <c r="B5301" s="85" t="s">
        <v>8471</v>
      </c>
      <c r="C5301" s="3">
        <v>79</v>
      </c>
      <c r="D5301" s="3">
        <v>41.18</v>
      </c>
      <c r="E5301" s="49" t="s">
        <v>28</v>
      </c>
    </row>
    <row r="5302" spans="2:5">
      <c r="B5302" s="85" t="s">
        <v>8472</v>
      </c>
      <c r="C5302" s="3">
        <v>67</v>
      </c>
      <c r="D5302" s="3">
        <v>41.2</v>
      </c>
      <c r="E5302" s="49" t="s">
        <v>28</v>
      </c>
    </row>
    <row r="5303" spans="2:5">
      <c r="B5303" s="85" t="s">
        <v>8472</v>
      </c>
      <c r="C5303" s="3">
        <v>162</v>
      </c>
      <c r="D5303" s="3">
        <v>41.2</v>
      </c>
      <c r="E5303" s="49" t="s">
        <v>28</v>
      </c>
    </row>
    <row r="5304" spans="2:5">
      <c r="B5304" s="85" t="s">
        <v>8473</v>
      </c>
      <c r="C5304" s="3">
        <v>150</v>
      </c>
      <c r="D5304" s="3">
        <v>41.19</v>
      </c>
      <c r="E5304" s="49" t="s">
        <v>28</v>
      </c>
    </row>
    <row r="5305" spans="2:5">
      <c r="B5305" s="85" t="s">
        <v>8473</v>
      </c>
      <c r="C5305" s="3">
        <v>308</v>
      </c>
      <c r="D5305" s="3">
        <v>41.19</v>
      </c>
      <c r="E5305" s="49" t="s">
        <v>28</v>
      </c>
    </row>
    <row r="5306" spans="2:5">
      <c r="B5306" s="85" t="s">
        <v>8473</v>
      </c>
      <c r="C5306" s="3">
        <v>94</v>
      </c>
      <c r="D5306" s="3">
        <v>41.18</v>
      </c>
      <c r="E5306" s="49" t="s">
        <v>28</v>
      </c>
    </row>
    <row r="5307" spans="2:5">
      <c r="B5307" s="85" t="s">
        <v>8473</v>
      </c>
      <c r="C5307" s="3">
        <v>63</v>
      </c>
      <c r="D5307" s="3">
        <v>41.18</v>
      </c>
      <c r="E5307" s="49" t="s">
        <v>28</v>
      </c>
    </row>
    <row r="5308" spans="2:5">
      <c r="B5308" s="85" t="s">
        <v>8474</v>
      </c>
      <c r="C5308" s="3">
        <v>65</v>
      </c>
      <c r="D5308" s="3">
        <v>41.2</v>
      </c>
      <c r="E5308" s="49" t="s">
        <v>28</v>
      </c>
    </row>
    <row r="5309" spans="2:5">
      <c r="B5309" s="85" t="s">
        <v>8474</v>
      </c>
      <c r="C5309" s="3">
        <v>154</v>
      </c>
      <c r="D5309" s="3">
        <v>41.2</v>
      </c>
      <c r="E5309" s="49" t="s">
        <v>28</v>
      </c>
    </row>
    <row r="5310" spans="2:5">
      <c r="B5310" s="85" t="s">
        <v>8474</v>
      </c>
      <c r="C5310" s="3">
        <v>241</v>
      </c>
      <c r="D5310" s="3">
        <v>41.2</v>
      </c>
      <c r="E5310" s="49" t="s">
        <v>28</v>
      </c>
    </row>
    <row r="5311" spans="2:5">
      <c r="B5311" s="85" t="s">
        <v>8474</v>
      </c>
      <c r="C5311" s="3">
        <v>68</v>
      </c>
      <c r="D5311" s="3">
        <v>41.2</v>
      </c>
      <c r="E5311" s="49" t="s">
        <v>28</v>
      </c>
    </row>
    <row r="5312" spans="2:5">
      <c r="B5312" s="85" t="s">
        <v>8474</v>
      </c>
      <c r="C5312" s="3">
        <v>141</v>
      </c>
      <c r="D5312" s="3">
        <v>41.2</v>
      </c>
      <c r="E5312" s="49" t="s">
        <v>28</v>
      </c>
    </row>
    <row r="5313" spans="2:5">
      <c r="B5313" s="85" t="s">
        <v>8474</v>
      </c>
      <c r="C5313" s="3">
        <v>67</v>
      </c>
      <c r="D5313" s="3">
        <v>41.2</v>
      </c>
      <c r="E5313" s="49" t="s">
        <v>28</v>
      </c>
    </row>
    <row r="5314" spans="2:5">
      <c r="B5314" s="85" t="s">
        <v>8475</v>
      </c>
      <c r="C5314" s="3">
        <v>83</v>
      </c>
      <c r="D5314" s="3">
        <v>41.19</v>
      </c>
      <c r="E5314" s="49" t="s">
        <v>28</v>
      </c>
    </row>
    <row r="5315" spans="2:5">
      <c r="B5315" s="85" t="s">
        <v>8475</v>
      </c>
      <c r="C5315" s="3">
        <v>250</v>
      </c>
      <c r="D5315" s="3">
        <v>41.19</v>
      </c>
      <c r="E5315" s="49" t="s">
        <v>28</v>
      </c>
    </row>
    <row r="5316" spans="2:5">
      <c r="B5316" s="85" t="s">
        <v>8475</v>
      </c>
      <c r="C5316" s="3">
        <v>228</v>
      </c>
      <c r="D5316" s="3">
        <v>41.19</v>
      </c>
      <c r="E5316" s="49" t="s">
        <v>28</v>
      </c>
    </row>
    <row r="5317" spans="2:5">
      <c r="B5317" s="85" t="s">
        <v>8475</v>
      </c>
      <c r="C5317" s="3">
        <v>6</v>
      </c>
      <c r="D5317" s="3">
        <v>41.19</v>
      </c>
      <c r="E5317" s="49" t="s">
        <v>28</v>
      </c>
    </row>
    <row r="5318" spans="2:5">
      <c r="B5318" s="85" t="s">
        <v>8475</v>
      </c>
      <c r="C5318" s="3">
        <v>150</v>
      </c>
      <c r="D5318" s="3">
        <v>41.19</v>
      </c>
      <c r="E5318" s="49" t="s">
        <v>28</v>
      </c>
    </row>
    <row r="5319" spans="2:5">
      <c r="B5319" s="85" t="s">
        <v>8475</v>
      </c>
      <c r="C5319" s="3">
        <v>400</v>
      </c>
      <c r="D5319" s="3">
        <v>41.19</v>
      </c>
      <c r="E5319" s="49" t="s">
        <v>28</v>
      </c>
    </row>
    <row r="5320" spans="2:5">
      <c r="B5320" s="85" t="s">
        <v>8475</v>
      </c>
      <c r="C5320" s="3">
        <v>26</v>
      </c>
      <c r="D5320" s="3">
        <v>41.19</v>
      </c>
      <c r="E5320" s="49" t="s">
        <v>28</v>
      </c>
    </row>
    <row r="5321" spans="2:5">
      <c r="B5321" s="85" t="s">
        <v>8475</v>
      </c>
      <c r="C5321" s="3">
        <v>58</v>
      </c>
      <c r="D5321" s="3">
        <v>41.19</v>
      </c>
      <c r="E5321" s="49" t="s">
        <v>28</v>
      </c>
    </row>
    <row r="5322" spans="2:5">
      <c r="B5322" s="85" t="s">
        <v>8476</v>
      </c>
      <c r="C5322" s="3">
        <v>449</v>
      </c>
      <c r="D5322" s="3">
        <v>41.19</v>
      </c>
      <c r="E5322" s="49" t="s">
        <v>28</v>
      </c>
    </row>
    <row r="5323" spans="2:5">
      <c r="B5323" s="85" t="s">
        <v>8476</v>
      </c>
      <c r="C5323" s="3">
        <v>150</v>
      </c>
      <c r="D5323" s="3">
        <v>41.19</v>
      </c>
      <c r="E5323" s="49" t="s">
        <v>28</v>
      </c>
    </row>
    <row r="5324" spans="2:5">
      <c r="B5324" s="85" t="s">
        <v>8476</v>
      </c>
      <c r="C5324" s="3">
        <v>62</v>
      </c>
      <c r="D5324" s="3">
        <v>41.19</v>
      </c>
      <c r="E5324" s="49" t="s">
        <v>28</v>
      </c>
    </row>
    <row r="5325" spans="2:5">
      <c r="B5325" s="85" t="s">
        <v>8476</v>
      </c>
      <c r="C5325" s="3">
        <v>1</v>
      </c>
      <c r="D5325" s="3">
        <v>41.19</v>
      </c>
      <c r="E5325" s="49" t="s">
        <v>28</v>
      </c>
    </row>
    <row r="5326" spans="2:5">
      <c r="B5326" s="85" t="s">
        <v>8476</v>
      </c>
      <c r="C5326" s="3">
        <v>150</v>
      </c>
      <c r="D5326" s="3">
        <v>41.19</v>
      </c>
      <c r="E5326" s="49" t="s">
        <v>28</v>
      </c>
    </row>
    <row r="5327" spans="2:5">
      <c r="B5327" s="85" t="s">
        <v>8476</v>
      </c>
      <c r="C5327" s="3">
        <v>105</v>
      </c>
      <c r="D5327" s="3">
        <v>41.19</v>
      </c>
      <c r="E5327" s="49" t="s">
        <v>28</v>
      </c>
    </row>
    <row r="5328" spans="2:5">
      <c r="B5328" s="85" t="s">
        <v>8477</v>
      </c>
      <c r="C5328" s="3">
        <v>422</v>
      </c>
      <c r="D5328" s="3">
        <v>41.18</v>
      </c>
      <c r="E5328" s="49" t="s">
        <v>28</v>
      </c>
    </row>
    <row r="5329" spans="2:5">
      <c r="B5329" s="85" t="s">
        <v>8477</v>
      </c>
      <c r="C5329" s="3">
        <v>49</v>
      </c>
      <c r="D5329" s="3">
        <v>41.18</v>
      </c>
      <c r="E5329" s="49" t="s">
        <v>28</v>
      </c>
    </row>
    <row r="5330" spans="2:5">
      <c r="B5330" s="85" t="s">
        <v>8477</v>
      </c>
      <c r="C5330" s="3">
        <v>150</v>
      </c>
      <c r="D5330" s="3">
        <v>41.18</v>
      </c>
      <c r="E5330" s="49" t="s">
        <v>28</v>
      </c>
    </row>
    <row r="5331" spans="2:5">
      <c r="B5331" s="85" t="s">
        <v>8477</v>
      </c>
      <c r="C5331" s="3">
        <v>62</v>
      </c>
      <c r="D5331" s="3">
        <v>41.18</v>
      </c>
      <c r="E5331" s="49" t="s">
        <v>28</v>
      </c>
    </row>
    <row r="5332" spans="2:5">
      <c r="B5332" s="85" t="s">
        <v>8477</v>
      </c>
      <c r="C5332" s="3">
        <v>142</v>
      </c>
      <c r="D5332" s="3">
        <v>41.18</v>
      </c>
      <c r="E5332" s="49" t="s">
        <v>28</v>
      </c>
    </row>
    <row r="5333" spans="2:5">
      <c r="B5333" s="85" t="s">
        <v>8477</v>
      </c>
      <c r="C5333" s="3">
        <v>48</v>
      </c>
      <c r="D5333" s="3">
        <v>41.18</v>
      </c>
      <c r="E5333" s="49" t="s">
        <v>28</v>
      </c>
    </row>
    <row r="5334" spans="2:5">
      <c r="B5334" s="85" t="s">
        <v>8478</v>
      </c>
      <c r="C5334" s="3">
        <v>109</v>
      </c>
      <c r="D5334" s="3">
        <v>41</v>
      </c>
      <c r="E5334" s="49" t="s">
        <v>28</v>
      </c>
    </row>
    <row r="5335" spans="2:5">
      <c r="B5335" s="85" t="s">
        <v>8479</v>
      </c>
      <c r="C5335" s="3">
        <v>150</v>
      </c>
      <c r="D5335" s="3">
        <v>41</v>
      </c>
      <c r="E5335" s="49" t="s">
        <v>28</v>
      </c>
    </row>
    <row r="5336" spans="2:5">
      <c r="B5336" s="85" t="s">
        <v>8479</v>
      </c>
      <c r="C5336" s="3">
        <v>65</v>
      </c>
      <c r="D5336" s="3">
        <v>41</v>
      </c>
      <c r="E5336" s="49" t="s">
        <v>28</v>
      </c>
    </row>
    <row r="5337" spans="2:5">
      <c r="B5337" s="85" t="s">
        <v>8480</v>
      </c>
      <c r="C5337" s="3">
        <v>13</v>
      </c>
      <c r="D5337" s="3">
        <v>41</v>
      </c>
      <c r="E5337" s="49" t="s">
        <v>28</v>
      </c>
    </row>
    <row r="5338" spans="2:5">
      <c r="B5338" s="85" t="s">
        <v>8480</v>
      </c>
      <c r="C5338" s="3">
        <v>669</v>
      </c>
      <c r="D5338" s="3">
        <v>41</v>
      </c>
      <c r="E5338" s="49" t="s">
        <v>28</v>
      </c>
    </row>
    <row r="5339" spans="2:5">
      <c r="B5339" s="85" t="s">
        <v>8481</v>
      </c>
      <c r="C5339" s="3">
        <v>200</v>
      </c>
      <c r="D5339" s="3">
        <v>41</v>
      </c>
      <c r="E5339" s="49" t="s">
        <v>28</v>
      </c>
    </row>
    <row r="5340" spans="2:5">
      <c r="B5340" s="85" t="s">
        <v>8482</v>
      </c>
      <c r="C5340" s="3">
        <v>67</v>
      </c>
      <c r="D5340" s="3">
        <v>40.92</v>
      </c>
      <c r="E5340" s="49" t="s">
        <v>18</v>
      </c>
    </row>
    <row r="5341" spans="2:5">
      <c r="B5341" s="85" t="s">
        <v>8483</v>
      </c>
      <c r="C5341" s="3">
        <v>187</v>
      </c>
      <c r="D5341" s="3">
        <v>40.92</v>
      </c>
      <c r="E5341" s="49" t="s">
        <v>18</v>
      </c>
    </row>
    <row r="5342" spans="2:5">
      <c r="B5342" s="85" t="s">
        <v>8484</v>
      </c>
      <c r="C5342" s="3">
        <v>72</v>
      </c>
      <c r="D5342" s="3">
        <v>40.92</v>
      </c>
      <c r="E5342" s="49" t="s">
        <v>19</v>
      </c>
    </row>
    <row r="5343" spans="2:5">
      <c r="B5343" s="85" t="s">
        <v>8485</v>
      </c>
      <c r="C5343" s="3">
        <v>24</v>
      </c>
      <c r="D5343" s="3">
        <v>40.92</v>
      </c>
      <c r="E5343" s="49" t="s">
        <v>20</v>
      </c>
    </row>
    <row r="5344" spans="2:5">
      <c r="B5344" s="85" t="s">
        <v>8485</v>
      </c>
      <c r="C5344" s="3">
        <v>58</v>
      </c>
      <c r="D5344" s="3">
        <v>40.92</v>
      </c>
      <c r="E5344" s="49" t="s">
        <v>28</v>
      </c>
    </row>
    <row r="5345" spans="2:5">
      <c r="B5345" s="85" t="s">
        <v>8486</v>
      </c>
      <c r="C5345" s="3">
        <v>150</v>
      </c>
      <c r="D5345" s="3">
        <v>40.93</v>
      </c>
      <c r="E5345" s="49" t="s">
        <v>28</v>
      </c>
    </row>
    <row r="5346" spans="2:5">
      <c r="B5346" s="85" t="s">
        <v>8487</v>
      </c>
      <c r="C5346" s="3">
        <v>207</v>
      </c>
      <c r="D5346" s="3">
        <v>40.93</v>
      </c>
      <c r="E5346" s="49" t="s">
        <v>28</v>
      </c>
    </row>
    <row r="5347" spans="2:5">
      <c r="B5347" s="85" t="s">
        <v>8487</v>
      </c>
      <c r="C5347" s="3">
        <v>59</v>
      </c>
      <c r="D5347" s="3">
        <v>40.93</v>
      </c>
      <c r="E5347" s="49" t="s">
        <v>28</v>
      </c>
    </row>
    <row r="5348" spans="2:5">
      <c r="B5348" s="85" t="s">
        <v>8487</v>
      </c>
      <c r="C5348" s="3">
        <v>298</v>
      </c>
      <c r="D5348" s="3">
        <v>40.93</v>
      </c>
      <c r="E5348" s="49" t="s">
        <v>28</v>
      </c>
    </row>
    <row r="5349" spans="2:5">
      <c r="B5349" s="85" t="s">
        <v>8488</v>
      </c>
      <c r="C5349" s="3">
        <v>357</v>
      </c>
      <c r="D5349" s="3">
        <v>40.93</v>
      </c>
      <c r="E5349" s="49" t="s">
        <v>28</v>
      </c>
    </row>
    <row r="5350" spans="2:5">
      <c r="B5350" s="85" t="s">
        <v>8489</v>
      </c>
      <c r="C5350" s="3">
        <v>94</v>
      </c>
      <c r="D5350" s="3">
        <v>40.93</v>
      </c>
      <c r="E5350" s="49" t="s">
        <v>18</v>
      </c>
    </row>
    <row r="5351" spans="2:5">
      <c r="B5351" s="85" t="s">
        <v>8489</v>
      </c>
      <c r="C5351" s="3">
        <v>357</v>
      </c>
      <c r="D5351" s="3">
        <v>40.93</v>
      </c>
      <c r="E5351" s="49" t="s">
        <v>28</v>
      </c>
    </row>
    <row r="5352" spans="2:5">
      <c r="B5352" s="85" t="s">
        <v>8489</v>
      </c>
      <c r="C5352" s="3">
        <v>150</v>
      </c>
      <c r="D5352" s="3">
        <v>40.93</v>
      </c>
      <c r="E5352" s="49" t="s">
        <v>28</v>
      </c>
    </row>
    <row r="5353" spans="2:5">
      <c r="B5353" s="85" t="s">
        <v>8489</v>
      </c>
      <c r="C5353" s="3">
        <v>207</v>
      </c>
      <c r="D5353" s="3">
        <v>40.93</v>
      </c>
      <c r="E5353" s="49" t="s">
        <v>28</v>
      </c>
    </row>
    <row r="5354" spans="2:5">
      <c r="B5354" s="85" t="s">
        <v>8490</v>
      </c>
      <c r="C5354" s="3">
        <v>357</v>
      </c>
      <c r="D5354" s="3">
        <v>40.93</v>
      </c>
      <c r="E5354" s="49" t="s">
        <v>28</v>
      </c>
    </row>
    <row r="5355" spans="2:5">
      <c r="B5355" s="85" t="s">
        <v>8490</v>
      </c>
      <c r="C5355" s="3">
        <v>139</v>
      </c>
      <c r="D5355" s="3">
        <v>40.93</v>
      </c>
      <c r="E5355" s="49" t="s">
        <v>28</v>
      </c>
    </row>
    <row r="5356" spans="2:5">
      <c r="B5356" s="85" t="s">
        <v>8490</v>
      </c>
      <c r="C5356" s="3">
        <v>150</v>
      </c>
      <c r="D5356" s="3">
        <v>40.93</v>
      </c>
      <c r="E5356" s="49" t="s">
        <v>28</v>
      </c>
    </row>
    <row r="5357" spans="2:5">
      <c r="B5357" s="85" t="s">
        <v>8491</v>
      </c>
      <c r="C5357" s="3">
        <v>48</v>
      </c>
      <c r="D5357" s="3">
        <v>40.93</v>
      </c>
      <c r="E5357" s="49" t="s">
        <v>19</v>
      </c>
    </row>
    <row r="5358" spans="2:5">
      <c r="B5358" s="85" t="s">
        <v>8491</v>
      </c>
      <c r="C5358" s="3">
        <v>69</v>
      </c>
      <c r="D5358" s="3">
        <v>40.93</v>
      </c>
      <c r="E5358" s="49" t="s">
        <v>28</v>
      </c>
    </row>
    <row r="5359" spans="2:5">
      <c r="B5359" s="85" t="s">
        <v>8492</v>
      </c>
      <c r="C5359" s="3">
        <v>134</v>
      </c>
      <c r="D5359" s="3">
        <v>40.94</v>
      </c>
      <c r="E5359" s="49" t="s">
        <v>18</v>
      </c>
    </row>
    <row r="5360" spans="2:5">
      <c r="B5360" s="85" t="s">
        <v>8492</v>
      </c>
      <c r="C5360" s="3">
        <v>58</v>
      </c>
      <c r="D5360" s="3">
        <v>40.94</v>
      </c>
      <c r="E5360" s="49" t="s">
        <v>18</v>
      </c>
    </row>
    <row r="5361" spans="2:5">
      <c r="B5361" s="85" t="s">
        <v>8492</v>
      </c>
      <c r="C5361" s="3">
        <v>48</v>
      </c>
      <c r="D5361" s="3">
        <v>40.94</v>
      </c>
      <c r="E5361" s="49" t="s">
        <v>19</v>
      </c>
    </row>
    <row r="5362" spans="2:5">
      <c r="B5362" s="85" t="s">
        <v>8493</v>
      </c>
      <c r="C5362" s="3">
        <v>56</v>
      </c>
      <c r="D5362" s="3">
        <v>40.97</v>
      </c>
      <c r="E5362" s="49" t="s">
        <v>18</v>
      </c>
    </row>
    <row r="5363" spans="2:5">
      <c r="B5363" s="85" t="s">
        <v>8493</v>
      </c>
      <c r="C5363" s="3">
        <v>96</v>
      </c>
      <c r="D5363" s="3">
        <v>40.97</v>
      </c>
      <c r="E5363" s="49" t="s">
        <v>28</v>
      </c>
    </row>
    <row r="5364" spans="2:5">
      <c r="B5364" s="85" t="s">
        <v>8494</v>
      </c>
      <c r="C5364" s="3">
        <v>39</v>
      </c>
      <c r="D5364" s="3">
        <v>41</v>
      </c>
      <c r="E5364" s="49" t="s">
        <v>28</v>
      </c>
    </row>
    <row r="5365" spans="2:5">
      <c r="B5365" s="85" t="s">
        <v>8495</v>
      </c>
      <c r="C5365" s="3">
        <v>11</v>
      </c>
      <c r="D5365" s="3">
        <v>41</v>
      </c>
      <c r="E5365" s="49" t="s">
        <v>18</v>
      </c>
    </row>
    <row r="5366" spans="2:5">
      <c r="B5366" s="85" t="s">
        <v>8496</v>
      </c>
      <c r="C5366" s="3">
        <v>176</v>
      </c>
      <c r="D5366" s="3">
        <v>41</v>
      </c>
      <c r="E5366" s="49" t="s">
        <v>18</v>
      </c>
    </row>
    <row r="5367" spans="2:5">
      <c r="B5367" s="85" t="s">
        <v>8497</v>
      </c>
      <c r="C5367" s="3">
        <v>53</v>
      </c>
      <c r="D5367" s="3">
        <v>41</v>
      </c>
      <c r="E5367" s="49" t="s">
        <v>20</v>
      </c>
    </row>
    <row r="5368" spans="2:5">
      <c r="B5368" s="85" t="s">
        <v>8498</v>
      </c>
      <c r="C5368" s="3">
        <v>150</v>
      </c>
      <c r="D5368" s="3">
        <v>41.01</v>
      </c>
      <c r="E5368" s="49" t="s">
        <v>28</v>
      </c>
    </row>
    <row r="5369" spans="2:5">
      <c r="B5369" s="85" t="s">
        <v>8498</v>
      </c>
      <c r="C5369" s="3">
        <v>54</v>
      </c>
      <c r="D5369" s="3">
        <v>41.01</v>
      </c>
      <c r="E5369" s="49" t="s">
        <v>28</v>
      </c>
    </row>
    <row r="5370" spans="2:5">
      <c r="B5370" s="85" t="s">
        <v>8498</v>
      </c>
      <c r="C5370" s="3">
        <v>356</v>
      </c>
      <c r="D5370" s="3">
        <v>41.01</v>
      </c>
      <c r="E5370" s="49" t="s">
        <v>28</v>
      </c>
    </row>
    <row r="5371" spans="2:5">
      <c r="B5371" s="85" t="s">
        <v>8498</v>
      </c>
      <c r="C5371" s="3">
        <v>418</v>
      </c>
      <c r="D5371" s="3">
        <v>41.01</v>
      </c>
      <c r="E5371" s="49" t="s">
        <v>28</v>
      </c>
    </row>
    <row r="5372" spans="2:5">
      <c r="B5372" s="85" t="s">
        <v>8499</v>
      </c>
      <c r="C5372" s="3">
        <v>22</v>
      </c>
      <c r="D5372" s="3">
        <v>41.01</v>
      </c>
      <c r="E5372" s="49" t="s">
        <v>28</v>
      </c>
    </row>
    <row r="5373" spans="2:5">
      <c r="B5373" s="85" t="s">
        <v>8500</v>
      </c>
      <c r="C5373" s="3">
        <v>189</v>
      </c>
      <c r="D5373" s="3">
        <v>41</v>
      </c>
      <c r="E5373" s="49" t="s">
        <v>18</v>
      </c>
    </row>
    <row r="5374" spans="2:5">
      <c r="B5374" s="85" t="s">
        <v>8500</v>
      </c>
      <c r="C5374" s="3">
        <v>40</v>
      </c>
      <c r="D5374" s="3">
        <v>41</v>
      </c>
      <c r="E5374" s="49" t="s">
        <v>19</v>
      </c>
    </row>
    <row r="5375" spans="2:5">
      <c r="B5375" s="85" t="s">
        <v>8500</v>
      </c>
      <c r="C5375" s="3">
        <v>9</v>
      </c>
      <c r="D5375" s="3">
        <v>41</v>
      </c>
      <c r="E5375" s="49" t="s">
        <v>19</v>
      </c>
    </row>
    <row r="5376" spans="2:5">
      <c r="B5376" s="85" t="s">
        <v>8500</v>
      </c>
      <c r="C5376" s="3">
        <v>160</v>
      </c>
      <c r="D5376" s="3">
        <v>41</v>
      </c>
      <c r="E5376" s="49" t="s">
        <v>28</v>
      </c>
    </row>
    <row r="5377" spans="2:5">
      <c r="B5377" s="85" t="s">
        <v>8501</v>
      </c>
      <c r="C5377" s="3">
        <v>141</v>
      </c>
      <c r="D5377" s="3">
        <v>41</v>
      </c>
      <c r="E5377" s="49" t="s">
        <v>18</v>
      </c>
    </row>
    <row r="5378" spans="2:5">
      <c r="B5378" s="85" t="s">
        <v>8501</v>
      </c>
      <c r="C5378" s="3">
        <v>176</v>
      </c>
      <c r="D5378" s="3">
        <v>41</v>
      </c>
      <c r="E5378" s="49" t="s">
        <v>18</v>
      </c>
    </row>
    <row r="5379" spans="2:5">
      <c r="B5379" s="85" t="s">
        <v>8501</v>
      </c>
      <c r="C5379" s="3">
        <v>56</v>
      </c>
      <c r="D5379" s="3">
        <v>41</v>
      </c>
      <c r="E5379" s="49" t="s">
        <v>19</v>
      </c>
    </row>
    <row r="5380" spans="2:5">
      <c r="B5380" s="85" t="s">
        <v>8501</v>
      </c>
      <c r="C5380" s="3">
        <v>150</v>
      </c>
      <c r="D5380" s="3">
        <v>41</v>
      </c>
      <c r="E5380" s="49" t="s">
        <v>28</v>
      </c>
    </row>
    <row r="5381" spans="2:5">
      <c r="B5381" s="85" t="s">
        <v>8501</v>
      </c>
      <c r="C5381" s="3">
        <v>93</v>
      </c>
      <c r="D5381" s="3">
        <v>41</v>
      </c>
      <c r="E5381" s="49" t="s">
        <v>28</v>
      </c>
    </row>
    <row r="5382" spans="2:5">
      <c r="B5382" s="85" t="s">
        <v>8502</v>
      </c>
      <c r="C5382" s="3">
        <v>102</v>
      </c>
      <c r="D5382" s="3">
        <v>41</v>
      </c>
      <c r="E5382" s="49" t="s">
        <v>18</v>
      </c>
    </row>
    <row r="5383" spans="2:5">
      <c r="B5383" s="85" t="s">
        <v>8502</v>
      </c>
      <c r="C5383" s="3">
        <v>235</v>
      </c>
      <c r="D5383" s="3">
        <v>41</v>
      </c>
      <c r="E5383" s="49" t="s">
        <v>18</v>
      </c>
    </row>
    <row r="5384" spans="2:5">
      <c r="B5384" s="85" t="s">
        <v>8502</v>
      </c>
      <c r="C5384" s="3">
        <v>26</v>
      </c>
      <c r="D5384" s="3">
        <v>41</v>
      </c>
      <c r="E5384" s="49" t="s">
        <v>19</v>
      </c>
    </row>
    <row r="5385" spans="2:5">
      <c r="B5385" s="85" t="s">
        <v>8503</v>
      </c>
      <c r="C5385" s="3">
        <v>53</v>
      </c>
      <c r="D5385" s="3">
        <v>41</v>
      </c>
      <c r="E5385" s="49" t="s">
        <v>19</v>
      </c>
    </row>
    <row r="5386" spans="2:5">
      <c r="B5386" s="85" t="s">
        <v>8503</v>
      </c>
      <c r="C5386" s="3">
        <v>39</v>
      </c>
      <c r="D5386" s="3">
        <v>41</v>
      </c>
      <c r="E5386" s="49" t="s">
        <v>19</v>
      </c>
    </row>
    <row r="5387" spans="2:5">
      <c r="B5387" s="85" t="s">
        <v>8503</v>
      </c>
      <c r="C5387" s="3">
        <v>150</v>
      </c>
      <c r="D5387" s="3">
        <v>41</v>
      </c>
      <c r="E5387" s="49" t="s">
        <v>20</v>
      </c>
    </row>
    <row r="5388" spans="2:5">
      <c r="B5388" s="85" t="s">
        <v>8503</v>
      </c>
      <c r="C5388" s="3">
        <v>7</v>
      </c>
      <c r="D5388" s="3">
        <v>41</v>
      </c>
      <c r="E5388" s="49" t="s">
        <v>20</v>
      </c>
    </row>
    <row r="5389" spans="2:5">
      <c r="B5389" s="85" t="s">
        <v>8504</v>
      </c>
      <c r="C5389" s="3">
        <v>74</v>
      </c>
      <c r="D5389" s="3">
        <v>40.99</v>
      </c>
      <c r="E5389" s="49" t="s">
        <v>20</v>
      </c>
    </row>
    <row r="5390" spans="2:5">
      <c r="B5390" s="85" t="s">
        <v>8505</v>
      </c>
      <c r="C5390" s="3">
        <v>265</v>
      </c>
      <c r="D5390" s="3">
        <v>40.99</v>
      </c>
      <c r="E5390" s="49" t="s">
        <v>18</v>
      </c>
    </row>
    <row r="5391" spans="2:5">
      <c r="B5391" s="85" t="s">
        <v>8505</v>
      </c>
      <c r="C5391" s="3">
        <v>80</v>
      </c>
      <c r="D5391" s="3">
        <v>40.99</v>
      </c>
      <c r="E5391" s="49" t="s">
        <v>19</v>
      </c>
    </row>
    <row r="5392" spans="2:5">
      <c r="B5392" s="85" t="s">
        <v>8505</v>
      </c>
      <c r="C5392" s="3">
        <v>49</v>
      </c>
      <c r="D5392" s="3">
        <v>40.99</v>
      </c>
      <c r="E5392" s="49" t="s">
        <v>20</v>
      </c>
    </row>
    <row r="5393" spans="2:5">
      <c r="B5393" s="85" t="s">
        <v>8505</v>
      </c>
      <c r="C5393" s="3">
        <v>60</v>
      </c>
      <c r="D5393" s="3">
        <v>40.99</v>
      </c>
      <c r="E5393" s="49" t="s">
        <v>20</v>
      </c>
    </row>
    <row r="5394" spans="2:5">
      <c r="B5394" s="85" t="s">
        <v>8505</v>
      </c>
      <c r="C5394" s="3">
        <v>51</v>
      </c>
      <c r="D5394" s="3">
        <v>40.99</v>
      </c>
      <c r="E5394" s="49" t="s">
        <v>20</v>
      </c>
    </row>
    <row r="5395" spans="2:5">
      <c r="B5395" s="85" t="s">
        <v>8505</v>
      </c>
      <c r="C5395" s="3">
        <v>9</v>
      </c>
      <c r="D5395" s="3">
        <v>40.99</v>
      </c>
      <c r="E5395" s="49" t="s">
        <v>20</v>
      </c>
    </row>
    <row r="5396" spans="2:5">
      <c r="B5396" s="85" t="s">
        <v>8505</v>
      </c>
      <c r="C5396" s="3">
        <v>53</v>
      </c>
      <c r="D5396" s="3">
        <v>40.99</v>
      </c>
      <c r="E5396" s="49" t="s">
        <v>19</v>
      </c>
    </row>
    <row r="5397" spans="2:5">
      <c r="B5397" s="85" t="s">
        <v>8506</v>
      </c>
      <c r="C5397" s="3">
        <v>14</v>
      </c>
      <c r="D5397" s="3">
        <v>41</v>
      </c>
      <c r="E5397" s="49" t="s">
        <v>19</v>
      </c>
    </row>
    <row r="5398" spans="2:5">
      <c r="B5398" s="85" t="s">
        <v>8507</v>
      </c>
      <c r="C5398" s="3">
        <v>48</v>
      </c>
      <c r="D5398" s="3">
        <v>41.05</v>
      </c>
      <c r="E5398" s="49" t="s">
        <v>19</v>
      </c>
    </row>
    <row r="5399" spans="2:5">
      <c r="B5399" s="85" t="s">
        <v>8507</v>
      </c>
      <c r="C5399" s="3">
        <v>49</v>
      </c>
      <c r="D5399" s="3">
        <v>41.05</v>
      </c>
      <c r="E5399" s="49" t="s">
        <v>18</v>
      </c>
    </row>
    <row r="5400" spans="2:5">
      <c r="B5400" s="85" t="s">
        <v>8507</v>
      </c>
      <c r="C5400" s="3">
        <v>177</v>
      </c>
      <c r="D5400" s="3">
        <v>41.05</v>
      </c>
      <c r="E5400" s="49" t="s">
        <v>28</v>
      </c>
    </row>
    <row r="5401" spans="2:5">
      <c r="B5401" s="85" t="s">
        <v>8508</v>
      </c>
      <c r="C5401" s="3">
        <v>8</v>
      </c>
      <c r="D5401" s="3">
        <v>41.04</v>
      </c>
      <c r="E5401" s="49" t="s">
        <v>19</v>
      </c>
    </row>
    <row r="5402" spans="2:5">
      <c r="B5402" s="85" t="s">
        <v>8508</v>
      </c>
      <c r="C5402" s="3">
        <v>1</v>
      </c>
      <c r="D5402" s="3">
        <v>41.04</v>
      </c>
      <c r="E5402" s="49" t="s">
        <v>19</v>
      </c>
    </row>
    <row r="5403" spans="2:5">
      <c r="B5403" s="85" t="s">
        <v>8509</v>
      </c>
      <c r="C5403" s="3">
        <v>49</v>
      </c>
      <c r="D5403" s="3">
        <v>41.05</v>
      </c>
      <c r="E5403" s="49" t="s">
        <v>28</v>
      </c>
    </row>
    <row r="5404" spans="2:5">
      <c r="B5404" s="85" t="s">
        <v>8510</v>
      </c>
      <c r="C5404" s="3">
        <v>155</v>
      </c>
      <c r="D5404" s="3">
        <v>41.05</v>
      </c>
      <c r="E5404" s="49" t="s">
        <v>18</v>
      </c>
    </row>
    <row r="5405" spans="2:5">
      <c r="B5405" s="85" t="s">
        <v>8510</v>
      </c>
      <c r="C5405" s="3">
        <v>234</v>
      </c>
      <c r="D5405" s="3">
        <v>41.05</v>
      </c>
      <c r="E5405" s="49" t="s">
        <v>28</v>
      </c>
    </row>
    <row r="5406" spans="2:5">
      <c r="B5406" s="85" t="s">
        <v>8511</v>
      </c>
      <c r="C5406" s="3">
        <v>4</v>
      </c>
      <c r="D5406" s="3">
        <v>41.05</v>
      </c>
      <c r="E5406" s="49" t="s">
        <v>20</v>
      </c>
    </row>
    <row r="5407" spans="2:5">
      <c r="B5407" s="85" t="s">
        <v>8512</v>
      </c>
      <c r="C5407" s="3">
        <v>27</v>
      </c>
      <c r="D5407" s="3">
        <v>41.05</v>
      </c>
      <c r="E5407" s="49" t="s">
        <v>18</v>
      </c>
    </row>
    <row r="5408" spans="2:5">
      <c r="B5408" s="85" t="s">
        <v>8512</v>
      </c>
      <c r="C5408" s="3">
        <v>288</v>
      </c>
      <c r="D5408" s="3">
        <v>41.05</v>
      </c>
      <c r="E5408" s="49" t="s">
        <v>18</v>
      </c>
    </row>
    <row r="5409" spans="2:5">
      <c r="B5409" s="85" t="s">
        <v>8513</v>
      </c>
      <c r="C5409" s="3">
        <v>75</v>
      </c>
      <c r="D5409" s="3">
        <v>41.06</v>
      </c>
      <c r="E5409" s="49" t="s">
        <v>28</v>
      </c>
    </row>
    <row r="5410" spans="2:5">
      <c r="B5410" s="85" t="s">
        <v>8513</v>
      </c>
      <c r="C5410" s="3">
        <v>68</v>
      </c>
      <c r="D5410" s="3">
        <v>41.06</v>
      </c>
      <c r="E5410" s="49" t="s">
        <v>28</v>
      </c>
    </row>
    <row r="5411" spans="2:5">
      <c r="B5411" s="85" t="s">
        <v>8513</v>
      </c>
      <c r="C5411" s="3">
        <v>16</v>
      </c>
      <c r="D5411" s="3">
        <v>41.06</v>
      </c>
      <c r="E5411" s="49" t="s">
        <v>28</v>
      </c>
    </row>
    <row r="5412" spans="2:5">
      <c r="B5412" s="85" t="s">
        <v>8514</v>
      </c>
      <c r="C5412" s="3">
        <v>498</v>
      </c>
      <c r="D5412" s="3">
        <v>41.06</v>
      </c>
      <c r="E5412" s="49" t="s">
        <v>28</v>
      </c>
    </row>
    <row r="5413" spans="2:5">
      <c r="B5413" s="85" t="s">
        <v>8514</v>
      </c>
      <c r="C5413" s="3">
        <v>498</v>
      </c>
      <c r="D5413" s="3">
        <v>41.06</v>
      </c>
      <c r="E5413" s="49" t="s">
        <v>28</v>
      </c>
    </row>
    <row r="5414" spans="2:5">
      <c r="B5414" s="85" t="s">
        <v>8514</v>
      </c>
      <c r="C5414" s="3">
        <v>159</v>
      </c>
      <c r="D5414" s="3">
        <v>41.06</v>
      </c>
      <c r="E5414" s="49" t="s">
        <v>28</v>
      </c>
    </row>
    <row r="5415" spans="2:5">
      <c r="B5415" s="85" t="s">
        <v>8514</v>
      </c>
      <c r="C5415" s="3">
        <v>384</v>
      </c>
      <c r="D5415" s="3">
        <v>41.06</v>
      </c>
      <c r="E5415" s="49" t="s">
        <v>28</v>
      </c>
    </row>
    <row r="5416" spans="2:5">
      <c r="B5416" s="85" t="s">
        <v>8514</v>
      </c>
      <c r="C5416" s="3">
        <v>543</v>
      </c>
      <c r="D5416" s="3">
        <v>41.06</v>
      </c>
      <c r="E5416" s="49" t="s">
        <v>28</v>
      </c>
    </row>
    <row r="5417" spans="2:5">
      <c r="B5417" s="85" t="s">
        <v>8514</v>
      </c>
      <c r="C5417" s="3">
        <v>114</v>
      </c>
      <c r="D5417" s="3">
        <v>41.06</v>
      </c>
      <c r="E5417" s="49" t="s">
        <v>28</v>
      </c>
    </row>
    <row r="5418" spans="2:5">
      <c r="B5418" s="85" t="s">
        <v>8514</v>
      </c>
      <c r="C5418" s="3">
        <v>429</v>
      </c>
      <c r="D5418" s="3">
        <v>41.06</v>
      </c>
      <c r="E5418" s="49" t="s">
        <v>28</v>
      </c>
    </row>
    <row r="5419" spans="2:5">
      <c r="B5419" s="85" t="s">
        <v>8514</v>
      </c>
      <c r="C5419" s="3">
        <v>611</v>
      </c>
      <c r="D5419" s="3">
        <v>41.06</v>
      </c>
      <c r="E5419" s="49" t="s">
        <v>28</v>
      </c>
    </row>
    <row r="5420" spans="2:5">
      <c r="B5420" s="85" t="s">
        <v>8514</v>
      </c>
      <c r="C5420" s="3">
        <v>46</v>
      </c>
      <c r="D5420" s="3">
        <v>41.06</v>
      </c>
      <c r="E5420" s="49" t="s">
        <v>28</v>
      </c>
    </row>
    <row r="5421" spans="2:5">
      <c r="B5421" s="85" t="s">
        <v>8514</v>
      </c>
      <c r="C5421" s="3">
        <v>150</v>
      </c>
      <c r="D5421" s="3">
        <v>41.06</v>
      </c>
      <c r="E5421" s="49" t="s">
        <v>28</v>
      </c>
    </row>
    <row r="5422" spans="2:5">
      <c r="B5422" s="85" t="s">
        <v>8514</v>
      </c>
      <c r="C5422" s="3">
        <v>150</v>
      </c>
      <c r="D5422" s="3">
        <v>41.06</v>
      </c>
      <c r="E5422" s="49" t="s">
        <v>28</v>
      </c>
    </row>
    <row r="5423" spans="2:5">
      <c r="B5423" s="85" t="s">
        <v>8514</v>
      </c>
      <c r="C5423" s="3">
        <v>150</v>
      </c>
      <c r="D5423" s="3">
        <v>41.06</v>
      </c>
      <c r="E5423" s="49" t="s">
        <v>28</v>
      </c>
    </row>
    <row r="5424" spans="2:5">
      <c r="B5424" s="85" t="s">
        <v>8514</v>
      </c>
      <c r="C5424" s="3">
        <v>78</v>
      </c>
      <c r="D5424" s="3">
        <v>41.06</v>
      </c>
      <c r="E5424" s="49" t="s">
        <v>28</v>
      </c>
    </row>
    <row r="5425" spans="2:5">
      <c r="B5425" s="85" t="s">
        <v>8514</v>
      </c>
      <c r="C5425" s="3">
        <v>279</v>
      </c>
      <c r="D5425" s="3">
        <v>41.06</v>
      </c>
      <c r="E5425" s="49" t="s">
        <v>28</v>
      </c>
    </row>
    <row r="5426" spans="2:5">
      <c r="B5426" s="85" t="s">
        <v>8514</v>
      </c>
      <c r="C5426" s="3">
        <v>150</v>
      </c>
      <c r="D5426" s="3">
        <v>41.06</v>
      </c>
      <c r="E5426" s="49" t="s">
        <v>28</v>
      </c>
    </row>
    <row r="5427" spans="2:5">
      <c r="B5427" s="85" t="s">
        <v>8515</v>
      </c>
      <c r="C5427" s="3">
        <v>507</v>
      </c>
      <c r="D5427" s="3">
        <v>41.06</v>
      </c>
      <c r="E5427" s="49" t="s">
        <v>28</v>
      </c>
    </row>
    <row r="5428" spans="2:5">
      <c r="B5428" s="85" t="s">
        <v>8515</v>
      </c>
      <c r="C5428" s="3">
        <v>95</v>
      </c>
      <c r="D5428" s="3">
        <v>41.06</v>
      </c>
      <c r="E5428" s="49" t="s">
        <v>28</v>
      </c>
    </row>
    <row r="5429" spans="2:5">
      <c r="B5429" s="85" t="s">
        <v>8516</v>
      </c>
      <c r="C5429" s="3">
        <v>120</v>
      </c>
      <c r="D5429" s="3">
        <v>41.05</v>
      </c>
      <c r="E5429" s="49" t="s">
        <v>19</v>
      </c>
    </row>
    <row r="5430" spans="2:5">
      <c r="B5430" s="85" t="s">
        <v>8516</v>
      </c>
      <c r="C5430" s="3">
        <v>348</v>
      </c>
      <c r="D5430" s="3">
        <v>41.05</v>
      </c>
      <c r="E5430" s="49" t="s">
        <v>18</v>
      </c>
    </row>
    <row r="5431" spans="2:5">
      <c r="B5431" s="85" t="s">
        <v>8516</v>
      </c>
      <c r="C5431" s="3">
        <v>51</v>
      </c>
      <c r="D5431" s="3">
        <v>41.05</v>
      </c>
      <c r="E5431" s="49" t="s">
        <v>20</v>
      </c>
    </row>
    <row r="5432" spans="2:5">
      <c r="B5432" s="85" t="s">
        <v>8516</v>
      </c>
      <c r="C5432" s="3">
        <v>143</v>
      </c>
      <c r="D5432" s="3">
        <v>41.05</v>
      </c>
      <c r="E5432" s="49" t="s">
        <v>18</v>
      </c>
    </row>
    <row r="5433" spans="2:5">
      <c r="B5433" s="85" t="s">
        <v>8516</v>
      </c>
      <c r="C5433" s="3">
        <v>65</v>
      </c>
      <c r="D5433" s="3">
        <v>41.05</v>
      </c>
      <c r="E5433" s="49" t="s">
        <v>19</v>
      </c>
    </row>
    <row r="5434" spans="2:5">
      <c r="B5434" s="85" t="s">
        <v>8516</v>
      </c>
      <c r="C5434" s="3">
        <v>73</v>
      </c>
      <c r="D5434" s="3">
        <v>41.05</v>
      </c>
      <c r="E5434" s="49" t="s">
        <v>20</v>
      </c>
    </row>
    <row r="5435" spans="2:5">
      <c r="B5435" s="85" t="s">
        <v>8517</v>
      </c>
      <c r="C5435" s="3">
        <v>6</v>
      </c>
      <c r="D5435" s="3">
        <v>41.05</v>
      </c>
      <c r="E5435" s="49" t="s">
        <v>20</v>
      </c>
    </row>
    <row r="5436" spans="2:5">
      <c r="B5436" s="85" t="s">
        <v>8518</v>
      </c>
      <c r="C5436" s="3">
        <v>57</v>
      </c>
      <c r="D5436" s="3">
        <v>41.05</v>
      </c>
      <c r="E5436" s="49" t="s">
        <v>20</v>
      </c>
    </row>
    <row r="5437" spans="2:5">
      <c r="B5437" s="85" t="s">
        <v>8519</v>
      </c>
      <c r="C5437" s="3">
        <v>57</v>
      </c>
      <c r="D5437" s="3">
        <v>41.05</v>
      </c>
      <c r="E5437" s="49" t="s">
        <v>20</v>
      </c>
    </row>
    <row r="5438" spans="2:5">
      <c r="B5438" s="85" t="s">
        <v>8520</v>
      </c>
      <c r="C5438" s="3">
        <v>44</v>
      </c>
      <c r="D5438" s="3">
        <v>41.05</v>
      </c>
      <c r="E5438" s="49" t="s">
        <v>20</v>
      </c>
    </row>
    <row r="5439" spans="2:5">
      <c r="B5439" s="85" t="s">
        <v>8521</v>
      </c>
      <c r="C5439" s="3">
        <v>43</v>
      </c>
      <c r="D5439" s="3">
        <v>41.05</v>
      </c>
      <c r="E5439" s="49" t="s">
        <v>20</v>
      </c>
    </row>
    <row r="5440" spans="2:5">
      <c r="B5440" s="85" t="s">
        <v>8522</v>
      </c>
      <c r="C5440" s="3">
        <v>48</v>
      </c>
      <c r="D5440" s="3">
        <v>41.1</v>
      </c>
      <c r="E5440" s="49" t="s">
        <v>18</v>
      </c>
    </row>
    <row r="5441" spans="2:5">
      <c r="B5441" s="85" t="s">
        <v>8522</v>
      </c>
      <c r="C5441" s="3">
        <v>96</v>
      </c>
      <c r="D5441" s="3">
        <v>41.1</v>
      </c>
      <c r="E5441" s="49" t="s">
        <v>28</v>
      </c>
    </row>
    <row r="5442" spans="2:5">
      <c r="B5442" s="85" t="s">
        <v>8522</v>
      </c>
      <c r="C5442" s="3">
        <v>51</v>
      </c>
      <c r="D5442" s="3">
        <v>41.1</v>
      </c>
      <c r="E5442" s="49" t="s">
        <v>28</v>
      </c>
    </row>
    <row r="5443" spans="2:5">
      <c r="B5443" s="85" t="s">
        <v>8523</v>
      </c>
      <c r="C5443" s="3">
        <v>51</v>
      </c>
      <c r="D5443" s="3">
        <v>41.09</v>
      </c>
      <c r="E5443" s="49" t="s">
        <v>28</v>
      </c>
    </row>
    <row r="5444" spans="2:5">
      <c r="B5444" s="85" t="s">
        <v>8524</v>
      </c>
      <c r="C5444" s="3">
        <v>61</v>
      </c>
      <c r="D5444" s="3">
        <v>41.1</v>
      </c>
      <c r="E5444" s="49" t="s">
        <v>28</v>
      </c>
    </row>
    <row r="5445" spans="2:5">
      <c r="B5445" s="85" t="s">
        <v>8524</v>
      </c>
      <c r="C5445" s="3">
        <v>43</v>
      </c>
      <c r="D5445" s="3">
        <v>41.1</v>
      </c>
      <c r="E5445" s="49" t="s">
        <v>18</v>
      </c>
    </row>
    <row r="5446" spans="2:5">
      <c r="B5446" s="85" t="s">
        <v>8524</v>
      </c>
      <c r="C5446" s="3">
        <v>12</v>
      </c>
      <c r="D5446" s="3">
        <v>41.1</v>
      </c>
      <c r="E5446" s="49" t="s">
        <v>18</v>
      </c>
    </row>
    <row r="5447" spans="2:5">
      <c r="B5447" s="85" t="s">
        <v>8525</v>
      </c>
      <c r="C5447" s="3">
        <v>41</v>
      </c>
      <c r="D5447" s="3">
        <v>41.1</v>
      </c>
      <c r="E5447" s="49" t="s">
        <v>28</v>
      </c>
    </row>
    <row r="5448" spans="2:5">
      <c r="B5448" s="85" t="s">
        <v>8525</v>
      </c>
      <c r="C5448" s="3">
        <v>33</v>
      </c>
      <c r="D5448" s="3">
        <v>41.1</v>
      </c>
      <c r="E5448" s="49" t="s">
        <v>18</v>
      </c>
    </row>
    <row r="5449" spans="2:5">
      <c r="B5449" s="85" t="s">
        <v>8526</v>
      </c>
      <c r="C5449" s="3">
        <v>65</v>
      </c>
      <c r="D5449" s="3">
        <v>41.09</v>
      </c>
      <c r="E5449" s="49" t="s">
        <v>19</v>
      </c>
    </row>
    <row r="5450" spans="2:5">
      <c r="B5450" s="85" t="s">
        <v>8526</v>
      </c>
      <c r="C5450" s="3">
        <v>69</v>
      </c>
      <c r="D5450" s="3">
        <v>41.09</v>
      </c>
      <c r="E5450" s="49" t="s">
        <v>20</v>
      </c>
    </row>
    <row r="5451" spans="2:5">
      <c r="B5451" s="85" t="s">
        <v>8526</v>
      </c>
      <c r="C5451" s="3">
        <v>96</v>
      </c>
      <c r="D5451" s="3">
        <v>41.09</v>
      </c>
      <c r="E5451" s="49" t="s">
        <v>18</v>
      </c>
    </row>
    <row r="5452" spans="2:5">
      <c r="B5452" s="85" t="s">
        <v>8526</v>
      </c>
      <c r="C5452" s="3">
        <v>172</v>
      </c>
      <c r="D5452" s="3">
        <v>41.09</v>
      </c>
      <c r="E5452" s="49" t="s">
        <v>28</v>
      </c>
    </row>
    <row r="5453" spans="2:5">
      <c r="B5453" s="85" t="s">
        <v>8526</v>
      </c>
      <c r="C5453" s="3">
        <v>33</v>
      </c>
      <c r="D5453" s="3">
        <v>41.09</v>
      </c>
      <c r="E5453" s="49" t="s">
        <v>19</v>
      </c>
    </row>
    <row r="5454" spans="2:5">
      <c r="B5454" s="85" t="s">
        <v>8526</v>
      </c>
      <c r="C5454" s="3">
        <v>33</v>
      </c>
      <c r="D5454" s="3">
        <v>41.09</v>
      </c>
      <c r="E5454" s="49" t="s">
        <v>19</v>
      </c>
    </row>
    <row r="5455" spans="2:5">
      <c r="B5455" s="85" t="s">
        <v>8526</v>
      </c>
      <c r="C5455" s="3">
        <v>111</v>
      </c>
      <c r="D5455" s="3">
        <v>41.09</v>
      </c>
      <c r="E5455" s="49" t="s">
        <v>28</v>
      </c>
    </row>
    <row r="5456" spans="2:5">
      <c r="B5456" s="85" t="s">
        <v>8527</v>
      </c>
      <c r="C5456" s="3">
        <v>48</v>
      </c>
      <c r="D5456" s="3">
        <v>41.1</v>
      </c>
      <c r="E5456" s="49" t="s">
        <v>28</v>
      </c>
    </row>
    <row r="5457" spans="2:5">
      <c r="B5457" s="85" t="s">
        <v>8528</v>
      </c>
      <c r="C5457" s="3">
        <v>39</v>
      </c>
      <c r="D5457" s="3">
        <v>41.1</v>
      </c>
      <c r="E5457" s="49" t="s">
        <v>20</v>
      </c>
    </row>
    <row r="5458" spans="2:5">
      <c r="B5458" s="85" t="s">
        <v>8529</v>
      </c>
      <c r="C5458" s="3">
        <v>49</v>
      </c>
      <c r="D5458" s="3">
        <v>41.1</v>
      </c>
      <c r="E5458" s="49" t="s">
        <v>19</v>
      </c>
    </row>
    <row r="5459" spans="2:5">
      <c r="B5459" s="85" t="s">
        <v>8529</v>
      </c>
      <c r="C5459" s="3">
        <v>12</v>
      </c>
      <c r="D5459" s="3">
        <v>41.1</v>
      </c>
      <c r="E5459" s="49" t="s">
        <v>20</v>
      </c>
    </row>
    <row r="5460" spans="2:5">
      <c r="B5460" s="85" t="s">
        <v>8530</v>
      </c>
      <c r="C5460" s="3">
        <v>12</v>
      </c>
      <c r="D5460" s="3">
        <v>41.1</v>
      </c>
      <c r="E5460" s="49" t="s">
        <v>20</v>
      </c>
    </row>
    <row r="5461" spans="2:5">
      <c r="B5461" s="85" t="s">
        <v>8531</v>
      </c>
      <c r="C5461" s="3">
        <v>3</v>
      </c>
      <c r="D5461" s="3">
        <v>41.1</v>
      </c>
      <c r="E5461" s="49" t="s">
        <v>18</v>
      </c>
    </row>
    <row r="5462" spans="2:5">
      <c r="B5462" s="85" t="s">
        <v>8532</v>
      </c>
      <c r="C5462" s="3">
        <v>25</v>
      </c>
      <c r="D5462" s="3">
        <v>41.1</v>
      </c>
      <c r="E5462" s="49" t="s">
        <v>20</v>
      </c>
    </row>
    <row r="5463" spans="2:5">
      <c r="B5463" s="85" t="s">
        <v>8533</v>
      </c>
      <c r="C5463" s="3">
        <v>121</v>
      </c>
      <c r="D5463" s="3">
        <v>41.1</v>
      </c>
      <c r="E5463" s="49" t="s">
        <v>18</v>
      </c>
    </row>
    <row r="5464" spans="2:5">
      <c r="B5464" s="85" t="s">
        <v>8533</v>
      </c>
      <c r="C5464" s="3">
        <v>167</v>
      </c>
      <c r="D5464" s="3">
        <v>41.1</v>
      </c>
      <c r="E5464" s="49" t="s">
        <v>18</v>
      </c>
    </row>
    <row r="5465" spans="2:5">
      <c r="B5465" s="85" t="s">
        <v>8533</v>
      </c>
      <c r="C5465" s="3">
        <v>68</v>
      </c>
      <c r="D5465" s="3">
        <v>41.1</v>
      </c>
      <c r="E5465" s="49" t="s">
        <v>19</v>
      </c>
    </row>
    <row r="5466" spans="2:5">
      <c r="B5466" s="85" t="s">
        <v>8534</v>
      </c>
      <c r="C5466" s="3">
        <v>54</v>
      </c>
      <c r="D5466" s="3">
        <v>41.1</v>
      </c>
      <c r="E5466" s="49" t="s">
        <v>19</v>
      </c>
    </row>
    <row r="5467" spans="2:5">
      <c r="B5467" s="85" t="s">
        <v>8534</v>
      </c>
      <c r="C5467" s="3">
        <v>378</v>
      </c>
      <c r="D5467" s="3">
        <v>41.1</v>
      </c>
      <c r="E5467" s="49" t="s">
        <v>18</v>
      </c>
    </row>
    <row r="5468" spans="2:5">
      <c r="B5468" s="85" t="s">
        <v>8534</v>
      </c>
      <c r="C5468" s="3">
        <v>73</v>
      </c>
      <c r="D5468" s="3">
        <v>41.1</v>
      </c>
      <c r="E5468" s="49" t="s">
        <v>20</v>
      </c>
    </row>
    <row r="5469" spans="2:5">
      <c r="B5469" s="85" t="s">
        <v>8534</v>
      </c>
      <c r="C5469" s="3">
        <v>88</v>
      </c>
      <c r="D5469" s="3">
        <v>41.1</v>
      </c>
      <c r="E5469" s="49" t="s">
        <v>18</v>
      </c>
    </row>
    <row r="5470" spans="2:5">
      <c r="B5470" s="85" t="s">
        <v>8534</v>
      </c>
      <c r="C5470" s="3">
        <v>85</v>
      </c>
      <c r="D5470" s="3">
        <v>41.1</v>
      </c>
      <c r="E5470" s="49" t="s">
        <v>19</v>
      </c>
    </row>
    <row r="5471" spans="2:5">
      <c r="B5471" s="85" t="s">
        <v>8534</v>
      </c>
      <c r="C5471" s="3">
        <v>46</v>
      </c>
      <c r="D5471" s="3">
        <v>41.1</v>
      </c>
      <c r="E5471" s="49" t="s">
        <v>19</v>
      </c>
    </row>
    <row r="5472" spans="2:5">
      <c r="B5472" s="85" t="s">
        <v>8534</v>
      </c>
      <c r="C5472" s="3">
        <v>46</v>
      </c>
      <c r="D5472" s="3">
        <v>41.1</v>
      </c>
      <c r="E5472" s="49" t="s">
        <v>19</v>
      </c>
    </row>
    <row r="5473" spans="2:5">
      <c r="B5473" s="85" t="s">
        <v>8535</v>
      </c>
      <c r="C5473" s="3">
        <v>25</v>
      </c>
      <c r="D5473" s="3">
        <v>41.1</v>
      </c>
      <c r="E5473" s="49" t="s">
        <v>19</v>
      </c>
    </row>
    <row r="5474" spans="2:5">
      <c r="B5474" s="85" t="s">
        <v>8535</v>
      </c>
      <c r="C5474" s="3">
        <v>21</v>
      </c>
      <c r="D5474" s="3">
        <v>41.1</v>
      </c>
      <c r="E5474" s="49" t="s">
        <v>19</v>
      </c>
    </row>
    <row r="5475" spans="2:5">
      <c r="B5475" s="85" t="s">
        <v>8536</v>
      </c>
      <c r="C5475" s="3">
        <v>150</v>
      </c>
      <c r="D5475" s="3">
        <v>41.1</v>
      </c>
      <c r="E5475" s="49" t="s">
        <v>28</v>
      </c>
    </row>
    <row r="5476" spans="2:5">
      <c r="B5476" s="85" t="s">
        <v>8537</v>
      </c>
      <c r="C5476" s="3">
        <v>150</v>
      </c>
      <c r="D5476" s="3">
        <v>41.1</v>
      </c>
      <c r="E5476" s="49" t="s">
        <v>28</v>
      </c>
    </row>
    <row r="5477" spans="2:5">
      <c r="B5477" s="85" t="s">
        <v>8538</v>
      </c>
      <c r="C5477" s="3">
        <v>99</v>
      </c>
      <c r="D5477" s="3">
        <v>41.1</v>
      </c>
      <c r="E5477" s="49" t="s">
        <v>28</v>
      </c>
    </row>
    <row r="5478" spans="2:5">
      <c r="B5478" s="85" t="s">
        <v>8539</v>
      </c>
      <c r="C5478" s="3">
        <v>84</v>
      </c>
      <c r="D5478" s="3">
        <v>41.1</v>
      </c>
      <c r="E5478" s="49" t="s">
        <v>19</v>
      </c>
    </row>
    <row r="5479" spans="2:5">
      <c r="B5479" s="85" t="s">
        <v>8539</v>
      </c>
      <c r="C5479" s="3">
        <v>283</v>
      </c>
      <c r="D5479" s="3">
        <v>41.1</v>
      </c>
      <c r="E5479" s="49" t="s">
        <v>18</v>
      </c>
    </row>
    <row r="5480" spans="2:5">
      <c r="B5480" s="85" t="s">
        <v>8539</v>
      </c>
      <c r="C5480" s="3">
        <v>103</v>
      </c>
      <c r="D5480" s="3">
        <v>41.1</v>
      </c>
      <c r="E5480" s="49" t="s">
        <v>18</v>
      </c>
    </row>
    <row r="5481" spans="2:5">
      <c r="B5481" s="85" t="s">
        <v>8539</v>
      </c>
      <c r="C5481" s="3">
        <v>93</v>
      </c>
      <c r="D5481" s="3">
        <v>41.1</v>
      </c>
      <c r="E5481" s="49" t="s">
        <v>20</v>
      </c>
    </row>
    <row r="5482" spans="2:5">
      <c r="B5482" s="85" t="s">
        <v>8539</v>
      </c>
      <c r="C5482" s="3">
        <v>65</v>
      </c>
      <c r="D5482" s="3">
        <v>41.1</v>
      </c>
      <c r="E5482" s="49" t="s">
        <v>19</v>
      </c>
    </row>
    <row r="5483" spans="2:5">
      <c r="B5483" s="85" t="s">
        <v>8539</v>
      </c>
      <c r="C5483" s="3">
        <v>87</v>
      </c>
      <c r="D5483" s="3">
        <v>41.1</v>
      </c>
      <c r="E5483" s="49" t="s">
        <v>20</v>
      </c>
    </row>
    <row r="5484" spans="2:5">
      <c r="B5484" s="85" t="s">
        <v>8539</v>
      </c>
      <c r="C5484" s="3">
        <v>79</v>
      </c>
      <c r="D5484" s="3">
        <v>41.1</v>
      </c>
      <c r="E5484" s="49" t="s">
        <v>18</v>
      </c>
    </row>
    <row r="5485" spans="2:5">
      <c r="B5485" s="85" t="s">
        <v>8539</v>
      </c>
      <c r="C5485" s="3">
        <v>58</v>
      </c>
      <c r="D5485" s="3">
        <v>41.1</v>
      </c>
      <c r="E5485" s="49" t="s">
        <v>28</v>
      </c>
    </row>
    <row r="5486" spans="2:5">
      <c r="B5486" s="85" t="s">
        <v>8540</v>
      </c>
      <c r="C5486" s="3">
        <v>34</v>
      </c>
      <c r="D5486" s="3">
        <v>41.1</v>
      </c>
      <c r="E5486" s="49" t="s">
        <v>20</v>
      </c>
    </row>
    <row r="5487" spans="2:5">
      <c r="B5487" s="85" t="s">
        <v>8541</v>
      </c>
      <c r="C5487" s="3">
        <v>59</v>
      </c>
      <c r="D5487" s="3">
        <v>41.11</v>
      </c>
      <c r="E5487" s="49" t="s">
        <v>28</v>
      </c>
    </row>
    <row r="5488" spans="2:5">
      <c r="B5488" s="85" t="s">
        <v>8541</v>
      </c>
      <c r="C5488" s="3">
        <v>83</v>
      </c>
      <c r="D5488" s="3">
        <v>41.11</v>
      </c>
      <c r="E5488" s="49" t="s">
        <v>28</v>
      </c>
    </row>
    <row r="5489" spans="2:5">
      <c r="B5489" s="85" t="s">
        <v>8541</v>
      </c>
      <c r="C5489" s="3">
        <v>132</v>
      </c>
      <c r="D5489" s="3">
        <v>41.11</v>
      </c>
      <c r="E5489" s="49" t="s">
        <v>28</v>
      </c>
    </row>
    <row r="5490" spans="2:5">
      <c r="B5490" s="85" t="s">
        <v>8542</v>
      </c>
      <c r="C5490" s="3">
        <v>413</v>
      </c>
      <c r="D5490" s="3">
        <v>41.11</v>
      </c>
      <c r="E5490" s="49" t="s">
        <v>28</v>
      </c>
    </row>
    <row r="5491" spans="2:5">
      <c r="B5491" s="85" t="s">
        <v>8542</v>
      </c>
      <c r="C5491" s="3">
        <v>320</v>
      </c>
      <c r="D5491" s="3">
        <v>41.11</v>
      </c>
      <c r="E5491" s="49" t="s">
        <v>28</v>
      </c>
    </row>
    <row r="5492" spans="2:5">
      <c r="B5492" s="85" t="s">
        <v>8542</v>
      </c>
      <c r="C5492" s="3">
        <v>367</v>
      </c>
      <c r="D5492" s="3">
        <v>41.11</v>
      </c>
      <c r="E5492" s="49" t="s">
        <v>28</v>
      </c>
    </row>
    <row r="5493" spans="2:5">
      <c r="B5493" s="85" t="s">
        <v>8542</v>
      </c>
      <c r="C5493" s="3">
        <v>40</v>
      </c>
      <c r="D5493" s="3">
        <v>41.11</v>
      </c>
      <c r="E5493" s="49" t="s">
        <v>28</v>
      </c>
    </row>
    <row r="5494" spans="2:5">
      <c r="B5494" s="85" t="s">
        <v>8542</v>
      </c>
      <c r="C5494" s="3">
        <v>250</v>
      </c>
      <c r="D5494" s="3">
        <v>41.11</v>
      </c>
      <c r="E5494" s="49" t="s">
        <v>28</v>
      </c>
    </row>
    <row r="5495" spans="2:5">
      <c r="B5495" s="85" t="s">
        <v>8542</v>
      </c>
      <c r="C5495" s="3">
        <v>397</v>
      </c>
      <c r="D5495" s="3">
        <v>41.11</v>
      </c>
      <c r="E5495" s="49" t="s">
        <v>28</v>
      </c>
    </row>
    <row r="5496" spans="2:5">
      <c r="B5496" s="85" t="s">
        <v>8543</v>
      </c>
      <c r="C5496" s="3">
        <v>687</v>
      </c>
      <c r="D5496" s="3">
        <v>41.11</v>
      </c>
      <c r="E5496" s="49" t="s">
        <v>28</v>
      </c>
    </row>
    <row r="5497" spans="2:5">
      <c r="B5497" s="85" t="s">
        <v>8543</v>
      </c>
      <c r="C5497" s="3">
        <v>17</v>
      </c>
      <c r="D5497" s="3">
        <v>41.11</v>
      </c>
      <c r="E5497" s="49" t="s">
        <v>28</v>
      </c>
    </row>
    <row r="5498" spans="2:5">
      <c r="B5498" s="85" t="s">
        <v>8543</v>
      </c>
      <c r="C5498" s="3">
        <v>178</v>
      </c>
      <c r="D5498" s="3">
        <v>41.11</v>
      </c>
      <c r="E5498" s="49" t="s">
        <v>28</v>
      </c>
    </row>
    <row r="5499" spans="2:5">
      <c r="B5499" s="85" t="s">
        <v>8544</v>
      </c>
      <c r="C5499" s="3">
        <v>93</v>
      </c>
      <c r="D5499" s="3">
        <v>41.18</v>
      </c>
      <c r="E5499" s="49" t="s">
        <v>18</v>
      </c>
    </row>
    <row r="5500" spans="2:5">
      <c r="B5500" s="85" t="s">
        <v>8544</v>
      </c>
      <c r="C5500" s="3">
        <v>48</v>
      </c>
      <c r="D5500" s="3">
        <v>41.18</v>
      </c>
      <c r="E5500" s="49" t="s">
        <v>19</v>
      </c>
    </row>
    <row r="5501" spans="2:5">
      <c r="B5501" s="85" t="s">
        <v>8545</v>
      </c>
      <c r="C5501" s="3">
        <v>171</v>
      </c>
      <c r="D5501" s="3">
        <v>41.19</v>
      </c>
      <c r="E5501" s="49" t="s">
        <v>28</v>
      </c>
    </row>
    <row r="5502" spans="2:5">
      <c r="B5502" s="85" t="s">
        <v>8546</v>
      </c>
      <c r="C5502" s="3">
        <v>36</v>
      </c>
      <c r="D5502" s="3">
        <v>41.19</v>
      </c>
      <c r="E5502" s="49" t="s">
        <v>19</v>
      </c>
    </row>
    <row r="5503" spans="2:5">
      <c r="B5503" s="85" t="s">
        <v>8546</v>
      </c>
      <c r="C5503" s="3">
        <v>169</v>
      </c>
      <c r="D5503" s="3">
        <v>41.19</v>
      </c>
      <c r="E5503" s="49" t="s">
        <v>18</v>
      </c>
    </row>
    <row r="5504" spans="2:5">
      <c r="B5504" s="85" t="s">
        <v>8546</v>
      </c>
      <c r="C5504" s="3">
        <v>473</v>
      </c>
      <c r="D5504" s="3">
        <v>41.19</v>
      </c>
      <c r="E5504" s="49" t="s">
        <v>28</v>
      </c>
    </row>
    <row r="5505" spans="2:5">
      <c r="B5505" s="85" t="s">
        <v>8546</v>
      </c>
      <c r="C5505" s="3">
        <v>70</v>
      </c>
      <c r="D5505" s="3">
        <v>41.19</v>
      </c>
      <c r="E5505" s="49" t="s">
        <v>28</v>
      </c>
    </row>
    <row r="5506" spans="2:5">
      <c r="B5506" s="85" t="s">
        <v>8546</v>
      </c>
      <c r="C5506" s="3">
        <v>3</v>
      </c>
      <c r="D5506" s="3">
        <v>41.19</v>
      </c>
      <c r="E5506" s="49" t="s">
        <v>28</v>
      </c>
    </row>
    <row r="5507" spans="2:5">
      <c r="B5507" s="85" t="s">
        <v>8547</v>
      </c>
      <c r="C5507" s="3">
        <v>110</v>
      </c>
      <c r="D5507" s="3">
        <v>41.19</v>
      </c>
      <c r="E5507" s="49" t="s">
        <v>18</v>
      </c>
    </row>
    <row r="5508" spans="2:5">
      <c r="B5508" s="85" t="s">
        <v>8547</v>
      </c>
      <c r="C5508" s="3">
        <v>194</v>
      </c>
      <c r="D5508" s="3">
        <v>41.19</v>
      </c>
      <c r="E5508" s="49" t="s">
        <v>28</v>
      </c>
    </row>
    <row r="5509" spans="2:5">
      <c r="B5509" s="85" t="s">
        <v>8547</v>
      </c>
      <c r="C5509" s="3">
        <v>52</v>
      </c>
      <c r="D5509" s="3">
        <v>41.19</v>
      </c>
      <c r="E5509" s="49" t="s">
        <v>28</v>
      </c>
    </row>
    <row r="5510" spans="2:5">
      <c r="B5510" s="85" t="s">
        <v>8548</v>
      </c>
      <c r="C5510" s="3">
        <v>86</v>
      </c>
      <c r="D5510" s="3">
        <v>41.2</v>
      </c>
      <c r="E5510" s="49" t="s">
        <v>19</v>
      </c>
    </row>
    <row r="5511" spans="2:5">
      <c r="B5511" s="85" t="s">
        <v>8548</v>
      </c>
      <c r="C5511" s="3">
        <v>56</v>
      </c>
      <c r="D5511" s="3">
        <v>41.2</v>
      </c>
      <c r="E5511" s="49" t="s">
        <v>18</v>
      </c>
    </row>
    <row r="5512" spans="2:5">
      <c r="B5512" s="85" t="s">
        <v>8548</v>
      </c>
      <c r="C5512" s="3">
        <v>37</v>
      </c>
      <c r="D5512" s="3">
        <v>41.2</v>
      </c>
      <c r="E5512" s="49" t="s">
        <v>18</v>
      </c>
    </row>
    <row r="5513" spans="2:5">
      <c r="B5513" s="85" t="s">
        <v>8548</v>
      </c>
      <c r="C5513" s="3">
        <v>304</v>
      </c>
      <c r="D5513" s="3">
        <v>41.2</v>
      </c>
      <c r="E5513" s="49" t="s">
        <v>28</v>
      </c>
    </row>
    <row r="5514" spans="2:5">
      <c r="B5514" s="85" t="s">
        <v>8548</v>
      </c>
      <c r="C5514" s="3">
        <v>158</v>
      </c>
      <c r="D5514" s="3">
        <v>41.2</v>
      </c>
      <c r="E5514" s="49" t="s">
        <v>28</v>
      </c>
    </row>
    <row r="5515" spans="2:5">
      <c r="B5515" s="85" t="s">
        <v>8549</v>
      </c>
      <c r="C5515" s="3">
        <v>24</v>
      </c>
      <c r="D5515" s="3">
        <v>41.19</v>
      </c>
      <c r="E5515" s="49" t="s">
        <v>19</v>
      </c>
    </row>
    <row r="5516" spans="2:5">
      <c r="B5516" s="85" t="s">
        <v>8549</v>
      </c>
      <c r="C5516" s="3">
        <v>68</v>
      </c>
      <c r="D5516" s="3">
        <v>41.19</v>
      </c>
      <c r="E5516" s="49" t="s">
        <v>19</v>
      </c>
    </row>
    <row r="5517" spans="2:5">
      <c r="B5517" s="85" t="s">
        <v>8549</v>
      </c>
      <c r="C5517" s="3">
        <v>60</v>
      </c>
      <c r="D5517" s="3">
        <v>41.19</v>
      </c>
      <c r="E5517" s="49" t="s">
        <v>18</v>
      </c>
    </row>
    <row r="5518" spans="2:5">
      <c r="B5518" s="85" t="s">
        <v>8549</v>
      </c>
      <c r="C5518" s="3">
        <v>48</v>
      </c>
      <c r="D5518" s="3">
        <v>41.19</v>
      </c>
      <c r="E5518" s="49" t="s">
        <v>20</v>
      </c>
    </row>
    <row r="5519" spans="2:5">
      <c r="B5519" s="85" t="s">
        <v>8549</v>
      </c>
      <c r="C5519" s="3">
        <v>50</v>
      </c>
      <c r="D5519" s="3">
        <v>41.19</v>
      </c>
      <c r="E5519" s="49" t="s">
        <v>28</v>
      </c>
    </row>
    <row r="5520" spans="2:5">
      <c r="B5520" s="85" t="s">
        <v>8550</v>
      </c>
      <c r="C5520" s="3">
        <v>89</v>
      </c>
      <c r="D5520" s="3">
        <v>41.2</v>
      </c>
      <c r="E5520" s="49" t="s">
        <v>18</v>
      </c>
    </row>
    <row r="5521" spans="2:5">
      <c r="B5521" s="85" t="s">
        <v>8550</v>
      </c>
      <c r="C5521" s="3">
        <v>203</v>
      </c>
      <c r="D5521" s="3">
        <v>41.2</v>
      </c>
      <c r="E5521" s="49" t="s">
        <v>28</v>
      </c>
    </row>
    <row r="5522" spans="2:5">
      <c r="B5522" s="85" t="s">
        <v>8550</v>
      </c>
      <c r="C5522" s="3">
        <v>210</v>
      </c>
      <c r="D5522" s="3">
        <v>41.2</v>
      </c>
      <c r="E5522" s="49" t="s">
        <v>28</v>
      </c>
    </row>
    <row r="5523" spans="2:5">
      <c r="B5523" s="85" t="s">
        <v>8550</v>
      </c>
      <c r="C5523" s="3">
        <v>103</v>
      </c>
      <c r="D5523" s="3">
        <v>41.2</v>
      </c>
      <c r="E5523" s="49" t="s">
        <v>19</v>
      </c>
    </row>
    <row r="5524" spans="2:5">
      <c r="B5524" s="85" t="s">
        <v>8550</v>
      </c>
      <c r="C5524" s="3">
        <v>56</v>
      </c>
      <c r="D5524" s="3">
        <v>41.2</v>
      </c>
      <c r="E5524" s="49" t="s">
        <v>18</v>
      </c>
    </row>
    <row r="5525" spans="2:5">
      <c r="B5525" s="85" t="s">
        <v>8551</v>
      </c>
      <c r="C5525" s="3">
        <v>43</v>
      </c>
      <c r="D5525" s="3">
        <v>41.19</v>
      </c>
      <c r="E5525" s="49" t="s">
        <v>19</v>
      </c>
    </row>
    <row r="5526" spans="2:5">
      <c r="B5526" s="85" t="s">
        <v>8551</v>
      </c>
      <c r="C5526" s="3">
        <v>192</v>
      </c>
      <c r="D5526" s="3">
        <v>41.19</v>
      </c>
      <c r="E5526" s="49" t="s">
        <v>28</v>
      </c>
    </row>
    <row r="5527" spans="2:5">
      <c r="B5527" s="85" t="s">
        <v>8551</v>
      </c>
      <c r="C5527" s="3">
        <v>66</v>
      </c>
      <c r="D5527" s="3">
        <v>41.19</v>
      </c>
      <c r="E5527" s="49" t="s">
        <v>19</v>
      </c>
    </row>
    <row r="5528" spans="2:5">
      <c r="B5528" s="85" t="s">
        <v>8551</v>
      </c>
      <c r="C5528" s="3">
        <v>112</v>
      </c>
      <c r="D5528" s="3">
        <v>41.19</v>
      </c>
      <c r="E5528" s="49" t="s">
        <v>28</v>
      </c>
    </row>
    <row r="5529" spans="2:5">
      <c r="B5529" s="85" t="s">
        <v>8552</v>
      </c>
      <c r="C5529" s="3">
        <v>48</v>
      </c>
      <c r="D5529" s="3">
        <v>41.19</v>
      </c>
      <c r="E5529" s="49" t="s">
        <v>18</v>
      </c>
    </row>
    <row r="5530" spans="2:5">
      <c r="B5530" s="85" t="s">
        <v>8553</v>
      </c>
      <c r="C5530" s="3">
        <v>98</v>
      </c>
      <c r="D5530" s="3">
        <v>41.19</v>
      </c>
      <c r="E5530" s="49" t="s">
        <v>28</v>
      </c>
    </row>
    <row r="5531" spans="2:5">
      <c r="B5531" s="85" t="s">
        <v>8554</v>
      </c>
      <c r="C5531" s="3">
        <v>72</v>
      </c>
      <c r="D5531" s="3">
        <v>41.19</v>
      </c>
      <c r="E5531" s="49" t="s">
        <v>28</v>
      </c>
    </row>
    <row r="5532" spans="2:5">
      <c r="B5532" s="85" t="s">
        <v>8555</v>
      </c>
      <c r="C5532" s="3">
        <v>31</v>
      </c>
      <c r="D5532" s="3">
        <v>41.19</v>
      </c>
      <c r="E5532" s="49" t="s">
        <v>19</v>
      </c>
    </row>
    <row r="5533" spans="2:5">
      <c r="B5533" s="85" t="s">
        <v>8555</v>
      </c>
      <c r="C5533" s="3">
        <v>47</v>
      </c>
      <c r="D5533" s="3">
        <v>41.19</v>
      </c>
      <c r="E5533" s="49" t="s">
        <v>19</v>
      </c>
    </row>
    <row r="5534" spans="2:5">
      <c r="B5534" s="85" t="s">
        <v>8555</v>
      </c>
      <c r="C5534" s="3">
        <v>123</v>
      </c>
      <c r="D5534" s="3">
        <v>41.19</v>
      </c>
      <c r="E5534" s="49" t="s">
        <v>18</v>
      </c>
    </row>
    <row r="5535" spans="2:5">
      <c r="B5535" s="85" t="s">
        <v>8555</v>
      </c>
      <c r="C5535" s="3">
        <v>238</v>
      </c>
      <c r="D5535" s="3">
        <v>41.19</v>
      </c>
      <c r="E5535" s="49" t="s">
        <v>28</v>
      </c>
    </row>
    <row r="5536" spans="2:5">
      <c r="B5536" s="85" t="s">
        <v>8555</v>
      </c>
      <c r="C5536" s="3">
        <v>100</v>
      </c>
      <c r="D5536" s="3">
        <v>41.19</v>
      </c>
      <c r="E5536" s="49" t="s">
        <v>28</v>
      </c>
    </row>
    <row r="5537" spans="2:5">
      <c r="B5537" s="85" t="s">
        <v>8555</v>
      </c>
      <c r="C5537" s="3">
        <v>72</v>
      </c>
      <c r="D5537" s="3">
        <v>41.19</v>
      </c>
      <c r="E5537" s="49" t="s">
        <v>28</v>
      </c>
    </row>
    <row r="5538" spans="2:5">
      <c r="B5538" s="85" t="s">
        <v>8556</v>
      </c>
      <c r="C5538" s="3">
        <v>48</v>
      </c>
      <c r="D5538" s="3">
        <v>41.17</v>
      </c>
      <c r="E5538" s="49" t="s">
        <v>18</v>
      </c>
    </row>
    <row r="5539" spans="2:5">
      <c r="B5539" s="85" t="s">
        <v>8557</v>
      </c>
      <c r="C5539" s="3">
        <v>74</v>
      </c>
      <c r="D5539" s="3">
        <v>41.16</v>
      </c>
      <c r="E5539" s="49" t="s">
        <v>18</v>
      </c>
    </row>
    <row r="5540" spans="2:5">
      <c r="B5540" s="85" t="s">
        <v>8558</v>
      </c>
      <c r="C5540" s="3">
        <v>70</v>
      </c>
      <c r="D5540" s="3">
        <v>41.16</v>
      </c>
      <c r="E5540" s="49" t="s">
        <v>18</v>
      </c>
    </row>
    <row r="5541" spans="2:5">
      <c r="B5541" s="85" t="s">
        <v>8559</v>
      </c>
      <c r="C5541" s="3">
        <v>39</v>
      </c>
      <c r="D5541" s="3">
        <v>41.16</v>
      </c>
      <c r="E5541" s="49" t="s">
        <v>19</v>
      </c>
    </row>
    <row r="5542" spans="2:5">
      <c r="B5542" s="85" t="s">
        <v>8559</v>
      </c>
      <c r="C5542" s="3">
        <v>266</v>
      </c>
      <c r="D5542" s="3">
        <v>41.16</v>
      </c>
      <c r="E5542" s="49" t="s">
        <v>28</v>
      </c>
    </row>
    <row r="5543" spans="2:5">
      <c r="B5543" s="85" t="s">
        <v>8559</v>
      </c>
      <c r="C5543" s="3">
        <v>49</v>
      </c>
      <c r="D5543" s="3">
        <v>41.16</v>
      </c>
      <c r="E5543" s="49" t="s">
        <v>18</v>
      </c>
    </row>
    <row r="5544" spans="2:5">
      <c r="B5544" s="85" t="s">
        <v>8560</v>
      </c>
      <c r="C5544" s="3">
        <v>177</v>
      </c>
      <c r="D5544" s="3">
        <v>41.19</v>
      </c>
      <c r="E5544" s="49" t="s">
        <v>18</v>
      </c>
    </row>
    <row r="5545" spans="2:5">
      <c r="B5545" s="85" t="s">
        <v>8560</v>
      </c>
      <c r="C5545" s="3">
        <v>359</v>
      </c>
      <c r="D5545" s="3">
        <v>41.19</v>
      </c>
      <c r="E5545" s="49" t="s">
        <v>28</v>
      </c>
    </row>
    <row r="5546" spans="2:5">
      <c r="B5546" s="85" t="s">
        <v>8560</v>
      </c>
      <c r="C5546" s="3">
        <v>60</v>
      </c>
      <c r="D5546" s="3">
        <v>41.19</v>
      </c>
      <c r="E5546" s="49" t="s">
        <v>28</v>
      </c>
    </row>
    <row r="5547" spans="2:5">
      <c r="B5547" s="85" t="s">
        <v>8560</v>
      </c>
      <c r="C5547" s="3">
        <v>150</v>
      </c>
      <c r="D5547" s="3">
        <v>41.19</v>
      </c>
      <c r="E5547" s="49" t="s">
        <v>28</v>
      </c>
    </row>
    <row r="5548" spans="2:5">
      <c r="B5548" s="85" t="s">
        <v>8560</v>
      </c>
      <c r="C5548" s="3">
        <v>29</v>
      </c>
      <c r="D5548" s="3">
        <v>41.19</v>
      </c>
      <c r="E5548" s="49" t="s">
        <v>28</v>
      </c>
    </row>
    <row r="5549" spans="2:5">
      <c r="B5549" s="85" t="s">
        <v>8560</v>
      </c>
      <c r="C5549" s="3">
        <v>132</v>
      </c>
      <c r="D5549" s="3">
        <v>41.19</v>
      </c>
      <c r="E5549" s="49" t="s">
        <v>28</v>
      </c>
    </row>
    <row r="5550" spans="2:5">
      <c r="B5550" s="85" t="s">
        <v>8561</v>
      </c>
      <c r="C5550" s="3">
        <v>90</v>
      </c>
      <c r="D5550" s="3">
        <v>41.19</v>
      </c>
      <c r="E5550" s="49" t="s">
        <v>19</v>
      </c>
    </row>
    <row r="5551" spans="2:5">
      <c r="B5551" s="85" t="s">
        <v>8561</v>
      </c>
      <c r="C5551" s="3">
        <v>49</v>
      </c>
      <c r="D5551" s="3">
        <v>41.19</v>
      </c>
      <c r="E5551" s="49" t="s">
        <v>18</v>
      </c>
    </row>
    <row r="5552" spans="2:5">
      <c r="B5552" s="85" t="s">
        <v>8561</v>
      </c>
      <c r="C5552" s="3">
        <v>238</v>
      </c>
      <c r="D5552" s="3">
        <v>41.19</v>
      </c>
      <c r="E5552" s="49" t="s">
        <v>28</v>
      </c>
    </row>
    <row r="5553" spans="2:5">
      <c r="B5553" s="85" t="s">
        <v>8562</v>
      </c>
      <c r="C5553" s="3">
        <v>122</v>
      </c>
      <c r="D5553" s="3">
        <v>41.19</v>
      </c>
      <c r="E5553" s="49" t="s">
        <v>28</v>
      </c>
    </row>
    <row r="5554" spans="2:5">
      <c r="B5554" s="85" t="s">
        <v>8563</v>
      </c>
      <c r="C5554" s="3">
        <v>49</v>
      </c>
      <c r="D5554" s="3">
        <v>41.19</v>
      </c>
      <c r="E5554" s="49" t="s">
        <v>18</v>
      </c>
    </row>
    <row r="5555" spans="2:5">
      <c r="B5555" s="85" t="s">
        <v>8563</v>
      </c>
      <c r="C5555" s="3">
        <v>96</v>
      </c>
      <c r="D5555" s="3">
        <v>41.19</v>
      </c>
      <c r="E5555" s="49" t="s">
        <v>28</v>
      </c>
    </row>
    <row r="5556" spans="2:5">
      <c r="B5556" s="85" t="s">
        <v>8563</v>
      </c>
      <c r="C5556" s="3">
        <v>54</v>
      </c>
      <c r="D5556" s="3">
        <v>41.19</v>
      </c>
      <c r="E5556" s="49" t="s">
        <v>28</v>
      </c>
    </row>
    <row r="5557" spans="2:5">
      <c r="B5557" s="85" t="s">
        <v>8563</v>
      </c>
      <c r="C5557" s="3">
        <v>51</v>
      </c>
      <c r="D5557" s="3">
        <v>41.19</v>
      </c>
      <c r="E5557" s="49" t="s">
        <v>20</v>
      </c>
    </row>
    <row r="5558" spans="2:5">
      <c r="B5558" s="85" t="s">
        <v>8564</v>
      </c>
      <c r="C5558" s="3">
        <v>4</v>
      </c>
      <c r="D5558" s="3">
        <v>41.19</v>
      </c>
      <c r="E5558" s="49" t="s">
        <v>19</v>
      </c>
    </row>
    <row r="5559" spans="2:5">
      <c r="B5559" s="85" t="s">
        <v>8564</v>
      </c>
      <c r="C5559" s="3">
        <v>9</v>
      </c>
      <c r="D5559" s="3">
        <v>41.19</v>
      </c>
      <c r="E5559" s="49" t="s">
        <v>19</v>
      </c>
    </row>
    <row r="5560" spans="2:5">
      <c r="B5560" s="85" t="s">
        <v>8565</v>
      </c>
      <c r="C5560" s="3">
        <v>3</v>
      </c>
      <c r="D5560" s="3">
        <v>41.19</v>
      </c>
      <c r="E5560" s="49" t="s">
        <v>19</v>
      </c>
    </row>
    <row r="5561" spans="2:5">
      <c r="B5561" s="85" t="s">
        <v>8566</v>
      </c>
      <c r="C5561" s="3">
        <v>3</v>
      </c>
      <c r="D5561" s="3">
        <v>41.19</v>
      </c>
      <c r="E5561" s="49" t="s">
        <v>19</v>
      </c>
    </row>
    <row r="5562" spans="2:5">
      <c r="B5562" s="85" t="s">
        <v>8567</v>
      </c>
      <c r="C5562" s="3">
        <v>50</v>
      </c>
      <c r="D5562" s="3">
        <v>41.19</v>
      </c>
      <c r="E5562" s="49" t="s">
        <v>28</v>
      </c>
    </row>
    <row r="5563" spans="2:5">
      <c r="B5563" s="85" t="s">
        <v>8568</v>
      </c>
      <c r="C5563" s="3">
        <v>5</v>
      </c>
      <c r="D5563" s="3">
        <v>41.19</v>
      </c>
      <c r="E5563" s="49" t="s">
        <v>19</v>
      </c>
    </row>
    <row r="5564" spans="2:5">
      <c r="B5564" s="85" t="s">
        <v>8569</v>
      </c>
      <c r="C5564" s="3">
        <v>84</v>
      </c>
      <c r="D5564" s="3">
        <v>41.2</v>
      </c>
      <c r="E5564" s="49" t="s">
        <v>19</v>
      </c>
    </row>
    <row r="5565" spans="2:5">
      <c r="B5565" s="85" t="s">
        <v>8570</v>
      </c>
      <c r="C5565" s="3">
        <v>249</v>
      </c>
      <c r="D5565" s="3">
        <v>41.2</v>
      </c>
      <c r="E5565" s="49" t="s">
        <v>18</v>
      </c>
    </row>
    <row r="5566" spans="2:5">
      <c r="B5566" s="85" t="s">
        <v>8570</v>
      </c>
      <c r="C5566" s="3">
        <v>31</v>
      </c>
      <c r="D5566" s="3">
        <v>41.2</v>
      </c>
      <c r="E5566" s="49" t="s">
        <v>28</v>
      </c>
    </row>
    <row r="5567" spans="2:5">
      <c r="B5567" s="85" t="s">
        <v>8570</v>
      </c>
      <c r="C5567" s="3">
        <v>250</v>
      </c>
      <c r="D5567" s="3">
        <v>41.2</v>
      </c>
      <c r="E5567" s="49" t="s">
        <v>28</v>
      </c>
    </row>
    <row r="5568" spans="2:5">
      <c r="B5568" s="85" t="s">
        <v>8570</v>
      </c>
      <c r="C5568" s="3">
        <v>250</v>
      </c>
      <c r="D5568" s="3">
        <v>41.2</v>
      </c>
      <c r="E5568" s="49" t="s">
        <v>28</v>
      </c>
    </row>
    <row r="5569" spans="2:5">
      <c r="B5569" s="85" t="s">
        <v>8570</v>
      </c>
      <c r="C5569" s="3">
        <v>104</v>
      </c>
      <c r="D5569" s="3">
        <v>41.2</v>
      </c>
      <c r="E5569" s="49" t="s">
        <v>28</v>
      </c>
    </row>
    <row r="5570" spans="2:5">
      <c r="B5570" s="85" t="s">
        <v>8570</v>
      </c>
      <c r="C5570" s="3">
        <v>45</v>
      </c>
      <c r="D5570" s="3">
        <v>41.2</v>
      </c>
      <c r="E5570" s="49" t="s">
        <v>19</v>
      </c>
    </row>
    <row r="5571" spans="2:5">
      <c r="B5571" s="85" t="s">
        <v>8570</v>
      </c>
      <c r="C5571" s="3">
        <v>59</v>
      </c>
      <c r="D5571" s="3">
        <v>41.2</v>
      </c>
      <c r="E5571" s="49" t="s">
        <v>20</v>
      </c>
    </row>
    <row r="5572" spans="2:5">
      <c r="B5572" s="85" t="s">
        <v>8570</v>
      </c>
      <c r="C5572" s="3">
        <v>45</v>
      </c>
      <c r="D5572" s="3">
        <v>41.2</v>
      </c>
      <c r="E5572" s="49" t="s">
        <v>19</v>
      </c>
    </row>
    <row r="5573" spans="2:5">
      <c r="B5573" s="85" t="s">
        <v>8570</v>
      </c>
      <c r="C5573" s="3">
        <v>72</v>
      </c>
      <c r="D5573" s="3">
        <v>41.19</v>
      </c>
      <c r="E5573" s="49" t="s">
        <v>28</v>
      </c>
    </row>
    <row r="5574" spans="2:5">
      <c r="B5574" s="85" t="s">
        <v>8570</v>
      </c>
      <c r="C5574" s="3">
        <v>56</v>
      </c>
      <c r="D5574" s="3">
        <v>41.19</v>
      </c>
      <c r="E5574" s="49" t="s">
        <v>28</v>
      </c>
    </row>
    <row r="5575" spans="2:5">
      <c r="B5575" s="85" t="s">
        <v>8570</v>
      </c>
      <c r="C5575" s="3">
        <v>45</v>
      </c>
      <c r="D5575" s="3">
        <v>41.2</v>
      </c>
      <c r="E5575" s="49" t="s">
        <v>19</v>
      </c>
    </row>
    <row r="5576" spans="2:5">
      <c r="B5576" s="85" t="s">
        <v>8571</v>
      </c>
      <c r="C5576" s="3">
        <v>64</v>
      </c>
      <c r="D5576" s="3">
        <v>41.18</v>
      </c>
      <c r="E5576" s="49" t="s">
        <v>19</v>
      </c>
    </row>
    <row r="5577" spans="2:5">
      <c r="B5577" s="85" t="s">
        <v>8571</v>
      </c>
      <c r="C5577" s="3">
        <v>56</v>
      </c>
      <c r="D5577" s="3">
        <v>41.18</v>
      </c>
      <c r="E5577" s="49" t="s">
        <v>19</v>
      </c>
    </row>
    <row r="5578" spans="2:5">
      <c r="B5578" s="85" t="s">
        <v>8571</v>
      </c>
      <c r="C5578" s="3">
        <v>55</v>
      </c>
      <c r="D5578" s="3">
        <v>41.18</v>
      </c>
      <c r="E5578" s="49" t="s">
        <v>19</v>
      </c>
    </row>
    <row r="5579" spans="2:5">
      <c r="B5579" s="85" t="s">
        <v>8572</v>
      </c>
      <c r="C5579" s="3">
        <v>89</v>
      </c>
      <c r="D5579" s="3">
        <v>41.16</v>
      </c>
      <c r="E5579" s="49" t="s">
        <v>18</v>
      </c>
    </row>
    <row r="5580" spans="2:5">
      <c r="B5580" s="85" t="s">
        <v>8572</v>
      </c>
      <c r="C5580" s="3">
        <v>48</v>
      </c>
      <c r="D5580" s="3">
        <v>41.16</v>
      </c>
      <c r="E5580" s="49" t="s">
        <v>19</v>
      </c>
    </row>
    <row r="5581" spans="2:5">
      <c r="B5581" s="85" t="s">
        <v>8572</v>
      </c>
      <c r="C5581" s="3">
        <v>123</v>
      </c>
      <c r="D5581" s="3">
        <v>41.16</v>
      </c>
      <c r="E5581" s="49" t="s">
        <v>28</v>
      </c>
    </row>
    <row r="5582" spans="2:5">
      <c r="B5582" s="85" t="s">
        <v>8572</v>
      </c>
      <c r="C5582" s="3">
        <v>37</v>
      </c>
      <c r="D5582" s="3">
        <v>41.16</v>
      </c>
      <c r="E5582" s="49" t="s">
        <v>28</v>
      </c>
    </row>
    <row r="5583" spans="2:5">
      <c r="B5583" s="85" t="s">
        <v>8572</v>
      </c>
      <c r="C5583" s="3">
        <v>22</v>
      </c>
      <c r="D5583" s="3">
        <v>41.16</v>
      </c>
      <c r="E5583" s="49" t="s">
        <v>28</v>
      </c>
    </row>
    <row r="5584" spans="2:5">
      <c r="B5584" s="85" t="s">
        <v>8572</v>
      </c>
      <c r="C5584" s="3">
        <v>65</v>
      </c>
      <c r="D5584" s="3">
        <v>41.16</v>
      </c>
      <c r="E5584" s="49" t="s">
        <v>28</v>
      </c>
    </row>
    <row r="5585" spans="2:5">
      <c r="B5585" s="85" t="s">
        <v>8573</v>
      </c>
      <c r="C5585" s="3">
        <v>150</v>
      </c>
      <c r="D5585" s="3">
        <v>41.17</v>
      </c>
      <c r="E5585" s="49" t="s">
        <v>28</v>
      </c>
    </row>
    <row r="5586" spans="2:5">
      <c r="B5586" s="85" t="s">
        <v>8574</v>
      </c>
      <c r="C5586" s="3">
        <v>48</v>
      </c>
      <c r="D5586" s="3">
        <v>41.16</v>
      </c>
      <c r="E5586" s="49" t="s">
        <v>19</v>
      </c>
    </row>
    <row r="5587" spans="2:5">
      <c r="B5587" s="85" t="s">
        <v>8574</v>
      </c>
      <c r="C5587" s="3">
        <v>48</v>
      </c>
      <c r="D5587" s="3">
        <v>41.16</v>
      </c>
      <c r="E5587" s="49" t="s">
        <v>18</v>
      </c>
    </row>
    <row r="5588" spans="2:5">
      <c r="B5588" s="85" t="s">
        <v>8574</v>
      </c>
      <c r="C5588" s="3">
        <v>78</v>
      </c>
      <c r="D5588" s="3">
        <v>41.16</v>
      </c>
      <c r="E5588" s="49" t="s">
        <v>28</v>
      </c>
    </row>
    <row r="5589" spans="2:5">
      <c r="B5589" s="85" t="s">
        <v>8574</v>
      </c>
      <c r="C5589" s="3">
        <v>73</v>
      </c>
      <c r="D5589" s="3">
        <v>41.16</v>
      </c>
      <c r="E5589" s="49" t="s">
        <v>28</v>
      </c>
    </row>
    <row r="5590" spans="2:5">
      <c r="B5590" s="85" t="s">
        <v>8574</v>
      </c>
      <c r="C5590" s="3">
        <v>36</v>
      </c>
      <c r="D5590" s="3">
        <v>41.16</v>
      </c>
      <c r="E5590" s="49" t="s">
        <v>19</v>
      </c>
    </row>
    <row r="5591" spans="2:5">
      <c r="B5591" s="85" t="s">
        <v>8574</v>
      </c>
      <c r="C5591" s="3">
        <v>90</v>
      </c>
      <c r="D5591" s="3">
        <v>41.16</v>
      </c>
      <c r="E5591" s="49" t="s">
        <v>28</v>
      </c>
    </row>
    <row r="5592" spans="2:5">
      <c r="B5592" s="85" t="s">
        <v>8575</v>
      </c>
      <c r="C5592" s="3">
        <v>3</v>
      </c>
      <c r="D5592" s="3">
        <v>41.16</v>
      </c>
      <c r="E5592" s="49" t="s">
        <v>28</v>
      </c>
    </row>
    <row r="5593" spans="2:5">
      <c r="B5593" s="85" t="s">
        <v>8576</v>
      </c>
      <c r="C5593" s="3">
        <v>49</v>
      </c>
      <c r="D5593" s="3">
        <v>41.15</v>
      </c>
      <c r="E5593" s="49" t="s">
        <v>18</v>
      </c>
    </row>
    <row r="5594" spans="2:5">
      <c r="B5594" s="85" t="s">
        <v>8577</v>
      </c>
      <c r="C5594" s="3">
        <v>303</v>
      </c>
      <c r="D5594" s="3">
        <v>41.15</v>
      </c>
      <c r="E5594" s="49" t="s">
        <v>18</v>
      </c>
    </row>
    <row r="5595" spans="2:5">
      <c r="B5595" s="85" t="s">
        <v>8578</v>
      </c>
      <c r="C5595" s="3">
        <v>150</v>
      </c>
      <c r="D5595" s="3">
        <v>41.15</v>
      </c>
      <c r="E5595" s="49" t="s">
        <v>28</v>
      </c>
    </row>
    <row r="5596" spans="2:5">
      <c r="B5596" s="85" t="s">
        <v>8578</v>
      </c>
      <c r="C5596" s="3">
        <v>4</v>
      </c>
      <c r="D5596" s="3">
        <v>41.15</v>
      </c>
      <c r="E5596" s="49" t="s">
        <v>28</v>
      </c>
    </row>
    <row r="5597" spans="2:5">
      <c r="B5597" s="85" t="s">
        <v>8579</v>
      </c>
      <c r="C5597" s="3">
        <v>64</v>
      </c>
      <c r="D5597" s="3">
        <v>41.15</v>
      </c>
      <c r="E5597" s="49" t="s">
        <v>28</v>
      </c>
    </row>
    <row r="5598" spans="2:5">
      <c r="B5598" s="85" t="s">
        <v>8580</v>
      </c>
      <c r="C5598" s="3">
        <v>18</v>
      </c>
      <c r="D5598" s="3">
        <v>41.15</v>
      </c>
      <c r="E5598" s="49" t="s">
        <v>28</v>
      </c>
    </row>
    <row r="5599" spans="2:5">
      <c r="B5599" s="85" t="s">
        <v>8580</v>
      </c>
      <c r="C5599" s="3">
        <v>58</v>
      </c>
      <c r="D5599" s="3">
        <v>41.15</v>
      </c>
      <c r="E5599" s="49" t="s">
        <v>28</v>
      </c>
    </row>
    <row r="5600" spans="2:5">
      <c r="B5600" s="85" t="s">
        <v>8581</v>
      </c>
      <c r="C5600" s="3">
        <v>750</v>
      </c>
      <c r="D5600" s="3">
        <v>41.15</v>
      </c>
      <c r="E5600" s="49" t="s">
        <v>28</v>
      </c>
    </row>
    <row r="5601" spans="2:5">
      <c r="B5601" s="85" t="s">
        <v>8581</v>
      </c>
      <c r="C5601" s="3">
        <v>66</v>
      </c>
      <c r="D5601" s="3">
        <v>41.16</v>
      </c>
      <c r="E5601" s="49" t="s">
        <v>28</v>
      </c>
    </row>
    <row r="5602" spans="2:5">
      <c r="B5602" s="85" t="s">
        <v>8582</v>
      </c>
      <c r="C5602" s="3">
        <v>54</v>
      </c>
      <c r="D5602" s="3">
        <v>41.15</v>
      </c>
      <c r="E5602" s="49" t="s">
        <v>28</v>
      </c>
    </row>
    <row r="5603" spans="2:5">
      <c r="B5603" s="85" t="s">
        <v>8583</v>
      </c>
      <c r="C5603" s="3">
        <v>150</v>
      </c>
      <c r="D5603" s="3">
        <v>41.15</v>
      </c>
      <c r="E5603" s="49" t="s">
        <v>28</v>
      </c>
    </row>
    <row r="5604" spans="2:5">
      <c r="B5604" s="85" t="s">
        <v>8583</v>
      </c>
      <c r="C5604" s="3">
        <v>13</v>
      </c>
      <c r="D5604" s="3">
        <v>41.15</v>
      </c>
      <c r="E5604" s="49" t="s">
        <v>28</v>
      </c>
    </row>
    <row r="5605" spans="2:5">
      <c r="B5605" s="85" t="s">
        <v>8583</v>
      </c>
      <c r="C5605" s="3">
        <v>48</v>
      </c>
      <c r="D5605" s="3">
        <v>41.15</v>
      </c>
      <c r="E5605" s="49" t="s">
        <v>20</v>
      </c>
    </row>
    <row r="5606" spans="2:5">
      <c r="B5606" s="85" t="s">
        <v>8584</v>
      </c>
      <c r="C5606" s="3">
        <v>20</v>
      </c>
      <c r="D5606" s="3">
        <v>41.14</v>
      </c>
      <c r="E5606" s="49" t="s">
        <v>19</v>
      </c>
    </row>
    <row r="5607" spans="2:5">
      <c r="B5607" s="85" t="s">
        <v>8584</v>
      </c>
      <c r="C5607" s="3">
        <v>4</v>
      </c>
      <c r="D5607" s="3">
        <v>41.14</v>
      </c>
      <c r="E5607" s="49" t="s">
        <v>18</v>
      </c>
    </row>
    <row r="5608" spans="2:5">
      <c r="B5608" s="85" t="s">
        <v>8585</v>
      </c>
      <c r="C5608" s="3">
        <v>53</v>
      </c>
      <c r="D5608" s="3">
        <v>41.14</v>
      </c>
      <c r="E5608" s="49" t="s">
        <v>19</v>
      </c>
    </row>
    <row r="5609" spans="2:5">
      <c r="B5609" s="85" t="s">
        <v>8585</v>
      </c>
      <c r="C5609" s="3">
        <v>131</v>
      </c>
      <c r="D5609" s="3">
        <v>41.14</v>
      </c>
      <c r="E5609" s="49" t="s">
        <v>18</v>
      </c>
    </row>
    <row r="5610" spans="2:5">
      <c r="B5610" s="85" t="s">
        <v>8585</v>
      </c>
      <c r="C5610" s="3">
        <v>260</v>
      </c>
      <c r="D5610" s="3">
        <v>41.15</v>
      </c>
      <c r="E5610" s="49" t="s">
        <v>28</v>
      </c>
    </row>
    <row r="5611" spans="2:5">
      <c r="B5611" s="85" t="s">
        <v>8585</v>
      </c>
      <c r="C5611" s="3">
        <v>32</v>
      </c>
      <c r="D5611" s="3">
        <v>41.14</v>
      </c>
      <c r="E5611" s="49" t="s">
        <v>18</v>
      </c>
    </row>
    <row r="5612" spans="2:5">
      <c r="B5612" s="85" t="s">
        <v>8585</v>
      </c>
      <c r="C5612" s="3">
        <v>70</v>
      </c>
      <c r="D5612" s="3">
        <v>41.14</v>
      </c>
      <c r="E5612" s="49" t="s">
        <v>18</v>
      </c>
    </row>
    <row r="5613" spans="2:5">
      <c r="B5613" s="85" t="s">
        <v>8586</v>
      </c>
      <c r="C5613" s="3">
        <v>58</v>
      </c>
      <c r="D5613" s="3">
        <v>41.14</v>
      </c>
      <c r="E5613" s="49" t="s">
        <v>28</v>
      </c>
    </row>
    <row r="5614" spans="2:5">
      <c r="B5614" s="85" t="s">
        <v>8587</v>
      </c>
      <c r="C5614" s="3">
        <v>54</v>
      </c>
      <c r="D5614" s="3">
        <v>41.13</v>
      </c>
      <c r="E5614" s="49" t="s">
        <v>28</v>
      </c>
    </row>
    <row r="5615" spans="2:5">
      <c r="B5615" s="85" t="s">
        <v>8588</v>
      </c>
      <c r="C5615" s="3">
        <v>62</v>
      </c>
      <c r="D5615" s="3">
        <v>41.14</v>
      </c>
      <c r="E5615" s="49" t="s">
        <v>28</v>
      </c>
    </row>
    <row r="5616" spans="2:5">
      <c r="B5616" s="85" t="s">
        <v>8589</v>
      </c>
      <c r="C5616" s="3">
        <v>95</v>
      </c>
      <c r="D5616" s="3">
        <v>41.13</v>
      </c>
      <c r="E5616" s="49" t="s">
        <v>18</v>
      </c>
    </row>
    <row r="5617" spans="2:5">
      <c r="B5617" s="85" t="s">
        <v>8589</v>
      </c>
      <c r="C5617" s="3">
        <v>193</v>
      </c>
      <c r="D5617" s="3">
        <v>41.13</v>
      </c>
      <c r="E5617" s="49" t="s">
        <v>28</v>
      </c>
    </row>
    <row r="5618" spans="2:5">
      <c r="B5618" s="85" t="s">
        <v>8589</v>
      </c>
      <c r="C5618" s="3">
        <v>132</v>
      </c>
      <c r="D5618" s="3">
        <v>41.13</v>
      </c>
      <c r="E5618" s="49" t="s">
        <v>28</v>
      </c>
    </row>
    <row r="5619" spans="2:5">
      <c r="B5619" s="85" t="s">
        <v>8589</v>
      </c>
      <c r="C5619" s="3">
        <v>5</v>
      </c>
      <c r="D5619" s="3">
        <v>41.13</v>
      </c>
      <c r="E5619" s="49" t="s">
        <v>28</v>
      </c>
    </row>
    <row r="5620" spans="2:5">
      <c r="B5620" s="85" t="s">
        <v>8590</v>
      </c>
      <c r="C5620" s="3">
        <v>1</v>
      </c>
      <c r="D5620" s="3">
        <v>41.13</v>
      </c>
      <c r="E5620" s="49" t="s">
        <v>19</v>
      </c>
    </row>
    <row r="5621" spans="2:5">
      <c r="B5621" s="85" t="s">
        <v>8590</v>
      </c>
      <c r="C5621" s="3">
        <v>25</v>
      </c>
      <c r="D5621" s="3">
        <v>41.13</v>
      </c>
      <c r="E5621" s="49" t="s">
        <v>19</v>
      </c>
    </row>
    <row r="5622" spans="2:5">
      <c r="B5622" s="85" t="s">
        <v>8591</v>
      </c>
      <c r="C5622" s="3">
        <v>97</v>
      </c>
      <c r="D5622" s="3">
        <v>41.17</v>
      </c>
      <c r="E5622" s="49" t="s">
        <v>19</v>
      </c>
    </row>
    <row r="5623" spans="2:5">
      <c r="B5623" s="85" t="s">
        <v>8591</v>
      </c>
      <c r="C5623" s="3">
        <v>321</v>
      </c>
      <c r="D5623" s="3">
        <v>41.17</v>
      </c>
      <c r="E5623" s="49" t="s">
        <v>28</v>
      </c>
    </row>
    <row r="5624" spans="2:5">
      <c r="B5624" s="85" t="s">
        <v>8591</v>
      </c>
      <c r="C5624" s="3">
        <v>126</v>
      </c>
      <c r="D5624" s="3">
        <v>41.17</v>
      </c>
      <c r="E5624" s="49" t="s">
        <v>19</v>
      </c>
    </row>
    <row r="5625" spans="2:5">
      <c r="B5625" s="85" t="s">
        <v>8591</v>
      </c>
      <c r="C5625" s="3">
        <v>150</v>
      </c>
      <c r="D5625" s="3">
        <v>41.17</v>
      </c>
      <c r="E5625" s="49" t="s">
        <v>28</v>
      </c>
    </row>
    <row r="5626" spans="2:5">
      <c r="B5626" s="85" t="s">
        <v>8591</v>
      </c>
      <c r="C5626" s="3">
        <v>138</v>
      </c>
      <c r="D5626" s="3">
        <v>41.17</v>
      </c>
      <c r="E5626" s="49" t="s">
        <v>28</v>
      </c>
    </row>
    <row r="5627" spans="2:5">
      <c r="B5627" s="85" t="s">
        <v>8591</v>
      </c>
      <c r="C5627" s="3">
        <v>263</v>
      </c>
      <c r="D5627" s="3">
        <v>41.17</v>
      </c>
      <c r="E5627" s="49" t="s">
        <v>28</v>
      </c>
    </row>
    <row r="5628" spans="2:5">
      <c r="B5628" s="85" t="s">
        <v>8592</v>
      </c>
      <c r="C5628" s="3">
        <v>200</v>
      </c>
      <c r="D5628" s="3">
        <v>41.17</v>
      </c>
      <c r="E5628" s="49" t="s">
        <v>28</v>
      </c>
    </row>
    <row r="5629" spans="2:5">
      <c r="B5629" s="85" t="s">
        <v>8592</v>
      </c>
      <c r="C5629" s="3">
        <v>4</v>
      </c>
      <c r="D5629" s="3">
        <v>41.17</v>
      </c>
      <c r="E5629" s="49" t="s">
        <v>20</v>
      </c>
    </row>
    <row r="5630" spans="2:5">
      <c r="B5630" s="85" t="s">
        <v>8593</v>
      </c>
      <c r="C5630" s="3">
        <v>264</v>
      </c>
      <c r="D5630" s="3">
        <v>41.17</v>
      </c>
      <c r="E5630" s="49" t="s">
        <v>18</v>
      </c>
    </row>
    <row r="5631" spans="2:5">
      <c r="B5631" s="85" t="s">
        <v>8593</v>
      </c>
      <c r="C5631" s="3">
        <v>119</v>
      </c>
      <c r="D5631" s="3">
        <v>41.17</v>
      </c>
      <c r="E5631" s="49" t="s">
        <v>18</v>
      </c>
    </row>
    <row r="5632" spans="2:5">
      <c r="B5632" s="85" t="s">
        <v>8594</v>
      </c>
      <c r="C5632" s="3">
        <v>59</v>
      </c>
      <c r="D5632" s="3">
        <v>41.17</v>
      </c>
      <c r="E5632" s="49" t="s">
        <v>18</v>
      </c>
    </row>
    <row r="5633" spans="2:5">
      <c r="B5633" s="85" t="s">
        <v>8594</v>
      </c>
      <c r="C5633" s="3">
        <v>82</v>
      </c>
      <c r="D5633" s="3">
        <v>41.17</v>
      </c>
      <c r="E5633" s="49" t="s">
        <v>28</v>
      </c>
    </row>
    <row r="5634" spans="2:5">
      <c r="B5634" s="85" t="s">
        <v>8594</v>
      </c>
      <c r="C5634" s="3">
        <v>110</v>
      </c>
      <c r="D5634" s="3">
        <v>41.17</v>
      </c>
      <c r="E5634" s="49" t="s">
        <v>28</v>
      </c>
    </row>
    <row r="5635" spans="2:5">
      <c r="B5635" s="85" t="s">
        <v>8594</v>
      </c>
      <c r="C5635" s="3">
        <v>120</v>
      </c>
      <c r="D5635" s="3">
        <v>41.17</v>
      </c>
      <c r="E5635" s="49" t="s">
        <v>28</v>
      </c>
    </row>
    <row r="5636" spans="2:5">
      <c r="B5636" s="85" t="s">
        <v>8595</v>
      </c>
      <c r="C5636" s="3">
        <v>5</v>
      </c>
      <c r="D5636" s="3">
        <v>41.16</v>
      </c>
      <c r="E5636" s="49" t="s">
        <v>19</v>
      </c>
    </row>
    <row r="5637" spans="2:5">
      <c r="B5637" s="85" t="s">
        <v>8595</v>
      </c>
      <c r="C5637" s="3">
        <v>73</v>
      </c>
      <c r="D5637" s="3">
        <v>41.16</v>
      </c>
      <c r="E5637" s="49" t="s">
        <v>19</v>
      </c>
    </row>
    <row r="5638" spans="2:5">
      <c r="B5638" s="85" t="s">
        <v>8595</v>
      </c>
      <c r="C5638" s="3">
        <v>51</v>
      </c>
      <c r="D5638" s="3">
        <v>41.16</v>
      </c>
      <c r="E5638" s="49" t="s">
        <v>18</v>
      </c>
    </row>
    <row r="5639" spans="2:5">
      <c r="B5639" s="85" t="s">
        <v>8595</v>
      </c>
      <c r="C5639" s="3">
        <v>53</v>
      </c>
      <c r="D5639" s="3">
        <v>41.16</v>
      </c>
      <c r="E5639" s="49" t="s">
        <v>28</v>
      </c>
    </row>
    <row r="5640" spans="2:5">
      <c r="B5640" s="85" t="s">
        <v>8595</v>
      </c>
      <c r="C5640" s="3">
        <v>54</v>
      </c>
      <c r="D5640" s="3">
        <v>41.16</v>
      </c>
      <c r="E5640" s="49" t="s">
        <v>28</v>
      </c>
    </row>
    <row r="5641" spans="2:5">
      <c r="B5641" s="85" t="s">
        <v>8595</v>
      </c>
      <c r="C5641" s="3">
        <v>68</v>
      </c>
      <c r="D5641" s="3">
        <v>41.16</v>
      </c>
      <c r="E5641" s="49" t="s">
        <v>19</v>
      </c>
    </row>
    <row r="5642" spans="2:5">
      <c r="B5642" s="85" t="s">
        <v>8596</v>
      </c>
      <c r="C5642" s="3">
        <v>48</v>
      </c>
      <c r="D5642" s="3">
        <v>41.15</v>
      </c>
      <c r="E5642" s="49" t="s">
        <v>28</v>
      </c>
    </row>
    <row r="5643" spans="2:5">
      <c r="B5643" s="85" t="s">
        <v>8597</v>
      </c>
      <c r="C5643" s="3">
        <v>60</v>
      </c>
      <c r="D5643" s="3">
        <v>41.14</v>
      </c>
      <c r="E5643" s="49" t="s">
        <v>28</v>
      </c>
    </row>
    <row r="5644" spans="2:5">
      <c r="B5644" s="85" t="s">
        <v>8598</v>
      </c>
      <c r="C5644" s="3">
        <v>7</v>
      </c>
      <c r="D5644" s="3">
        <v>41.13</v>
      </c>
      <c r="E5644" s="49" t="s">
        <v>20</v>
      </c>
    </row>
    <row r="5645" spans="2:5">
      <c r="B5645" s="85" t="s">
        <v>8598</v>
      </c>
      <c r="C5645" s="3">
        <v>94</v>
      </c>
      <c r="D5645" s="3">
        <v>41.13</v>
      </c>
      <c r="E5645" s="49" t="s">
        <v>18</v>
      </c>
    </row>
    <row r="5646" spans="2:5">
      <c r="B5646" s="85" t="s">
        <v>8598</v>
      </c>
      <c r="C5646" s="3">
        <v>54</v>
      </c>
      <c r="D5646" s="3">
        <v>41.13</v>
      </c>
      <c r="E5646" s="49" t="s">
        <v>19</v>
      </c>
    </row>
    <row r="5647" spans="2:5">
      <c r="B5647" s="85" t="s">
        <v>8598</v>
      </c>
      <c r="C5647" s="3">
        <v>357</v>
      </c>
      <c r="D5647" s="3">
        <v>41.13</v>
      </c>
      <c r="E5647" s="49" t="s">
        <v>28</v>
      </c>
    </row>
    <row r="5648" spans="2:5">
      <c r="B5648" s="85" t="s">
        <v>8598</v>
      </c>
      <c r="C5648" s="3">
        <v>215</v>
      </c>
      <c r="D5648" s="3">
        <v>41.13</v>
      </c>
      <c r="E5648" s="49" t="s">
        <v>28</v>
      </c>
    </row>
    <row r="5649" spans="2:5">
      <c r="B5649" s="85" t="s">
        <v>8598</v>
      </c>
      <c r="C5649" s="3">
        <v>140</v>
      </c>
      <c r="D5649" s="3">
        <v>41.13</v>
      </c>
      <c r="E5649" s="49" t="s">
        <v>28</v>
      </c>
    </row>
    <row r="5650" spans="2:5">
      <c r="B5650" s="85" t="s">
        <v>8598</v>
      </c>
      <c r="C5650" s="3">
        <v>150</v>
      </c>
      <c r="D5650" s="3">
        <v>41.13</v>
      </c>
      <c r="E5650" s="49" t="s">
        <v>28</v>
      </c>
    </row>
    <row r="5651" spans="2:5">
      <c r="B5651" s="85" t="s">
        <v>8598</v>
      </c>
      <c r="C5651" s="3">
        <v>67</v>
      </c>
      <c r="D5651" s="3">
        <v>41.13</v>
      </c>
      <c r="E5651" s="49" t="s">
        <v>28</v>
      </c>
    </row>
    <row r="5652" spans="2:5">
      <c r="B5652" s="85" t="s">
        <v>8598</v>
      </c>
      <c r="C5652" s="3">
        <v>83</v>
      </c>
      <c r="D5652" s="3">
        <v>41.13</v>
      </c>
      <c r="E5652" s="49" t="s">
        <v>28</v>
      </c>
    </row>
    <row r="5653" spans="2:5">
      <c r="B5653" s="85" t="s">
        <v>8598</v>
      </c>
      <c r="C5653" s="3">
        <v>357</v>
      </c>
      <c r="D5653" s="3">
        <v>41.13</v>
      </c>
      <c r="E5653" s="49" t="s">
        <v>28</v>
      </c>
    </row>
    <row r="5654" spans="2:5">
      <c r="B5654" s="85" t="s">
        <v>8598</v>
      </c>
      <c r="C5654" s="3">
        <v>607</v>
      </c>
      <c r="D5654" s="3">
        <v>41.13</v>
      </c>
      <c r="E5654" s="49" t="s">
        <v>28</v>
      </c>
    </row>
    <row r="5655" spans="2:5">
      <c r="B5655" s="85" t="s">
        <v>8598</v>
      </c>
      <c r="C5655" s="3">
        <v>150</v>
      </c>
      <c r="D5655" s="3">
        <v>41.13</v>
      </c>
      <c r="E5655" s="49" t="s">
        <v>28</v>
      </c>
    </row>
    <row r="5656" spans="2:5">
      <c r="B5656" s="85" t="s">
        <v>8598</v>
      </c>
      <c r="C5656" s="3">
        <v>89</v>
      </c>
      <c r="D5656" s="3">
        <v>41.13</v>
      </c>
      <c r="E5656" s="49" t="s">
        <v>28</v>
      </c>
    </row>
    <row r="5657" spans="2:5">
      <c r="B5657" s="85" t="s">
        <v>8598</v>
      </c>
      <c r="C5657" s="3">
        <v>41</v>
      </c>
      <c r="D5657" s="3">
        <v>41.13</v>
      </c>
      <c r="E5657" s="49" t="s">
        <v>20</v>
      </c>
    </row>
    <row r="5658" spans="2:5">
      <c r="B5658" s="85" t="s">
        <v>8598</v>
      </c>
      <c r="C5658" s="3">
        <v>61</v>
      </c>
      <c r="D5658" s="3">
        <v>41.13</v>
      </c>
      <c r="E5658" s="49" t="s">
        <v>28</v>
      </c>
    </row>
    <row r="5659" spans="2:5">
      <c r="B5659" s="85" t="s">
        <v>8598</v>
      </c>
      <c r="C5659" s="3">
        <v>59</v>
      </c>
      <c r="D5659" s="3">
        <v>41.13</v>
      </c>
      <c r="E5659" s="49" t="s">
        <v>28</v>
      </c>
    </row>
    <row r="5660" spans="2:5">
      <c r="B5660" s="85" t="s">
        <v>8599</v>
      </c>
      <c r="C5660" s="3">
        <v>35</v>
      </c>
      <c r="D5660" s="3">
        <v>41.12</v>
      </c>
      <c r="E5660" s="49" t="s">
        <v>18</v>
      </c>
    </row>
    <row r="5661" spans="2:5">
      <c r="B5661" s="85" t="s">
        <v>8600</v>
      </c>
      <c r="C5661" s="3">
        <v>54</v>
      </c>
      <c r="D5661" s="3">
        <v>41.11</v>
      </c>
      <c r="E5661" s="49" t="s">
        <v>19</v>
      </c>
    </row>
    <row r="5662" spans="2:5">
      <c r="B5662" s="85" t="s">
        <v>8600</v>
      </c>
      <c r="C5662" s="3">
        <v>49</v>
      </c>
      <c r="D5662" s="3">
        <v>41.11</v>
      </c>
      <c r="E5662" s="49" t="s">
        <v>18</v>
      </c>
    </row>
    <row r="5663" spans="2:5">
      <c r="B5663" s="85" t="s">
        <v>8601</v>
      </c>
      <c r="C5663" s="3">
        <v>226</v>
      </c>
      <c r="D5663" s="3">
        <v>41.16</v>
      </c>
      <c r="E5663" s="49" t="s">
        <v>18</v>
      </c>
    </row>
    <row r="5664" spans="2:5">
      <c r="B5664" s="85" t="s">
        <v>8601</v>
      </c>
      <c r="C5664" s="3">
        <v>30</v>
      </c>
      <c r="D5664" s="3">
        <v>41.15</v>
      </c>
      <c r="E5664" s="49" t="s">
        <v>19</v>
      </c>
    </row>
    <row r="5665" spans="2:5">
      <c r="B5665" s="85" t="s">
        <v>8601</v>
      </c>
      <c r="C5665" s="3">
        <v>79</v>
      </c>
      <c r="D5665" s="3">
        <v>41.15</v>
      </c>
      <c r="E5665" s="49" t="s">
        <v>19</v>
      </c>
    </row>
    <row r="5666" spans="2:5">
      <c r="B5666" s="85" t="s">
        <v>8602</v>
      </c>
      <c r="C5666" s="3">
        <v>12</v>
      </c>
      <c r="D5666" s="3">
        <v>41.13</v>
      </c>
      <c r="E5666" s="49" t="s">
        <v>20</v>
      </c>
    </row>
    <row r="5667" spans="2:5">
      <c r="B5667" s="85" t="s">
        <v>8603</v>
      </c>
      <c r="C5667" s="3">
        <v>17</v>
      </c>
      <c r="D5667" s="3">
        <v>41.19</v>
      </c>
      <c r="E5667" s="49" t="s">
        <v>19</v>
      </c>
    </row>
    <row r="5668" spans="2:5">
      <c r="B5668" s="85" t="s">
        <v>8603</v>
      </c>
      <c r="C5668" s="3">
        <v>158</v>
      </c>
      <c r="D5668" s="3">
        <v>41.19</v>
      </c>
      <c r="E5668" s="49" t="s">
        <v>19</v>
      </c>
    </row>
    <row r="5669" spans="2:5">
      <c r="B5669" s="85" t="s">
        <v>8604</v>
      </c>
      <c r="C5669" s="3">
        <v>24</v>
      </c>
      <c r="D5669" s="3">
        <v>41.19</v>
      </c>
      <c r="E5669" s="49" t="s">
        <v>20</v>
      </c>
    </row>
    <row r="5670" spans="2:5">
      <c r="B5670" s="85" t="s">
        <v>8605</v>
      </c>
      <c r="C5670" s="3">
        <v>48</v>
      </c>
      <c r="D5670" s="3">
        <v>41.18</v>
      </c>
      <c r="E5670" s="49" t="s">
        <v>19</v>
      </c>
    </row>
    <row r="5671" spans="2:5">
      <c r="B5671" s="85" t="s">
        <v>8605</v>
      </c>
      <c r="C5671" s="3">
        <v>54</v>
      </c>
      <c r="D5671" s="3">
        <v>41.18</v>
      </c>
      <c r="E5671" s="49" t="s">
        <v>28</v>
      </c>
    </row>
    <row r="5672" spans="2:5">
      <c r="B5672" s="85" t="s">
        <v>8606</v>
      </c>
      <c r="C5672" s="3">
        <v>158</v>
      </c>
      <c r="D5672" s="3">
        <v>41.18</v>
      </c>
      <c r="E5672" s="49" t="s">
        <v>18</v>
      </c>
    </row>
    <row r="5673" spans="2:5">
      <c r="B5673" s="85" t="s">
        <v>8607</v>
      </c>
      <c r="C5673" s="3">
        <v>9</v>
      </c>
      <c r="D5673" s="3">
        <v>41.18</v>
      </c>
      <c r="E5673" s="49" t="s">
        <v>18</v>
      </c>
    </row>
    <row r="5674" spans="2:5">
      <c r="B5674" s="85" t="s">
        <v>8607</v>
      </c>
      <c r="C5674" s="3">
        <v>13</v>
      </c>
      <c r="D5674" s="3">
        <v>41.18</v>
      </c>
      <c r="E5674" s="49" t="s">
        <v>18</v>
      </c>
    </row>
    <row r="5675" spans="2:5">
      <c r="B5675" s="85" t="s">
        <v>8607</v>
      </c>
      <c r="C5675" s="3">
        <v>26</v>
      </c>
      <c r="D5675" s="3">
        <v>41.18</v>
      </c>
      <c r="E5675" s="49" t="s">
        <v>18</v>
      </c>
    </row>
    <row r="5676" spans="2:5">
      <c r="B5676" s="85" t="s">
        <v>8608</v>
      </c>
      <c r="C5676" s="3">
        <v>7</v>
      </c>
      <c r="D5676" s="3">
        <v>41.19</v>
      </c>
      <c r="E5676" s="49" t="s">
        <v>28</v>
      </c>
    </row>
    <row r="5677" spans="2:5">
      <c r="B5677" s="85" t="s">
        <v>8609</v>
      </c>
      <c r="C5677" s="3">
        <v>21</v>
      </c>
      <c r="D5677" s="3">
        <v>41.19</v>
      </c>
      <c r="E5677" s="49" t="s">
        <v>28</v>
      </c>
    </row>
    <row r="5678" spans="2:5">
      <c r="B5678" s="85" t="s">
        <v>8610</v>
      </c>
      <c r="C5678" s="3">
        <v>68</v>
      </c>
      <c r="D5678" s="3">
        <v>41.2</v>
      </c>
      <c r="E5678" s="49" t="s">
        <v>19</v>
      </c>
    </row>
    <row r="5679" spans="2:5">
      <c r="B5679" s="85" t="s">
        <v>8610</v>
      </c>
      <c r="C5679" s="3">
        <v>285</v>
      </c>
      <c r="D5679" s="3">
        <v>41.2</v>
      </c>
      <c r="E5679" s="49" t="s">
        <v>18</v>
      </c>
    </row>
    <row r="5680" spans="2:5">
      <c r="B5680" s="85" t="s">
        <v>8610</v>
      </c>
      <c r="C5680" s="3">
        <v>256</v>
      </c>
      <c r="D5680" s="3">
        <v>41.2</v>
      </c>
      <c r="E5680" s="49" t="s">
        <v>28</v>
      </c>
    </row>
    <row r="5681" spans="2:5">
      <c r="B5681" s="85" t="s">
        <v>8610</v>
      </c>
      <c r="C5681" s="3">
        <v>126</v>
      </c>
      <c r="D5681" s="3">
        <v>41.2</v>
      </c>
      <c r="E5681" s="49" t="s">
        <v>18</v>
      </c>
    </row>
    <row r="5682" spans="2:5">
      <c r="B5682" s="85" t="s">
        <v>8610</v>
      </c>
      <c r="C5682" s="3">
        <v>60</v>
      </c>
      <c r="D5682" s="3">
        <v>41.2</v>
      </c>
      <c r="E5682" s="49" t="s">
        <v>28</v>
      </c>
    </row>
    <row r="5683" spans="2:5">
      <c r="B5683" s="85" t="s">
        <v>8610</v>
      </c>
      <c r="C5683" s="3">
        <v>205</v>
      </c>
      <c r="D5683" s="3">
        <v>41.2</v>
      </c>
      <c r="E5683" s="49" t="s">
        <v>28</v>
      </c>
    </row>
    <row r="5684" spans="2:5">
      <c r="B5684" s="85" t="s">
        <v>8610</v>
      </c>
      <c r="C5684" s="3">
        <v>69</v>
      </c>
      <c r="D5684" s="3">
        <v>41.2</v>
      </c>
      <c r="E5684" s="49" t="s">
        <v>28</v>
      </c>
    </row>
    <row r="5685" spans="2:5">
      <c r="B5685" s="85" t="s">
        <v>8610</v>
      </c>
      <c r="C5685" s="3">
        <v>66</v>
      </c>
      <c r="D5685" s="3">
        <v>41.2</v>
      </c>
      <c r="E5685" s="49" t="s">
        <v>28</v>
      </c>
    </row>
    <row r="5686" spans="2:5">
      <c r="B5686" s="85" t="s">
        <v>8611</v>
      </c>
      <c r="C5686" s="3">
        <v>12</v>
      </c>
      <c r="D5686" s="3">
        <v>41.2</v>
      </c>
      <c r="E5686" s="49" t="s">
        <v>20</v>
      </c>
    </row>
    <row r="5687" spans="2:5">
      <c r="B5687" s="85" t="s">
        <v>8612</v>
      </c>
      <c r="C5687" s="3">
        <v>21</v>
      </c>
      <c r="D5687" s="3">
        <v>41.2</v>
      </c>
      <c r="E5687" s="49" t="s">
        <v>19</v>
      </c>
    </row>
    <row r="5688" spans="2:5">
      <c r="B5688" s="85" t="s">
        <v>8612</v>
      </c>
      <c r="C5688" s="3">
        <v>50</v>
      </c>
      <c r="D5688" s="3">
        <v>41.2</v>
      </c>
      <c r="E5688" s="49" t="s">
        <v>18</v>
      </c>
    </row>
    <row r="5689" spans="2:5">
      <c r="B5689" s="85" t="s">
        <v>8612</v>
      </c>
      <c r="C5689" s="3">
        <v>24</v>
      </c>
      <c r="D5689" s="3">
        <v>41.2</v>
      </c>
      <c r="E5689" s="49" t="s">
        <v>19</v>
      </c>
    </row>
    <row r="5690" spans="2:5">
      <c r="B5690" s="85" t="s">
        <v>8613</v>
      </c>
      <c r="C5690" s="3">
        <v>193</v>
      </c>
      <c r="D5690" s="3">
        <v>41.2</v>
      </c>
      <c r="E5690" s="49" t="s">
        <v>18</v>
      </c>
    </row>
    <row r="5691" spans="2:5">
      <c r="B5691" s="85" t="s">
        <v>8613</v>
      </c>
      <c r="C5691" s="3">
        <v>93</v>
      </c>
      <c r="D5691" s="3">
        <v>41.2</v>
      </c>
      <c r="E5691" s="49" t="s">
        <v>19</v>
      </c>
    </row>
    <row r="5692" spans="2:5">
      <c r="B5692" s="85" t="s">
        <v>8613</v>
      </c>
      <c r="C5692" s="3">
        <v>144</v>
      </c>
      <c r="D5692" s="3">
        <v>41.2</v>
      </c>
      <c r="E5692" s="49" t="s">
        <v>28</v>
      </c>
    </row>
    <row r="5693" spans="2:5">
      <c r="B5693" s="85" t="s">
        <v>8613</v>
      </c>
      <c r="C5693" s="3">
        <v>107</v>
      </c>
      <c r="D5693" s="3">
        <v>41.2</v>
      </c>
      <c r="E5693" s="49" t="s">
        <v>28</v>
      </c>
    </row>
    <row r="5694" spans="2:5">
      <c r="B5694" s="85" t="s">
        <v>8613</v>
      </c>
      <c r="C5694" s="3">
        <v>291</v>
      </c>
      <c r="D5694" s="3">
        <v>41.2</v>
      </c>
      <c r="E5694" s="49" t="s">
        <v>28</v>
      </c>
    </row>
    <row r="5695" spans="2:5">
      <c r="B5695" s="85" t="s">
        <v>8614</v>
      </c>
      <c r="C5695" s="3">
        <v>71</v>
      </c>
      <c r="D5695" s="3">
        <v>41.2</v>
      </c>
      <c r="E5695" s="49" t="s">
        <v>28</v>
      </c>
    </row>
    <row r="5696" spans="2:5">
      <c r="B5696" s="85" t="s">
        <v>8615</v>
      </c>
      <c r="C5696" s="3">
        <v>92</v>
      </c>
      <c r="D5696" s="3">
        <v>41.2</v>
      </c>
      <c r="E5696" s="49" t="s">
        <v>18</v>
      </c>
    </row>
    <row r="5697" spans="2:5">
      <c r="B5697" s="85" t="s">
        <v>8615</v>
      </c>
      <c r="C5697" s="3">
        <v>67</v>
      </c>
      <c r="D5697" s="3">
        <v>41.2</v>
      </c>
      <c r="E5697" s="49" t="s">
        <v>19</v>
      </c>
    </row>
    <row r="5698" spans="2:5">
      <c r="B5698" s="85" t="s">
        <v>8615</v>
      </c>
      <c r="C5698" s="3">
        <v>205</v>
      </c>
      <c r="D5698" s="3">
        <v>41.2</v>
      </c>
      <c r="E5698" s="49" t="s">
        <v>28</v>
      </c>
    </row>
    <row r="5699" spans="2:5">
      <c r="B5699" s="85" t="s">
        <v>8615</v>
      </c>
      <c r="C5699" s="3">
        <v>54</v>
      </c>
      <c r="D5699" s="3">
        <v>41.2</v>
      </c>
      <c r="E5699" s="49" t="s">
        <v>18</v>
      </c>
    </row>
    <row r="5700" spans="2:5">
      <c r="B5700" s="85" t="s">
        <v>8615</v>
      </c>
      <c r="C5700" s="3">
        <v>106</v>
      </c>
      <c r="D5700" s="3">
        <v>41.2</v>
      </c>
      <c r="E5700" s="49" t="s">
        <v>28</v>
      </c>
    </row>
    <row r="5701" spans="2:5">
      <c r="B5701" s="85" t="s">
        <v>8616</v>
      </c>
      <c r="C5701" s="3">
        <v>53</v>
      </c>
      <c r="D5701" s="3">
        <v>41.2</v>
      </c>
      <c r="E5701" s="49" t="s">
        <v>20</v>
      </c>
    </row>
    <row r="5702" spans="2:5">
      <c r="B5702" s="85" t="s">
        <v>8616</v>
      </c>
      <c r="C5702" s="3">
        <v>50</v>
      </c>
      <c r="D5702" s="3">
        <v>41.2</v>
      </c>
      <c r="E5702" s="49" t="s">
        <v>18</v>
      </c>
    </row>
    <row r="5703" spans="2:5">
      <c r="B5703" s="85" t="s">
        <v>8616</v>
      </c>
      <c r="C5703" s="3">
        <v>114</v>
      </c>
      <c r="D5703" s="3">
        <v>41.2</v>
      </c>
      <c r="E5703" s="49" t="s">
        <v>28</v>
      </c>
    </row>
    <row r="5704" spans="2:5">
      <c r="B5704" s="85" t="s">
        <v>8616</v>
      </c>
      <c r="C5704" s="3">
        <v>92</v>
      </c>
      <c r="D5704" s="3">
        <v>41.2</v>
      </c>
      <c r="E5704" s="49" t="s">
        <v>28</v>
      </c>
    </row>
    <row r="5705" spans="2:5">
      <c r="B5705" s="85" t="s">
        <v>8617</v>
      </c>
      <c r="C5705" s="3">
        <v>185</v>
      </c>
      <c r="D5705" s="3">
        <v>41.2</v>
      </c>
      <c r="E5705" s="49" t="s">
        <v>28</v>
      </c>
    </row>
    <row r="5706" spans="2:5">
      <c r="B5706" s="85" t="s">
        <v>8618</v>
      </c>
      <c r="C5706" s="3">
        <v>205</v>
      </c>
      <c r="D5706" s="3">
        <v>41.2</v>
      </c>
      <c r="E5706" s="49" t="s">
        <v>18</v>
      </c>
    </row>
    <row r="5707" spans="2:5">
      <c r="B5707" s="85" t="s">
        <v>8618</v>
      </c>
      <c r="C5707" s="3">
        <v>490</v>
      </c>
      <c r="D5707" s="3">
        <v>41.2</v>
      </c>
      <c r="E5707" s="49" t="s">
        <v>18</v>
      </c>
    </row>
    <row r="5708" spans="2:5">
      <c r="B5708" s="85" t="s">
        <v>8618</v>
      </c>
      <c r="C5708" s="3">
        <v>187</v>
      </c>
      <c r="D5708" s="3">
        <v>41.2</v>
      </c>
      <c r="E5708" s="49" t="s">
        <v>19</v>
      </c>
    </row>
    <row r="5709" spans="2:5">
      <c r="B5709" s="85" t="s">
        <v>8618</v>
      </c>
      <c r="C5709" s="3">
        <v>65</v>
      </c>
      <c r="D5709" s="3">
        <v>41.2</v>
      </c>
      <c r="E5709" s="49" t="s">
        <v>18</v>
      </c>
    </row>
    <row r="5710" spans="2:5">
      <c r="B5710" s="85" t="s">
        <v>8618</v>
      </c>
      <c r="C5710" s="3">
        <v>17</v>
      </c>
      <c r="D5710" s="3">
        <v>41.2</v>
      </c>
      <c r="E5710" s="49" t="s">
        <v>28</v>
      </c>
    </row>
    <row r="5711" spans="2:5">
      <c r="B5711" s="85" t="s">
        <v>8618</v>
      </c>
      <c r="C5711" s="3">
        <v>250</v>
      </c>
      <c r="D5711" s="3">
        <v>41.2</v>
      </c>
      <c r="E5711" s="49" t="s">
        <v>28</v>
      </c>
    </row>
    <row r="5712" spans="2:5">
      <c r="B5712" s="85" t="s">
        <v>8618</v>
      </c>
      <c r="C5712" s="3">
        <v>17</v>
      </c>
      <c r="D5712" s="3">
        <v>41.2</v>
      </c>
      <c r="E5712" s="49" t="s">
        <v>28</v>
      </c>
    </row>
    <row r="5713" spans="2:5">
      <c r="B5713" s="85" t="s">
        <v>8618</v>
      </c>
      <c r="C5713" s="3">
        <v>139</v>
      </c>
      <c r="D5713" s="3">
        <v>41.2</v>
      </c>
      <c r="E5713" s="49" t="s">
        <v>18</v>
      </c>
    </row>
    <row r="5714" spans="2:5">
      <c r="B5714" s="85" t="s">
        <v>8618</v>
      </c>
      <c r="C5714" s="3">
        <v>142</v>
      </c>
      <c r="D5714" s="3">
        <v>41.2</v>
      </c>
      <c r="E5714" s="49" t="s">
        <v>18</v>
      </c>
    </row>
    <row r="5715" spans="2:5">
      <c r="B5715" s="85" t="s">
        <v>8618</v>
      </c>
      <c r="C5715" s="3">
        <v>6</v>
      </c>
      <c r="D5715" s="3">
        <v>41.2</v>
      </c>
      <c r="E5715" s="49" t="s">
        <v>19</v>
      </c>
    </row>
    <row r="5716" spans="2:5">
      <c r="B5716" s="85" t="s">
        <v>8618</v>
      </c>
      <c r="C5716" s="3">
        <v>159</v>
      </c>
      <c r="D5716" s="3">
        <v>41.2</v>
      </c>
      <c r="E5716" s="49" t="s">
        <v>19</v>
      </c>
    </row>
    <row r="5717" spans="2:5">
      <c r="B5717" s="85" t="s">
        <v>8619</v>
      </c>
      <c r="C5717" s="3">
        <v>137</v>
      </c>
      <c r="D5717" s="3">
        <v>41.2</v>
      </c>
      <c r="E5717" s="49" t="s">
        <v>18</v>
      </c>
    </row>
    <row r="5718" spans="2:5">
      <c r="B5718" s="85" t="s">
        <v>8619</v>
      </c>
      <c r="C5718" s="3">
        <v>100</v>
      </c>
      <c r="D5718" s="3">
        <v>41.2</v>
      </c>
      <c r="E5718" s="49" t="s">
        <v>18</v>
      </c>
    </row>
    <row r="5719" spans="2:5">
      <c r="B5719" s="85" t="s">
        <v>8620</v>
      </c>
      <c r="C5719" s="3">
        <v>71</v>
      </c>
      <c r="D5719" s="3">
        <v>41.2</v>
      </c>
      <c r="E5719" s="49" t="s">
        <v>20</v>
      </c>
    </row>
    <row r="5720" spans="2:5">
      <c r="B5720" s="85" t="s">
        <v>8620</v>
      </c>
      <c r="C5720" s="3">
        <v>9</v>
      </c>
      <c r="D5720" s="3">
        <v>41.2</v>
      </c>
      <c r="E5720" s="49" t="s">
        <v>20</v>
      </c>
    </row>
    <row r="5721" spans="2:5">
      <c r="B5721" s="85" t="s">
        <v>8620</v>
      </c>
      <c r="C5721" s="3">
        <v>150</v>
      </c>
      <c r="D5721" s="3">
        <v>41.2</v>
      </c>
      <c r="E5721" s="49" t="s">
        <v>28</v>
      </c>
    </row>
    <row r="5722" spans="2:5">
      <c r="B5722" s="85" t="s">
        <v>8620</v>
      </c>
      <c r="C5722" s="3">
        <v>3</v>
      </c>
      <c r="D5722" s="3">
        <v>41.2</v>
      </c>
      <c r="E5722" s="49" t="s">
        <v>19</v>
      </c>
    </row>
    <row r="5723" spans="2:5">
      <c r="B5723" s="85" t="s">
        <v>8620</v>
      </c>
      <c r="C5723" s="3">
        <v>132</v>
      </c>
      <c r="D5723" s="3">
        <v>41.2</v>
      </c>
      <c r="E5723" s="49" t="s">
        <v>28</v>
      </c>
    </row>
    <row r="5724" spans="2:5">
      <c r="B5724" s="85" t="s">
        <v>8620</v>
      </c>
      <c r="C5724" s="3">
        <v>58</v>
      </c>
      <c r="D5724" s="3">
        <v>41.2</v>
      </c>
      <c r="E5724" s="49" t="s">
        <v>28</v>
      </c>
    </row>
    <row r="5725" spans="2:5">
      <c r="B5725" s="85" t="s">
        <v>8621</v>
      </c>
      <c r="C5725" s="3">
        <v>1</v>
      </c>
      <c r="D5725" s="3">
        <v>41.2</v>
      </c>
      <c r="E5725" s="49" t="s">
        <v>19</v>
      </c>
    </row>
    <row r="5726" spans="2:5">
      <c r="B5726" s="85" t="s">
        <v>8621</v>
      </c>
      <c r="C5726" s="3">
        <v>94</v>
      </c>
      <c r="D5726" s="3">
        <v>41.2</v>
      </c>
      <c r="E5726" s="49" t="s">
        <v>28</v>
      </c>
    </row>
    <row r="5727" spans="2:5">
      <c r="B5727" s="85" t="s">
        <v>8622</v>
      </c>
      <c r="C5727" s="3">
        <v>15</v>
      </c>
      <c r="D5727" s="3">
        <v>41.19</v>
      </c>
      <c r="E5727" s="49" t="s">
        <v>28</v>
      </c>
    </row>
    <row r="5728" spans="2:5">
      <c r="B5728" s="85" t="s">
        <v>8623</v>
      </c>
      <c r="C5728" s="3">
        <v>68</v>
      </c>
      <c r="D5728" s="3">
        <v>41.2</v>
      </c>
      <c r="E5728" s="49" t="s">
        <v>19</v>
      </c>
    </row>
    <row r="5729" spans="2:5">
      <c r="B5729" s="85" t="s">
        <v>8624</v>
      </c>
      <c r="C5729" s="3">
        <v>162</v>
      </c>
      <c r="D5729" s="3">
        <v>41.19</v>
      </c>
      <c r="E5729" s="49" t="s">
        <v>18</v>
      </c>
    </row>
    <row r="5730" spans="2:5">
      <c r="B5730" s="85" t="s">
        <v>8624</v>
      </c>
      <c r="C5730" s="3">
        <v>100</v>
      </c>
      <c r="D5730" s="3">
        <v>41.2</v>
      </c>
      <c r="E5730" s="49" t="s">
        <v>19</v>
      </c>
    </row>
    <row r="5731" spans="2:5">
      <c r="B5731" s="85" t="s">
        <v>8625</v>
      </c>
      <c r="C5731" s="3">
        <v>150</v>
      </c>
      <c r="D5731" s="3">
        <v>41.2</v>
      </c>
      <c r="E5731" s="49" t="s">
        <v>28</v>
      </c>
    </row>
    <row r="5732" spans="2:5">
      <c r="B5732" s="85" t="s">
        <v>8625</v>
      </c>
      <c r="C5732" s="3">
        <v>69</v>
      </c>
      <c r="D5732" s="3">
        <v>41.2</v>
      </c>
      <c r="E5732" s="49" t="s">
        <v>18</v>
      </c>
    </row>
    <row r="5733" spans="2:5">
      <c r="B5733" s="85" t="s">
        <v>8626</v>
      </c>
      <c r="C5733" s="3">
        <v>367</v>
      </c>
      <c r="D5733" s="3">
        <v>41.2</v>
      </c>
      <c r="E5733" s="49" t="s">
        <v>28</v>
      </c>
    </row>
    <row r="5734" spans="2:5">
      <c r="B5734" s="85" t="s">
        <v>8626</v>
      </c>
      <c r="C5734" s="3">
        <v>150</v>
      </c>
      <c r="D5734" s="3">
        <v>41.2</v>
      </c>
      <c r="E5734" s="49" t="s">
        <v>28</v>
      </c>
    </row>
    <row r="5735" spans="2:5">
      <c r="B5735" s="85" t="s">
        <v>8626</v>
      </c>
      <c r="C5735" s="3">
        <v>57</v>
      </c>
      <c r="D5735" s="3">
        <v>41.2</v>
      </c>
      <c r="E5735" s="49" t="s">
        <v>28</v>
      </c>
    </row>
    <row r="5736" spans="2:5">
      <c r="B5736" s="85" t="s">
        <v>8626</v>
      </c>
      <c r="C5736" s="3">
        <v>160</v>
      </c>
      <c r="D5736" s="3">
        <v>41.2</v>
      </c>
      <c r="E5736" s="49" t="s">
        <v>28</v>
      </c>
    </row>
    <row r="5737" spans="2:5">
      <c r="B5737" s="85" t="s">
        <v>8627</v>
      </c>
      <c r="C5737" s="3">
        <v>557</v>
      </c>
      <c r="D5737" s="3">
        <v>41.21</v>
      </c>
      <c r="E5737" s="49" t="s">
        <v>28</v>
      </c>
    </row>
    <row r="5738" spans="2:5">
      <c r="B5738" s="85" t="s">
        <v>8627</v>
      </c>
      <c r="C5738" s="3">
        <v>301</v>
      </c>
      <c r="D5738" s="3">
        <v>41.21</v>
      </c>
      <c r="E5738" s="49" t="s">
        <v>28</v>
      </c>
    </row>
    <row r="5739" spans="2:5">
      <c r="B5739" s="85" t="s">
        <v>8627</v>
      </c>
      <c r="C5739" s="3">
        <v>150</v>
      </c>
      <c r="D5739" s="3">
        <v>41.21</v>
      </c>
      <c r="E5739" s="49" t="s">
        <v>28</v>
      </c>
    </row>
    <row r="5740" spans="2:5">
      <c r="B5740" s="85" t="s">
        <v>8627</v>
      </c>
      <c r="C5740" s="3">
        <v>386</v>
      </c>
      <c r="D5740" s="3">
        <v>41.21</v>
      </c>
      <c r="E5740" s="49" t="s">
        <v>28</v>
      </c>
    </row>
    <row r="5741" spans="2:5">
      <c r="B5741" s="85" t="s">
        <v>8627</v>
      </c>
      <c r="C5741" s="3">
        <v>21</v>
      </c>
      <c r="D5741" s="3">
        <v>41.21</v>
      </c>
      <c r="E5741" s="49" t="s">
        <v>28</v>
      </c>
    </row>
    <row r="5742" spans="2:5">
      <c r="B5742" s="85" t="s">
        <v>8627</v>
      </c>
      <c r="C5742" s="3">
        <v>169</v>
      </c>
      <c r="D5742" s="3">
        <v>41.21</v>
      </c>
      <c r="E5742" s="49" t="s">
        <v>28</v>
      </c>
    </row>
    <row r="5743" spans="2:5">
      <c r="B5743" s="85" t="s">
        <v>8627</v>
      </c>
      <c r="C5743" s="3">
        <v>407</v>
      </c>
      <c r="D5743" s="3">
        <v>41.21</v>
      </c>
      <c r="E5743" s="49" t="s">
        <v>28</v>
      </c>
    </row>
    <row r="5744" spans="2:5">
      <c r="B5744" s="85" t="s">
        <v>8627</v>
      </c>
      <c r="C5744" s="3">
        <v>150</v>
      </c>
      <c r="D5744" s="3">
        <v>41.21</v>
      </c>
      <c r="E5744" s="49" t="s">
        <v>28</v>
      </c>
    </row>
    <row r="5745" spans="2:5">
      <c r="B5745" s="85" t="s">
        <v>8627</v>
      </c>
      <c r="C5745" s="3">
        <v>407</v>
      </c>
      <c r="D5745" s="3">
        <v>41.21</v>
      </c>
      <c r="E5745" s="49" t="s">
        <v>28</v>
      </c>
    </row>
    <row r="5746" spans="2:5">
      <c r="B5746" s="85" t="s">
        <v>8627</v>
      </c>
      <c r="C5746" s="3">
        <v>533</v>
      </c>
      <c r="D5746" s="3">
        <v>41.21</v>
      </c>
      <c r="E5746" s="49" t="s">
        <v>28</v>
      </c>
    </row>
    <row r="5747" spans="2:5">
      <c r="B5747" s="85" t="s">
        <v>8627</v>
      </c>
      <c r="C5747" s="3">
        <v>24</v>
      </c>
      <c r="D5747" s="3">
        <v>41.21</v>
      </c>
      <c r="E5747" s="49" t="s">
        <v>28</v>
      </c>
    </row>
    <row r="5748" spans="2:5">
      <c r="B5748" s="85" t="s">
        <v>8627</v>
      </c>
      <c r="C5748" s="3">
        <v>509</v>
      </c>
      <c r="D5748" s="3">
        <v>41.21</v>
      </c>
      <c r="E5748" s="49" t="s">
        <v>28</v>
      </c>
    </row>
    <row r="5749" spans="2:5">
      <c r="B5749" s="85" t="s">
        <v>8627</v>
      </c>
      <c r="C5749" s="3">
        <v>386</v>
      </c>
      <c r="D5749" s="3">
        <v>41.21</v>
      </c>
      <c r="E5749" s="49" t="s">
        <v>28</v>
      </c>
    </row>
    <row r="5750" spans="2:5">
      <c r="B5750" s="85" t="s">
        <v>8628</v>
      </c>
      <c r="C5750" s="3">
        <v>59</v>
      </c>
      <c r="D5750" s="3">
        <v>41.2</v>
      </c>
      <c r="E5750" s="49" t="s">
        <v>20</v>
      </c>
    </row>
    <row r="5751" spans="2:5">
      <c r="B5751" s="85" t="s">
        <v>8628</v>
      </c>
      <c r="C5751" s="3">
        <v>332</v>
      </c>
      <c r="D5751" s="3">
        <v>41.2</v>
      </c>
      <c r="E5751" s="49" t="s">
        <v>18</v>
      </c>
    </row>
    <row r="5752" spans="2:5">
      <c r="B5752" s="85" t="s">
        <v>8628</v>
      </c>
      <c r="C5752" s="3">
        <v>152</v>
      </c>
      <c r="D5752" s="3">
        <v>41.2</v>
      </c>
      <c r="E5752" s="49" t="s">
        <v>18</v>
      </c>
    </row>
    <row r="5753" spans="2:5">
      <c r="B5753" s="85" t="s">
        <v>8628</v>
      </c>
      <c r="C5753" s="3">
        <v>84</v>
      </c>
      <c r="D5753" s="3">
        <v>41.2</v>
      </c>
      <c r="E5753" s="49" t="s">
        <v>19</v>
      </c>
    </row>
    <row r="5754" spans="2:5">
      <c r="B5754" s="85" t="s">
        <v>8628</v>
      </c>
      <c r="C5754" s="3">
        <v>79</v>
      </c>
      <c r="D5754" s="3">
        <v>41.2</v>
      </c>
      <c r="E5754" s="49" t="s">
        <v>19</v>
      </c>
    </row>
    <row r="5755" spans="2:5">
      <c r="B5755" s="85" t="s">
        <v>8628</v>
      </c>
      <c r="C5755" s="3">
        <v>7</v>
      </c>
      <c r="D5755" s="3">
        <v>41.2</v>
      </c>
      <c r="E5755" s="49" t="s">
        <v>19</v>
      </c>
    </row>
    <row r="5756" spans="2:5">
      <c r="B5756" s="85" t="s">
        <v>8629</v>
      </c>
      <c r="C5756" s="3">
        <v>4</v>
      </c>
      <c r="D5756" s="3">
        <v>41.2</v>
      </c>
      <c r="E5756" s="49" t="s">
        <v>19</v>
      </c>
    </row>
    <row r="5757" spans="2:5">
      <c r="B5757" s="85" t="s">
        <v>8629</v>
      </c>
      <c r="C5757" s="3">
        <v>15</v>
      </c>
      <c r="D5757" s="3">
        <v>41.2</v>
      </c>
      <c r="E5757" s="49" t="s">
        <v>19</v>
      </c>
    </row>
    <row r="5758" spans="2:5">
      <c r="B5758" s="85" t="s">
        <v>8629</v>
      </c>
      <c r="C5758" s="3">
        <v>61</v>
      </c>
      <c r="D5758" s="3">
        <v>41.2</v>
      </c>
      <c r="E5758" s="49" t="s">
        <v>19</v>
      </c>
    </row>
    <row r="5759" spans="2:5">
      <c r="B5759" s="85" t="s">
        <v>8630</v>
      </c>
      <c r="C5759" s="3">
        <v>4</v>
      </c>
      <c r="D5759" s="3">
        <v>41.2</v>
      </c>
      <c r="E5759" s="49" t="s">
        <v>19</v>
      </c>
    </row>
    <row r="5760" spans="2:5">
      <c r="B5760" s="85" t="s">
        <v>8631</v>
      </c>
      <c r="C5760" s="3">
        <v>5</v>
      </c>
      <c r="D5760" s="3">
        <v>41.2</v>
      </c>
      <c r="E5760" s="49" t="s">
        <v>19</v>
      </c>
    </row>
    <row r="5761" spans="2:5">
      <c r="B5761" s="85" t="s">
        <v>8631</v>
      </c>
      <c r="C5761" s="3">
        <v>19</v>
      </c>
      <c r="D5761" s="3">
        <v>41.2</v>
      </c>
      <c r="E5761" s="49" t="s">
        <v>19</v>
      </c>
    </row>
    <row r="5762" spans="2:5">
      <c r="B5762" s="85" t="s">
        <v>8631</v>
      </c>
      <c r="C5762" s="3">
        <v>142</v>
      </c>
      <c r="D5762" s="3">
        <v>41.2</v>
      </c>
      <c r="E5762" s="49" t="s">
        <v>19</v>
      </c>
    </row>
    <row r="5763" spans="2:5">
      <c r="B5763" s="85" t="s">
        <v>8631</v>
      </c>
      <c r="C5763" s="3">
        <v>60</v>
      </c>
      <c r="D5763" s="3">
        <v>41.2</v>
      </c>
      <c r="E5763" s="49" t="s">
        <v>19</v>
      </c>
    </row>
    <row r="5764" spans="2:5">
      <c r="B5764" s="85" t="s">
        <v>8632</v>
      </c>
      <c r="C5764" s="3">
        <v>24</v>
      </c>
      <c r="D5764" s="3">
        <v>41.2</v>
      </c>
      <c r="E5764" s="49" t="s">
        <v>19</v>
      </c>
    </row>
    <row r="5765" spans="2:5">
      <c r="B5765" s="85" t="s">
        <v>8632</v>
      </c>
      <c r="C5765" s="3">
        <v>29</v>
      </c>
      <c r="D5765" s="3">
        <v>41.2</v>
      </c>
      <c r="E5765" s="49" t="s">
        <v>19</v>
      </c>
    </row>
    <row r="5766" spans="2:5">
      <c r="B5766" s="85" t="s">
        <v>8633</v>
      </c>
      <c r="C5766" s="3">
        <v>357</v>
      </c>
      <c r="D5766" s="3">
        <v>41.21</v>
      </c>
      <c r="E5766" s="49" t="s">
        <v>28</v>
      </c>
    </row>
    <row r="5767" spans="2:5">
      <c r="B5767" s="85" t="s">
        <v>8633</v>
      </c>
      <c r="C5767" s="3">
        <v>27</v>
      </c>
      <c r="D5767" s="3">
        <v>41.21</v>
      </c>
      <c r="E5767" s="49" t="s">
        <v>28</v>
      </c>
    </row>
    <row r="5768" spans="2:5">
      <c r="B5768" s="85" t="s">
        <v>8634</v>
      </c>
      <c r="C5768" s="3">
        <v>95</v>
      </c>
      <c r="D5768" s="3">
        <v>41.21</v>
      </c>
      <c r="E5768" s="49" t="s">
        <v>28</v>
      </c>
    </row>
    <row r="5769" spans="2:5">
      <c r="B5769" s="85" t="s">
        <v>8635</v>
      </c>
      <c r="C5769" s="3">
        <v>262</v>
      </c>
      <c r="D5769" s="3">
        <v>41.21</v>
      </c>
      <c r="E5769" s="49" t="s">
        <v>28</v>
      </c>
    </row>
    <row r="5770" spans="2:5">
      <c r="B5770" s="85" t="s">
        <v>8636</v>
      </c>
      <c r="C5770" s="3">
        <v>357</v>
      </c>
      <c r="D5770" s="3">
        <v>41.21</v>
      </c>
      <c r="E5770" s="49" t="s">
        <v>28</v>
      </c>
    </row>
    <row r="5771" spans="2:5">
      <c r="B5771" s="85" t="s">
        <v>8637</v>
      </c>
      <c r="C5771" s="3">
        <v>34</v>
      </c>
      <c r="D5771" s="3">
        <v>41.21</v>
      </c>
      <c r="E5771" s="49" t="s">
        <v>28</v>
      </c>
    </row>
    <row r="5772" spans="2:5">
      <c r="B5772" s="85" t="s">
        <v>8638</v>
      </c>
      <c r="C5772" s="3">
        <v>323</v>
      </c>
      <c r="D5772" s="3">
        <v>41.21</v>
      </c>
      <c r="E5772" s="49" t="s">
        <v>28</v>
      </c>
    </row>
    <row r="5773" spans="2:5">
      <c r="B5773" s="85" t="s">
        <v>8638</v>
      </c>
      <c r="C5773" s="3">
        <v>357</v>
      </c>
      <c r="D5773" s="3">
        <v>41.21</v>
      </c>
      <c r="E5773" s="49" t="s">
        <v>28</v>
      </c>
    </row>
    <row r="5774" spans="2:5">
      <c r="B5774" s="85" t="s">
        <v>8638</v>
      </c>
      <c r="C5774" s="3">
        <v>59</v>
      </c>
      <c r="D5774" s="3">
        <v>41.21</v>
      </c>
      <c r="E5774" s="49" t="s">
        <v>28</v>
      </c>
    </row>
    <row r="5775" spans="2:5">
      <c r="B5775" s="85" t="s">
        <v>8638</v>
      </c>
      <c r="C5775" s="3">
        <v>21</v>
      </c>
      <c r="D5775" s="3">
        <v>41.21</v>
      </c>
      <c r="E5775" s="49" t="s">
        <v>28</v>
      </c>
    </row>
    <row r="5776" spans="2:5">
      <c r="B5776" s="85" t="s">
        <v>8638</v>
      </c>
      <c r="C5776" s="3">
        <v>84</v>
      </c>
      <c r="D5776" s="3">
        <v>41.21</v>
      </c>
      <c r="E5776" s="49" t="s">
        <v>28</v>
      </c>
    </row>
    <row r="5777" spans="2:5">
      <c r="B5777" s="85" t="s">
        <v>8638</v>
      </c>
      <c r="C5777" s="3">
        <v>158</v>
      </c>
      <c r="D5777" s="3">
        <v>41.21</v>
      </c>
      <c r="E5777" s="49" t="s">
        <v>28</v>
      </c>
    </row>
    <row r="5778" spans="2:5">
      <c r="B5778" s="85" t="s">
        <v>8638</v>
      </c>
      <c r="C5778" s="3">
        <v>94</v>
      </c>
      <c r="D5778" s="3">
        <v>41.21</v>
      </c>
      <c r="E5778" s="49" t="s">
        <v>28</v>
      </c>
    </row>
    <row r="5779" spans="2:5">
      <c r="B5779" s="85" t="s">
        <v>8638</v>
      </c>
      <c r="C5779" s="3">
        <v>427</v>
      </c>
      <c r="D5779" s="3">
        <v>41.21</v>
      </c>
      <c r="E5779" s="49" t="s">
        <v>28</v>
      </c>
    </row>
    <row r="5780" spans="2:5">
      <c r="B5780" s="85" t="s">
        <v>8638</v>
      </c>
      <c r="C5780" s="3">
        <v>218</v>
      </c>
      <c r="D5780" s="3">
        <v>41.21</v>
      </c>
      <c r="E5780" s="49" t="s">
        <v>28</v>
      </c>
    </row>
    <row r="5781" spans="2:5">
      <c r="B5781" s="85" t="s">
        <v>8638</v>
      </c>
      <c r="C5781" s="3">
        <v>139</v>
      </c>
      <c r="D5781" s="3">
        <v>41.21</v>
      </c>
      <c r="E5781" s="49" t="s">
        <v>28</v>
      </c>
    </row>
    <row r="5782" spans="2:5">
      <c r="B5782" s="85" t="s">
        <v>8638</v>
      </c>
      <c r="C5782" s="3">
        <v>11</v>
      </c>
      <c r="D5782" s="3">
        <v>41.21</v>
      </c>
      <c r="E5782" s="49" t="s">
        <v>28</v>
      </c>
    </row>
    <row r="5783" spans="2:5">
      <c r="B5783" s="85" t="s">
        <v>8638</v>
      </c>
      <c r="C5783" s="3">
        <v>218</v>
      </c>
      <c r="D5783" s="3">
        <v>41.21</v>
      </c>
      <c r="E5783" s="49" t="s">
        <v>28</v>
      </c>
    </row>
    <row r="5784" spans="2:5">
      <c r="B5784" s="85" t="s">
        <v>8638</v>
      </c>
      <c r="C5784" s="3">
        <v>139</v>
      </c>
      <c r="D5784" s="3">
        <v>41.21</v>
      </c>
      <c r="E5784" s="49" t="s">
        <v>28</v>
      </c>
    </row>
    <row r="5785" spans="2:5">
      <c r="B5785" s="85" t="s">
        <v>8638</v>
      </c>
      <c r="C5785" s="3">
        <v>218</v>
      </c>
      <c r="D5785" s="3">
        <v>41.21</v>
      </c>
      <c r="E5785" s="49" t="s">
        <v>28</v>
      </c>
    </row>
    <row r="5786" spans="2:5">
      <c r="B5786" s="85" t="s">
        <v>8638</v>
      </c>
      <c r="C5786" s="3">
        <v>218</v>
      </c>
      <c r="D5786" s="3">
        <v>41.21</v>
      </c>
      <c r="E5786" s="49" t="s">
        <v>28</v>
      </c>
    </row>
    <row r="5787" spans="2:5">
      <c r="B5787" s="85" t="s">
        <v>8638</v>
      </c>
      <c r="C5787" s="3">
        <v>139</v>
      </c>
      <c r="D5787" s="3">
        <v>41.21</v>
      </c>
      <c r="E5787" s="49" t="s">
        <v>28</v>
      </c>
    </row>
    <row r="5788" spans="2:5">
      <c r="B5788" s="85" t="s">
        <v>8638</v>
      </c>
      <c r="C5788" s="3">
        <v>221</v>
      </c>
      <c r="D5788" s="3">
        <v>41.21</v>
      </c>
      <c r="E5788" s="49" t="s">
        <v>28</v>
      </c>
    </row>
    <row r="5789" spans="2:5">
      <c r="B5789" s="85" t="s">
        <v>8638</v>
      </c>
      <c r="C5789" s="3">
        <v>357</v>
      </c>
      <c r="D5789" s="3">
        <v>41.21</v>
      </c>
      <c r="E5789" s="49" t="s">
        <v>28</v>
      </c>
    </row>
    <row r="5790" spans="2:5">
      <c r="B5790" s="85" t="s">
        <v>8638</v>
      </c>
      <c r="C5790" s="3">
        <v>164</v>
      </c>
      <c r="D5790" s="3">
        <v>41.21</v>
      </c>
      <c r="E5790" s="49" t="s">
        <v>28</v>
      </c>
    </row>
    <row r="5791" spans="2:5">
      <c r="B5791" s="85" t="s">
        <v>8638</v>
      </c>
      <c r="C5791" s="3">
        <v>252</v>
      </c>
      <c r="D5791" s="3">
        <v>41.21</v>
      </c>
      <c r="E5791" s="49" t="s">
        <v>28</v>
      </c>
    </row>
    <row r="5792" spans="2:5">
      <c r="B5792" s="85" t="s">
        <v>8638</v>
      </c>
      <c r="C5792" s="3">
        <v>51</v>
      </c>
      <c r="D5792" s="3">
        <v>41.21</v>
      </c>
      <c r="E5792" s="49" t="s">
        <v>28</v>
      </c>
    </row>
    <row r="5793" spans="2:5">
      <c r="B5793" s="85" t="s">
        <v>8639</v>
      </c>
      <c r="C5793" s="3">
        <v>170</v>
      </c>
      <c r="D5793" s="3">
        <v>41.2</v>
      </c>
      <c r="E5793" s="49" t="s">
        <v>18</v>
      </c>
    </row>
    <row r="5794" spans="2:5">
      <c r="B5794" s="85" t="s">
        <v>8639</v>
      </c>
      <c r="C5794" s="3">
        <v>235</v>
      </c>
      <c r="D5794" s="3">
        <v>41.2</v>